enterPoint Energy Inc.</v>
          </cell>
          <cell r="C2430">
            <v>38943</v>
          </cell>
          <cell r="D2430">
            <v>0.15</v>
          </cell>
          <cell r="E2430" t="str">
            <v>Quarterly</v>
          </cell>
          <cell r="F2430">
            <v>2006</v>
          </cell>
          <cell r="G2430">
            <v>0.6</v>
          </cell>
        </row>
        <row r="2431">
          <cell r="A2431" t="str">
            <v>CNP</v>
          </cell>
          <cell r="B2431" t="str">
            <v>CenterPoint Energy Inc.</v>
          </cell>
          <cell r="C2431">
            <v>39035</v>
          </cell>
          <cell r="D2431">
            <v>0.15</v>
          </cell>
          <cell r="E2431" t="str">
            <v>Quarterly</v>
          </cell>
          <cell r="F2431">
            <v>2006</v>
          </cell>
          <cell r="G2431">
            <v>0.6</v>
          </cell>
        </row>
        <row r="2432">
          <cell r="A2432" t="str">
            <v>CNP</v>
          </cell>
          <cell r="B2432" t="str">
            <v>CenterPoint Energy Inc.</v>
          </cell>
          <cell r="C2432">
            <v>39127</v>
          </cell>
          <cell r="D2432">
            <v>0.17</v>
          </cell>
          <cell r="E2432" t="str">
            <v>Quarterly</v>
          </cell>
          <cell r="F2432">
            <v>2007</v>
          </cell>
          <cell r="G2432">
            <v>0.68</v>
          </cell>
        </row>
        <row r="2433">
          <cell r="A2433" t="str">
            <v>CNP</v>
          </cell>
          <cell r="B2433" t="str">
            <v>CenterPoint Energy Inc.</v>
          </cell>
          <cell r="C2433">
            <v>39216</v>
          </cell>
          <cell r="D2433">
            <v>0.17</v>
          </cell>
          <cell r="E2433" t="str">
            <v>Quarterly</v>
          </cell>
          <cell r="F2433">
            <v>2007</v>
          </cell>
          <cell r="G2433">
            <v>0.68</v>
          </cell>
        </row>
        <row r="2434">
          <cell r="A2434" t="str">
            <v>CNP</v>
          </cell>
          <cell r="B2434" t="str">
            <v>CenterPoint Energy Inc.</v>
          </cell>
          <cell r="C2434">
            <v>39308</v>
          </cell>
          <cell r="D2434">
            <v>0.17</v>
          </cell>
          <cell r="E2434" t="str">
            <v>Quarterly</v>
          </cell>
          <cell r="F2434">
            <v>2007</v>
          </cell>
          <cell r="G2434">
            <v>0.68</v>
          </cell>
        </row>
        <row r="2435">
          <cell r="A2435" t="str">
            <v>CNP</v>
          </cell>
          <cell r="B2435" t="str">
            <v>CenterPoint Energy Inc.</v>
          </cell>
          <cell r="C2435">
            <v>39400</v>
          </cell>
          <cell r="D2435">
            <v>0.17</v>
          </cell>
          <cell r="E2435" t="str">
            <v>Quarterly</v>
          </cell>
          <cell r="F2435">
            <v>2007</v>
          </cell>
          <cell r="G2435">
            <v>0.68</v>
          </cell>
        </row>
        <row r="2436">
          <cell r="A2436" t="str">
            <v>CNP</v>
          </cell>
          <cell r="B2436" t="str">
            <v>CenterPoint Energy Inc.</v>
          </cell>
          <cell r="C2436">
            <v>39491</v>
          </cell>
          <cell r="D2436">
            <v>0.1825</v>
          </cell>
          <cell r="E2436" t="str">
            <v>Quarterly</v>
          </cell>
          <cell r="F2436">
            <v>2008</v>
          </cell>
          <cell r="G2436">
            <v>0.73</v>
          </cell>
        </row>
        <row r="2437">
          <cell r="A2437" t="str">
            <v>CNP</v>
          </cell>
          <cell r="B2437" t="str">
            <v>CenterPoint Energy Inc.</v>
          </cell>
          <cell r="C2437">
            <v>39582</v>
          </cell>
          <cell r="D2437">
            <v>0.1825</v>
          </cell>
          <cell r="E2437" t="str">
            <v>Quarterly</v>
          </cell>
          <cell r="F2437">
            <v>2008</v>
          </cell>
          <cell r="G2437">
            <v>0.73</v>
          </cell>
        </row>
        <row r="2438">
          <cell r="A2438" t="str">
            <v>CNP</v>
          </cell>
          <cell r="B2438" t="str">
            <v>CenterPoint Energy Inc.</v>
          </cell>
          <cell r="C2438">
            <v>39673</v>
          </cell>
          <cell r="D2438">
            <v>0.1825</v>
          </cell>
          <cell r="E2438" t="str">
            <v>Quarterly</v>
          </cell>
          <cell r="F2438">
            <v>2008</v>
          </cell>
          <cell r="G2438">
            <v>0.73</v>
          </cell>
        </row>
        <row r="2439">
          <cell r="A2439" t="str">
            <v>CNP</v>
          </cell>
          <cell r="B2439" t="str">
            <v>CenterPoint Energy Inc.</v>
          </cell>
          <cell r="C2439">
            <v>39764</v>
          </cell>
          <cell r="D2439">
            <v>0.1825</v>
          </cell>
          <cell r="E2439" t="str">
            <v>Quarterly</v>
          </cell>
          <cell r="F2439">
            <v>2008</v>
          </cell>
          <cell r="G2439">
            <v>0.73</v>
          </cell>
        </row>
        <row r="2440">
          <cell r="A2440" t="str">
            <v>CNP</v>
          </cell>
          <cell r="B2440" t="str">
            <v>CenterPoint Energy Inc.</v>
          </cell>
          <cell r="C2440">
            <v>39855</v>
          </cell>
          <cell r="D2440">
            <v>0.19</v>
          </cell>
          <cell r="E2440" t="str">
            <v>Quarterly</v>
          </cell>
          <cell r="F2440">
            <v>2009</v>
          </cell>
          <cell r="G2440">
            <v>0.76</v>
          </cell>
        </row>
        <row r="2441">
          <cell r="A2441" t="str">
            <v>CNP</v>
          </cell>
          <cell r="B2441" t="str">
            <v>CenterPoint Energy Inc.</v>
          </cell>
          <cell r="C2441">
            <v>39946</v>
          </cell>
          <cell r="D2441">
            <v>0.19</v>
          </cell>
          <cell r="E2441" t="str">
            <v>Quarterly</v>
          </cell>
          <cell r="F2441">
            <v>2009</v>
          </cell>
          <cell r="G2441">
            <v>0.76</v>
          </cell>
        </row>
        <row r="2442">
          <cell r="A2442" t="str">
            <v>CNP</v>
          </cell>
          <cell r="B2442" t="str">
            <v>CenterPoint Energy Inc.</v>
          </cell>
          <cell r="C2442">
            <v>40037</v>
          </cell>
          <cell r="D2442">
            <v>0.19</v>
          </cell>
          <cell r="E2442" t="str">
            <v>Quarterly</v>
          </cell>
          <cell r="F2442">
            <v>2009</v>
          </cell>
          <cell r="G2442">
            <v>0.76</v>
          </cell>
        </row>
        <row r="2443">
          <cell r="A2443" t="str">
            <v>CNP</v>
          </cell>
          <cell r="B2443" t="str">
            <v>CenterPoint Energy Inc.</v>
          </cell>
          <cell r="C2443">
            <v>40129</v>
          </cell>
          <cell r="D2443">
            <v>0.19</v>
          </cell>
          <cell r="E2443" t="str">
            <v>Quarterly</v>
          </cell>
          <cell r="F2443">
            <v>2009</v>
          </cell>
          <cell r="G2443">
            <v>0.76</v>
          </cell>
        </row>
        <row r="2444">
          <cell r="A2444" t="str">
            <v>CNP</v>
          </cell>
          <cell r="B2444" t="str">
            <v>CenterPoint Energy Inc.</v>
          </cell>
          <cell r="C2444">
            <v>40220</v>
          </cell>
          <cell r="D2444">
            <v>0.19500000000000001</v>
          </cell>
          <cell r="E2444" t="str">
            <v>Quarterly</v>
          </cell>
          <cell r="F2444">
            <v>2010</v>
          </cell>
          <cell r="G2444">
            <v>0.78</v>
          </cell>
        </row>
        <row r="2445">
          <cell r="A2445" t="str">
            <v>CNP</v>
          </cell>
          <cell r="B2445" t="str">
            <v>CenterPoint Energy Inc.</v>
          </cell>
          <cell r="C2445">
            <v>40310</v>
          </cell>
          <cell r="D2445">
            <v>0.19500000000000001</v>
          </cell>
          <cell r="E2445" t="str">
            <v>Quarterly</v>
          </cell>
          <cell r="F2445">
            <v>2010</v>
          </cell>
          <cell r="G2445">
            <v>0.78</v>
          </cell>
        </row>
        <row r="2446">
          <cell r="A2446" t="str">
            <v>CNP</v>
          </cell>
          <cell r="B2446" t="str">
            <v>CenterPoint Energy Inc.</v>
          </cell>
          <cell r="C2446">
            <v>40402</v>
          </cell>
          <cell r="D2446">
            <v>0.19500000000000001</v>
          </cell>
          <cell r="E2446" t="str">
            <v>Quarterly</v>
          </cell>
          <cell r="F2446">
            <v>2010</v>
          </cell>
          <cell r="G2446">
            <v>0.78</v>
          </cell>
        </row>
        <row r="2447">
          <cell r="A2447" t="str">
            <v>CNP</v>
          </cell>
          <cell r="B2447" t="str">
            <v>CenterPoint Energy Inc.</v>
          </cell>
          <cell r="C2447">
            <v>40494</v>
          </cell>
          <cell r="D2447">
            <v>0.19500000000000001</v>
          </cell>
          <cell r="E2447" t="str">
            <v>Quarterly</v>
          </cell>
          <cell r="F2447">
            <v>2010</v>
          </cell>
          <cell r="G2447">
            <v>0.78</v>
          </cell>
        </row>
        <row r="2448">
          <cell r="A2448" t="str">
            <v>CNP</v>
          </cell>
          <cell r="B2448" t="str">
            <v>CenterPoint Energy Inc.</v>
          </cell>
          <cell r="C2448">
            <v>40588</v>
          </cell>
          <cell r="D2448">
            <v>0.19750000000000001</v>
          </cell>
          <cell r="E2448" t="str">
            <v>Quarterly</v>
          </cell>
          <cell r="F2448">
            <v>2011</v>
          </cell>
          <cell r="G2448">
            <v>0.79</v>
          </cell>
        </row>
        <row r="2449">
          <cell r="A2449" t="str">
            <v>CNP</v>
          </cell>
          <cell r="B2449" t="str">
            <v>CenterPoint Energy Inc.</v>
          </cell>
          <cell r="C2449">
            <v>40675</v>
          </cell>
          <cell r="D2449">
            <v>0.19750000000000001</v>
          </cell>
          <cell r="E2449" t="str">
            <v>Quarterly</v>
          </cell>
          <cell r="F2449">
            <v>2011</v>
          </cell>
          <cell r="G2449">
            <v>0.79</v>
          </cell>
        </row>
        <row r="2450">
          <cell r="A2450" t="str">
            <v>CNP</v>
          </cell>
          <cell r="B2450" t="str">
            <v>CenterPoint Energy Inc.</v>
          </cell>
          <cell r="C2450">
            <v>40767</v>
          </cell>
          <cell r="D2450">
            <v>0.19750000000000001</v>
          </cell>
          <cell r="E2450" t="str">
            <v>Quarterly</v>
          </cell>
          <cell r="F2450">
            <v>2011</v>
          </cell>
          <cell r="G2450">
            <v>0.79</v>
          </cell>
        </row>
        <row r="2451">
          <cell r="A2451" t="str">
            <v>CNP</v>
          </cell>
          <cell r="B2451" t="str">
            <v>CenterPoint Energy Inc.</v>
          </cell>
          <cell r="C2451">
            <v>40861</v>
          </cell>
          <cell r="D2451">
            <v>0.19750000000000001</v>
          </cell>
          <cell r="E2451" t="str">
            <v>Quarterly</v>
          </cell>
          <cell r="F2451">
            <v>2011</v>
          </cell>
          <cell r="G2451">
            <v>0.79</v>
          </cell>
        </row>
        <row r="2452">
          <cell r="A2452" t="str">
            <v>CNP</v>
          </cell>
          <cell r="B2452" t="str">
            <v>CenterPoint Energy Inc.</v>
          </cell>
          <cell r="C2452">
            <v>40953</v>
          </cell>
          <cell r="D2452">
            <v>0.20250000000000001</v>
          </cell>
          <cell r="E2452" t="str">
            <v>Quarterly</v>
          </cell>
          <cell r="F2452">
            <v>2012</v>
          </cell>
          <cell r="G2452">
            <v>0.81</v>
          </cell>
        </row>
        <row r="2453">
          <cell r="A2453" t="str">
            <v>CNP</v>
          </cell>
          <cell r="B2453" t="str">
            <v>CenterPoint Energy Inc.</v>
          </cell>
          <cell r="C2453">
            <v>41043</v>
          </cell>
          <cell r="D2453">
            <v>0.20250000000000001</v>
          </cell>
          <cell r="E2453" t="str">
            <v>Quarterly</v>
          </cell>
          <cell r="F2453">
            <v>2012</v>
          </cell>
          <cell r="G2453">
            <v>0.81</v>
          </cell>
        </row>
        <row r="2454">
          <cell r="A2454" t="str">
            <v>CNP</v>
          </cell>
          <cell r="B2454" t="str">
            <v>CenterPoint Energy Inc.</v>
          </cell>
          <cell r="C2454">
            <v>41135</v>
          </cell>
          <cell r="D2454">
            <v>0.20250000000000001</v>
          </cell>
          <cell r="E2454" t="str">
            <v>Quarterly</v>
          </cell>
          <cell r="F2454">
            <v>2012</v>
          </cell>
          <cell r="G2454">
            <v>0.81</v>
          </cell>
        </row>
        <row r="2455">
          <cell r="A2455" t="str">
            <v>CNP</v>
          </cell>
          <cell r="B2455" t="str">
            <v>CenterPoint Energy Inc.</v>
          </cell>
          <cell r="C2455">
            <v>41227</v>
          </cell>
          <cell r="D2455">
            <v>0.20250000000000001</v>
          </cell>
          <cell r="E2455" t="str">
            <v>Quarterly</v>
          </cell>
          <cell r="F2455">
            <v>2012</v>
          </cell>
          <cell r="G2455">
            <v>0.81</v>
          </cell>
        </row>
        <row r="2456">
          <cell r="A2456" t="str">
            <v>CNP</v>
          </cell>
          <cell r="B2456" t="str">
            <v>CenterPoint Energy Inc.</v>
          </cell>
          <cell r="C2456">
            <v>41318</v>
          </cell>
          <cell r="D2456">
            <v>0.20749999999999999</v>
          </cell>
          <cell r="E2456" t="str">
            <v>Quarterly</v>
          </cell>
          <cell r="F2456">
            <v>2013</v>
          </cell>
          <cell r="G2456">
            <v>0.83</v>
          </cell>
        </row>
        <row r="2457">
          <cell r="A2457" t="str">
            <v>CNP</v>
          </cell>
          <cell r="B2457" t="str">
            <v>CenterPoint Energy Inc.</v>
          </cell>
          <cell r="C2457">
            <v>41408</v>
          </cell>
          <cell r="D2457">
            <v>0.20749999999999999</v>
          </cell>
          <cell r="E2457" t="str">
            <v>Quarterly</v>
          </cell>
          <cell r="F2457">
            <v>2013</v>
          </cell>
          <cell r="G2457">
            <v>0.83</v>
          </cell>
        </row>
        <row r="2458">
          <cell r="A2458" t="str">
            <v>CNP</v>
          </cell>
          <cell r="B2458" t="str">
            <v>CenterPoint Energy Inc.</v>
          </cell>
          <cell r="C2458">
            <v>41500</v>
          </cell>
          <cell r="D2458">
            <v>0.20749999999999999</v>
          </cell>
          <cell r="E2458" t="str">
            <v>Quarterly</v>
          </cell>
          <cell r="F2458">
            <v>2013</v>
          </cell>
          <cell r="G2458">
            <v>0.83</v>
          </cell>
        </row>
        <row r="2459">
          <cell r="A2459" t="str">
            <v>CNP</v>
          </cell>
          <cell r="B2459" t="str">
            <v>CenterPoint Energy Inc.</v>
          </cell>
          <cell r="C2459">
            <v>41591</v>
          </cell>
          <cell r="D2459">
            <v>0.20749999999999999</v>
          </cell>
          <cell r="E2459" t="str">
            <v>Quarterly</v>
          </cell>
          <cell r="F2459">
            <v>2013</v>
          </cell>
          <cell r="G2459">
            <v>0.83</v>
          </cell>
        </row>
        <row r="2460">
          <cell r="A2460" t="str">
            <v>CNP</v>
          </cell>
          <cell r="B2460" t="str">
            <v>CenterPoint Energy Inc.</v>
          </cell>
          <cell r="C2460">
            <v>41682</v>
          </cell>
          <cell r="D2460">
            <v>0.23749999999999999</v>
          </cell>
          <cell r="E2460" t="str">
            <v>Quarterly</v>
          </cell>
          <cell r="F2460">
            <v>2014</v>
          </cell>
          <cell r="G2460">
            <v>0.95</v>
          </cell>
        </row>
        <row r="2461">
          <cell r="A2461" t="str">
            <v>CNP</v>
          </cell>
          <cell r="B2461" t="str">
            <v>CenterPoint Energy Inc.</v>
          </cell>
          <cell r="C2461">
            <v>41773</v>
          </cell>
          <cell r="D2461">
            <v>0.23749999999999999</v>
          </cell>
          <cell r="E2461" t="str">
            <v>Quarterly</v>
          </cell>
          <cell r="F2461">
            <v>2014</v>
          </cell>
          <cell r="G2461">
            <v>0.95</v>
          </cell>
        </row>
        <row r="2462">
          <cell r="A2462" t="str">
            <v>CNP</v>
          </cell>
          <cell r="B2462" t="str">
            <v>CenterPoint Energy Inc.</v>
          </cell>
          <cell r="C2462">
            <v>41864</v>
          </cell>
          <cell r="D2462">
            <v>0.23749999999999999</v>
          </cell>
          <cell r="E2462" t="str">
            <v>Quarterly</v>
          </cell>
          <cell r="F2462">
            <v>2014</v>
          </cell>
          <cell r="G2462">
            <v>0.95</v>
          </cell>
        </row>
        <row r="2463">
          <cell r="A2463" t="str">
            <v>CNP</v>
          </cell>
          <cell r="B2463" t="str">
            <v>CenterPoint Energy Inc.</v>
          </cell>
          <cell r="C2463">
            <v>41955</v>
          </cell>
          <cell r="D2463">
            <v>0.23749999999999999</v>
          </cell>
          <cell r="E2463" t="str">
            <v>Quarterly</v>
          </cell>
          <cell r="F2463">
            <v>2014</v>
          </cell>
          <cell r="G2463">
            <v>0.95</v>
          </cell>
        </row>
        <row r="2464">
          <cell r="A2464" t="str">
            <v>CNP</v>
          </cell>
          <cell r="B2464" t="str">
            <v>CenterPoint Energy Inc.</v>
          </cell>
          <cell r="C2464">
            <v>42046</v>
          </cell>
          <cell r="D2464">
            <v>0.2475</v>
          </cell>
          <cell r="E2464" t="str">
            <v>Quarterly</v>
          </cell>
          <cell r="F2464">
            <v>2015</v>
          </cell>
          <cell r="G2464">
            <v>0.99</v>
          </cell>
        </row>
        <row r="2465">
          <cell r="A2465" t="str">
            <v>CNP</v>
          </cell>
          <cell r="B2465" t="str">
            <v>CenterPoint Energy Inc.</v>
          </cell>
          <cell r="C2465">
            <v>42137</v>
          </cell>
          <cell r="D2465">
            <v>0.2475</v>
          </cell>
          <cell r="E2465" t="str">
            <v>Quarterly</v>
          </cell>
          <cell r="F2465">
            <v>2015</v>
          </cell>
          <cell r="G2465">
            <v>0.99</v>
          </cell>
        </row>
        <row r="2466">
          <cell r="A2466" t="str">
            <v>CNP</v>
          </cell>
          <cell r="B2466" t="str">
            <v>CenterPoint Energy Inc.</v>
          </cell>
          <cell r="C2466">
            <v>42228</v>
          </cell>
          <cell r="D2466">
            <v>0.2475</v>
          </cell>
          <cell r="E2466" t="str">
            <v>Quarterly</v>
          </cell>
          <cell r="F2466">
            <v>2015</v>
          </cell>
          <cell r="G2466">
            <v>0.99</v>
          </cell>
        </row>
        <row r="2467">
          <cell r="A2467" t="str">
            <v>CNP</v>
          </cell>
          <cell r="B2467" t="str">
            <v>CenterPoint Energy Inc.</v>
          </cell>
          <cell r="C2467">
            <v>42318</v>
          </cell>
          <cell r="D2467">
            <v>0.2475</v>
          </cell>
          <cell r="E2467" t="str">
            <v>Quarterly</v>
          </cell>
          <cell r="F2467">
            <v>2015</v>
          </cell>
          <cell r="G2467">
            <v>0.99</v>
          </cell>
        </row>
        <row r="2468">
          <cell r="A2468" t="str">
            <v>CNP</v>
          </cell>
          <cell r="B2468" t="str">
            <v>CenterPoint Energy Inc.</v>
          </cell>
          <cell r="C2468">
            <v>42411</v>
          </cell>
          <cell r="D2468">
            <v>0.25750000000000001</v>
          </cell>
          <cell r="E2468" t="str">
            <v>Quarterly</v>
          </cell>
          <cell r="F2468">
            <v>2016</v>
          </cell>
          <cell r="G2468">
            <v>1.03</v>
          </cell>
        </row>
        <row r="2469">
          <cell r="A2469" t="str">
            <v>CNP</v>
          </cell>
          <cell r="B2469" t="str">
            <v>CenterPoint Energy Inc.</v>
          </cell>
          <cell r="C2469">
            <v>42502</v>
          </cell>
          <cell r="D2469">
            <v>0.25750000000000001</v>
          </cell>
          <cell r="E2469" t="str">
            <v>Quarterly</v>
          </cell>
          <cell r="F2469">
            <v>2016</v>
          </cell>
          <cell r="G2469">
            <v>1.03</v>
          </cell>
        </row>
        <row r="2470">
          <cell r="A2470" t="str">
            <v>CNP</v>
          </cell>
          <cell r="B2470" t="str">
            <v>CenterPoint Energy Inc.</v>
          </cell>
          <cell r="C2470">
            <v>42594</v>
          </cell>
          <cell r="D2470">
            <v>0.25750000000000001</v>
          </cell>
          <cell r="E2470" t="str">
            <v>Quarterly</v>
          </cell>
          <cell r="F2470">
            <v>2016</v>
          </cell>
          <cell r="G2470">
            <v>1.03</v>
          </cell>
        </row>
        <row r="2471">
          <cell r="A2471" t="str">
            <v>CNP</v>
          </cell>
          <cell r="B2471" t="str">
            <v>CenterPoint Energy Inc.</v>
          </cell>
          <cell r="C2471">
            <v>42688</v>
          </cell>
          <cell r="D2471">
            <v>0.25750000000000001</v>
          </cell>
          <cell r="E2471" t="str">
            <v>Quarterly</v>
          </cell>
          <cell r="F2471">
            <v>2016</v>
          </cell>
          <cell r="G2471">
            <v>1.03</v>
          </cell>
        </row>
        <row r="2472">
          <cell r="A2472" t="str">
            <v>CNP</v>
          </cell>
          <cell r="B2472" t="str">
            <v>CenterPoint Energy Inc.</v>
          </cell>
          <cell r="C2472">
            <v>42780</v>
          </cell>
          <cell r="D2472">
            <v>0.26750000000000002</v>
          </cell>
          <cell r="E2472" t="str">
            <v>Quarterly</v>
          </cell>
          <cell r="F2472">
            <v>2017</v>
          </cell>
          <cell r="G2472">
            <v>1.07</v>
          </cell>
        </row>
        <row r="2473">
          <cell r="A2473" t="str">
            <v>CNP</v>
          </cell>
          <cell r="B2473" t="str">
            <v>CenterPoint Energy Inc.</v>
          </cell>
          <cell r="C2473">
            <v>42867</v>
          </cell>
          <cell r="D2473">
            <v>0.26750000000000002</v>
          </cell>
          <cell r="E2473" t="str">
            <v>Quarterly</v>
          </cell>
          <cell r="F2473">
            <v>2017</v>
          </cell>
          <cell r="G2473">
            <v>1.07</v>
          </cell>
        </row>
        <row r="2474">
          <cell r="A2474" t="str">
            <v>CNP</v>
          </cell>
          <cell r="B2474" t="str">
            <v>CenterPoint Energy Inc.</v>
          </cell>
          <cell r="C2474">
            <v>42961</v>
          </cell>
          <cell r="D2474">
            <v>0.26750000000000002</v>
          </cell>
          <cell r="E2474" t="str">
            <v>Quarterly</v>
          </cell>
          <cell r="F2474">
            <v>2017</v>
          </cell>
          <cell r="G2474">
            <v>1.07</v>
          </cell>
        </row>
        <row r="2475">
          <cell r="A2475" t="str">
            <v>CNP</v>
          </cell>
          <cell r="B2475" t="str">
            <v>CenterPoint Energy Inc.</v>
          </cell>
          <cell r="C2475">
            <v>43054</v>
          </cell>
          <cell r="D2475">
            <v>0.26750000000000002</v>
          </cell>
          <cell r="E2475" t="str">
            <v>Quarterly</v>
          </cell>
          <cell r="F2475">
            <v>2017</v>
          </cell>
          <cell r="G2475">
            <v>1.07</v>
          </cell>
        </row>
        <row r="2476">
          <cell r="A2476" t="str">
            <v>CNP</v>
          </cell>
          <cell r="B2476" t="str">
            <v>CenterPoint Energy Inc.</v>
          </cell>
          <cell r="C2476">
            <v>43145</v>
          </cell>
          <cell r="D2476">
            <v>0.27750000000000002</v>
          </cell>
          <cell r="E2476" t="str">
            <v>Quarterly</v>
          </cell>
          <cell r="F2476">
            <v>2017</v>
          </cell>
          <cell r="G2476">
            <v>1.1100000000000001</v>
          </cell>
        </row>
        <row r="2477">
          <cell r="A2477" t="str">
            <v>CNP</v>
          </cell>
          <cell r="B2477" t="str">
            <v>CenterPoint Energy Inc.</v>
          </cell>
          <cell r="C2477">
            <v>43236</v>
          </cell>
          <cell r="D2477">
            <v>0.27750000000000002</v>
          </cell>
          <cell r="E2477" t="str">
            <v>Quarterly</v>
          </cell>
          <cell r="F2477">
            <v>2018</v>
          </cell>
          <cell r="G2477">
            <v>1.1100000000000001</v>
          </cell>
        </row>
        <row r="2478">
          <cell r="A2478" t="str">
            <v>CNP</v>
          </cell>
          <cell r="B2478" t="str">
            <v>CenterPoint Energy Inc.</v>
          </cell>
          <cell r="C2478">
            <v>43327</v>
          </cell>
          <cell r="D2478">
            <v>0.27750000000000002</v>
          </cell>
          <cell r="E2478" t="str">
            <v>Quarterly</v>
          </cell>
          <cell r="F2478">
            <v>2018</v>
          </cell>
          <cell r="G2478">
            <v>1.1100000000000001</v>
          </cell>
        </row>
        <row r="2479">
          <cell r="A2479" t="str">
            <v>CNP</v>
          </cell>
          <cell r="B2479" t="str">
            <v>CenterPoint Energy Inc.</v>
          </cell>
          <cell r="C2479">
            <v>43418</v>
          </cell>
          <cell r="D2479">
            <v>0.27750000000000002</v>
          </cell>
          <cell r="E2479" t="str">
            <v>Quarterly</v>
          </cell>
          <cell r="F2479">
            <v>2018</v>
          </cell>
          <cell r="G2479">
            <v>1.1100000000000001</v>
          </cell>
        </row>
        <row r="2480">
          <cell r="A2480" t="str">
            <v>CNP</v>
          </cell>
          <cell r="B2480" t="str">
            <v>CenterPoint Energy Inc.</v>
          </cell>
          <cell r="C2480">
            <v>43516</v>
          </cell>
          <cell r="D2480">
            <v>0.28749999999999998</v>
          </cell>
          <cell r="E2480" t="str">
            <v>Quarterly</v>
          </cell>
          <cell r="F2480">
            <v>2018</v>
          </cell>
          <cell r="G2480">
            <v>1.1499999999999999</v>
          </cell>
        </row>
        <row r="2481">
          <cell r="A2481" t="str">
            <v>CNP</v>
          </cell>
          <cell r="B2481" t="str">
            <v>CenterPoint Energy Inc.</v>
          </cell>
          <cell r="C2481">
            <v>43600</v>
          </cell>
          <cell r="D2481">
            <v>0.28749999999999998</v>
          </cell>
          <cell r="E2481" t="str">
            <v>Quarterly</v>
          </cell>
          <cell r="F2481">
            <v>2019</v>
          </cell>
          <cell r="G2481">
            <v>1.1499999999999999</v>
          </cell>
        </row>
        <row r="2482">
          <cell r="A2482" t="str">
            <v>CNP</v>
          </cell>
          <cell r="B2482" t="str">
            <v>CenterPoint Energy Inc.</v>
          </cell>
          <cell r="C2482">
            <v>43691</v>
          </cell>
          <cell r="D2482">
            <v>0.28749999999999998</v>
          </cell>
          <cell r="E2482" t="str">
            <v>Quarterly</v>
          </cell>
          <cell r="F2482">
            <v>2019</v>
          </cell>
          <cell r="G2482">
            <v>1.1499999999999999</v>
          </cell>
        </row>
        <row r="2483">
          <cell r="A2483" t="str">
            <v>CNP</v>
          </cell>
          <cell r="B2483" t="str">
            <v>CenterPoint Energy Inc.</v>
          </cell>
          <cell r="C2483">
            <v>43789</v>
          </cell>
          <cell r="D2483">
            <v>0.28749999999999998</v>
          </cell>
          <cell r="E2483" t="str">
            <v>Quarterly</v>
          </cell>
          <cell r="F2483">
            <v>2019</v>
          </cell>
          <cell r="G2483">
            <v>1.1499999999999999</v>
          </cell>
        </row>
        <row r="2484">
          <cell r="A2484" t="str">
            <v>CNP</v>
          </cell>
          <cell r="B2484" t="str">
            <v>CenterPoint Energy Inc.</v>
          </cell>
          <cell r="C2484">
            <v>43880</v>
          </cell>
          <cell r="D2484">
            <v>0.28999999999999998</v>
          </cell>
          <cell r="E2484" t="str">
            <v>Quarterly</v>
          </cell>
          <cell r="F2484">
            <v>2020</v>
          </cell>
          <cell r="G2484">
            <v>1.1599999999999999</v>
          </cell>
        </row>
        <row r="2485">
          <cell r="A2485" t="str">
            <v>ENGY</v>
          </cell>
          <cell r="B2485" t="str">
            <v>Central Energy Partners LP</v>
          </cell>
          <cell r="C2485">
            <v>38390</v>
          </cell>
          <cell r="D2485">
            <v>0.25</v>
          </cell>
          <cell r="E2485" t="str">
            <v>Quarterly</v>
          </cell>
          <cell r="F2485">
            <v>2005</v>
          </cell>
          <cell r="G2485">
            <v>1</v>
          </cell>
        </row>
        <row r="2486">
          <cell r="A2486" t="str">
            <v>ENGY</v>
          </cell>
          <cell r="B2486" t="str">
            <v>Central Energy Partners LP</v>
          </cell>
          <cell r="C2486">
            <v>38477</v>
          </cell>
          <cell r="D2486">
            <v>0.25</v>
          </cell>
          <cell r="E2486" t="str">
            <v>Quarterly</v>
          </cell>
          <cell r="F2486">
            <v>2005</v>
          </cell>
          <cell r="G2486">
            <v>1</v>
          </cell>
        </row>
        <row r="2487">
          <cell r="A2487" t="str">
            <v>ENGY</v>
          </cell>
          <cell r="B2487" t="str">
            <v>Central Energy Partners LP</v>
          </cell>
          <cell r="C2487" t="str">
            <v xml:space="preserve">  12:00:00 AM</v>
          </cell>
          <cell r="E2487" t="str">
            <v>Suspended</v>
          </cell>
          <cell r="F2487">
            <v>2005</v>
          </cell>
          <cell r="G2487">
            <v>0</v>
          </cell>
        </row>
        <row r="2488">
          <cell r="A2488" t="str">
            <v>ENGY</v>
          </cell>
          <cell r="B2488" t="str">
            <v>Central Energy Partners LP</v>
          </cell>
          <cell r="C2488">
            <v>39009</v>
          </cell>
          <cell r="D2488">
            <v>0.25</v>
          </cell>
          <cell r="E2488" t="str">
            <v>Quarterly</v>
          </cell>
          <cell r="F2488">
            <v>2006</v>
          </cell>
          <cell r="G2488">
            <v>1</v>
          </cell>
        </row>
        <row r="2489">
          <cell r="A2489" t="str">
            <v>ENGY</v>
          </cell>
          <cell r="B2489" t="str">
            <v>Central Energy Partners LP</v>
          </cell>
          <cell r="C2489">
            <v>39092</v>
          </cell>
          <cell r="D2489">
            <v>0.25</v>
          </cell>
          <cell r="E2489" t="str">
            <v>Quarterly</v>
          </cell>
          <cell r="F2489">
            <v>2007</v>
          </cell>
          <cell r="G2489">
            <v>1</v>
          </cell>
        </row>
        <row r="2490">
          <cell r="A2490" t="str">
            <v>ENGY</v>
          </cell>
          <cell r="B2490" t="str">
            <v>Central Energy Partners LP</v>
          </cell>
          <cell r="C2490">
            <v>39198</v>
          </cell>
          <cell r="D2490">
            <v>0.25</v>
          </cell>
          <cell r="E2490" t="str">
            <v>Quarterly</v>
          </cell>
          <cell r="F2490">
            <v>2007</v>
          </cell>
          <cell r="G2490">
            <v>1</v>
          </cell>
        </row>
        <row r="2491">
          <cell r="A2491" t="str">
            <v>ENGY</v>
          </cell>
          <cell r="B2491" t="str">
            <v>Central Energy Partners LP</v>
          </cell>
          <cell r="C2491">
            <v>39283</v>
          </cell>
          <cell r="D2491">
            <v>0.25</v>
          </cell>
          <cell r="E2491" t="str">
            <v>Quarterly</v>
          </cell>
          <cell r="F2491">
            <v>2007</v>
          </cell>
          <cell r="G2491">
            <v>1</v>
          </cell>
        </row>
        <row r="2492">
          <cell r="A2492" t="str">
            <v>ENGY</v>
          </cell>
          <cell r="B2492" t="str">
            <v>Central Energy Partners LP</v>
          </cell>
          <cell r="C2492">
            <v>39380</v>
          </cell>
          <cell r="D2492">
            <v>0.25</v>
          </cell>
          <cell r="E2492" t="str">
            <v>Quarterly</v>
          </cell>
          <cell r="F2492">
            <v>2007</v>
          </cell>
          <cell r="G2492">
            <v>1</v>
          </cell>
        </row>
        <row r="2493">
          <cell r="A2493" t="str">
            <v>ENGY</v>
          </cell>
          <cell r="B2493" t="str">
            <v>Central Energy Partners LP</v>
          </cell>
          <cell r="C2493">
            <v>39485</v>
          </cell>
          <cell r="D2493">
            <v>0.25</v>
          </cell>
          <cell r="E2493" t="str">
            <v>Quarterly</v>
          </cell>
          <cell r="F2493">
            <v>2008</v>
          </cell>
          <cell r="G2493">
            <v>1</v>
          </cell>
        </row>
        <row r="2494">
          <cell r="A2494" t="str">
            <v>ENGY</v>
          </cell>
          <cell r="B2494" t="str">
            <v>Central Energy Partners LP</v>
          </cell>
          <cell r="C2494">
            <v>39575</v>
          </cell>
          <cell r="D2494">
            <v>0.25</v>
          </cell>
          <cell r="E2494" t="str">
            <v>Quarterly</v>
          </cell>
          <cell r="F2494">
            <v>2008</v>
          </cell>
          <cell r="G2494">
            <v>1</v>
          </cell>
        </row>
        <row r="2495">
          <cell r="A2495" t="str">
            <v>ENGY</v>
          </cell>
          <cell r="B2495" t="str">
            <v>Central Energy Partners LP</v>
          </cell>
          <cell r="C2495">
            <v>39667</v>
          </cell>
          <cell r="D2495">
            <v>0.25</v>
          </cell>
          <cell r="E2495" t="str">
            <v>Quarterly</v>
          </cell>
          <cell r="F2495">
            <v>2008</v>
          </cell>
          <cell r="G2495">
            <v>1</v>
          </cell>
        </row>
        <row r="2496">
          <cell r="A2496" t="str">
            <v>ENGY</v>
          </cell>
          <cell r="B2496" t="str">
            <v>Central Energy Partners LP</v>
          </cell>
          <cell r="C2496" t="str">
            <v xml:space="preserve">  12:00:00 AM</v>
          </cell>
          <cell r="E2496" t="str">
            <v>Suspended</v>
          </cell>
          <cell r="F2496">
            <v>2008</v>
          </cell>
          <cell r="G2496">
            <v>0</v>
          </cell>
        </row>
        <row r="2497">
          <cell r="A2497" t="str">
            <v>CQP</v>
          </cell>
          <cell r="B2497" t="str">
            <v>Cheniere Energy Partners LP</v>
          </cell>
          <cell r="C2497">
            <v>39293</v>
          </cell>
          <cell r="D2497">
            <v>0.42499999999999999</v>
          </cell>
          <cell r="E2497" t="str">
            <v>Quarterly</v>
          </cell>
          <cell r="F2497">
            <v>2007</v>
          </cell>
          <cell r="G2497">
            <v>1.7</v>
          </cell>
        </row>
        <row r="2498">
          <cell r="A2498" t="str">
            <v>CQP</v>
          </cell>
          <cell r="B2498" t="str">
            <v>Cheniere Energy Partners LP</v>
          </cell>
          <cell r="C2498">
            <v>39385</v>
          </cell>
          <cell r="D2498">
            <v>0.42499999999999999</v>
          </cell>
          <cell r="E2498" t="str">
            <v>Quarterly</v>
          </cell>
          <cell r="F2498">
            <v>2007</v>
          </cell>
          <cell r="G2498">
            <v>1.7</v>
          </cell>
        </row>
        <row r="2499">
          <cell r="A2499" t="str">
            <v>CQP</v>
          </cell>
          <cell r="B2499" t="str">
            <v>Cheniere Energy Partners LP</v>
          </cell>
          <cell r="C2499">
            <v>39477</v>
          </cell>
          <cell r="D2499">
            <v>0.42499999999999999</v>
          </cell>
          <cell r="E2499" t="str">
            <v>Quarterly</v>
          </cell>
          <cell r="F2499">
            <v>2008</v>
          </cell>
          <cell r="G2499">
            <v>1.7</v>
          </cell>
        </row>
        <row r="2500">
          <cell r="A2500" t="str">
            <v>CQP</v>
          </cell>
          <cell r="B2500" t="str">
            <v>Cheniere Energy Partners LP</v>
          </cell>
          <cell r="C2500">
            <v>39567</v>
          </cell>
          <cell r="D2500">
            <v>0.42499999999999999</v>
          </cell>
          <cell r="E2500" t="str">
            <v>Quarterly</v>
          </cell>
          <cell r="F2500">
            <v>2008</v>
          </cell>
          <cell r="G2500">
            <v>1.7</v>
          </cell>
        </row>
        <row r="2501">
          <cell r="A2501" t="str">
            <v>CQP</v>
          </cell>
          <cell r="B2501" t="str">
            <v>Cheniere Energy Partners LP</v>
          </cell>
          <cell r="C2501">
            <v>39659</v>
          </cell>
          <cell r="D2501">
            <v>0.42499999999999999</v>
          </cell>
          <cell r="E2501" t="str">
            <v>Quarterly</v>
          </cell>
          <cell r="F2501">
            <v>2008</v>
          </cell>
          <cell r="G2501">
            <v>1.7</v>
          </cell>
        </row>
        <row r="2502">
          <cell r="A2502" t="str">
            <v>CQP</v>
          </cell>
          <cell r="B2502" t="str">
            <v>Cheniere Energy Partners LP</v>
          </cell>
          <cell r="C2502">
            <v>39751</v>
          </cell>
          <cell r="D2502">
            <v>0.42499999999999999</v>
          </cell>
          <cell r="E2502" t="str">
            <v>Quarterly</v>
          </cell>
          <cell r="F2502">
            <v>2008</v>
          </cell>
          <cell r="G2502">
            <v>1.7</v>
          </cell>
        </row>
        <row r="2503">
          <cell r="A2503" t="str">
            <v>CQP</v>
          </cell>
          <cell r="B2503" t="str">
            <v>Cheniere Energy Partners LP</v>
          </cell>
          <cell r="C2503">
            <v>39842</v>
          </cell>
          <cell r="D2503">
            <v>0.42499999999999999</v>
          </cell>
          <cell r="E2503" t="str">
            <v>Quarterly</v>
          </cell>
          <cell r="F2503">
            <v>2009</v>
          </cell>
          <cell r="G2503">
            <v>1.7</v>
          </cell>
        </row>
        <row r="2504">
          <cell r="A2504" t="str">
            <v>CQP</v>
          </cell>
          <cell r="B2504" t="str">
            <v>Cheniere Energy Partners LP</v>
          </cell>
          <cell r="C2504">
            <v>39932</v>
          </cell>
          <cell r="D2504">
            <v>0.42499999999999999</v>
          </cell>
          <cell r="E2504" t="str">
            <v>Quarterly</v>
          </cell>
          <cell r="F2504">
            <v>2009</v>
          </cell>
          <cell r="G2504">
            <v>1.7</v>
          </cell>
        </row>
        <row r="2505">
          <cell r="A2505" t="str">
            <v>CQP</v>
          </cell>
          <cell r="B2505" t="str">
            <v>Cheniere Energy Partners LP</v>
          </cell>
          <cell r="C2505">
            <v>40024</v>
          </cell>
          <cell r="D2505">
            <v>0.42499999999999999</v>
          </cell>
          <cell r="E2505" t="str">
            <v>Quarterly</v>
          </cell>
          <cell r="F2505">
            <v>2009</v>
          </cell>
          <cell r="G2505">
            <v>1.7</v>
          </cell>
        </row>
        <row r="2506">
          <cell r="A2506" t="str">
            <v>CQP</v>
          </cell>
          <cell r="B2506" t="str">
            <v>Cheniere Energy Partners LP</v>
          </cell>
          <cell r="C2506">
            <v>40115</v>
          </cell>
          <cell r="D2506">
            <v>0.42499999999999999</v>
          </cell>
          <cell r="E2506" t="str">
            <v>Quarterly</v>
          </cell>
          <cell r="F2506">
            <v>2009</v>
          </cell>
          <cell r="G2506">
            <v>1.7</v>
          </cell>
        </row>
        <row r="2507">
          <cell r="A2507" t="str">
            <v>CQP</v>
          </cell>
          <cell r="B2507" t="str">
            <v>Cheniere Energy Partners LP</v>
          </cell>
          <cell r="C2507">
            <v>40206</v>
          </cell>
          <cell r="D2507">
            <v>0.42499999999999999</v>
          </cell>
          <cell r="E2507" t="str">
            <v>Quarterly</v>
          </cell>
          <cell r="F2507">
            <v>2010</v>
          </cell>
          <cell r="G2507">
            <v>1.7</v>
          </cell>
        </row>
        <row r="2508">
          <cell r="A2508" t="str">
            <v>CQP</v>
          </cell>
          <cell r="B2508" t="str">
            <v>Cheniere Energy Partners LP</v>
          </cell>
          <cell r="C2508">
            <v>40297</v>
          </cell>
          <cell r="D2508">
            <v>0.42499999999999999</v>
          </cell>
          <cell r="E2508" t="str">
            <v>Quarterly</v>
          </cell>
          <cell r="F2508">
            <v>2010</v>
          </cell>
          <cell r="G2508">
            <v>1.7</v>
          </cell>
        </row>
        <row r="2509">
          <cell r="A2509" t="str">
            <v>CQP</v>
          </cell>
          <cell r="B2509" t="str">
            <v>Cheniere Energy Partners LP</v>
          </cell>
          <cell r="C2509">
            <v>40388</v>
          </cell>
          <cell r="D2509">
            <v>0.42499999999999999</v>
          </cell>
          <cell r="E2509" t="str">
            <v>Quarterly</v>
          </cell>
          <cell r="F2509">
            <v>2010</v>
          </cell>
          <cell r="G2509">
            <v>1.7</v>
          </cell>
        </row>
        <row r="2510">
          <cell r="A2510" t="str">
            <v>CQP</v>
          </cell>
          <cell r="B2510" t="str">
            <v>Cheniere Energy Partners LP</v>
          </cell>
          <cell r="C2510">
            <v>40479</v>
          </cell>
          <cell r="D2510">
            <v>0.42499999999999999</v>
          </cell>
          <cell r="E2510" t="str">
            <v>Quarterly</v>
          </cell>
          <cell r="F2510">
            <v>2010</v>
          </cell>
          <cell r="G2510">
            <v>1.7</v>
          </cell>
        </row>
        <row r="2511">
          <cell r="A2511" t="str">
            <v>CQP</v>
          </cell>
          <cell r="B2511" t="str">
            <v>Cheniere Energy Partners LP</v>
          </cell>
          <cell r="C2511">
            <v>40571</v>
          </cell>
          <cell r="D2511">
            <v>0.42499999999999999</v>
          </cell>
          <cell r="E2511" t="str">
            <v>Quarterly</v>
          </cell>
          <cell r="F2511">
            <v>2011</v>
          </cell>
          <cell r="G2511">
            <v>1.7</v>
          </cell>
        </row>
        <row r="2512">
          <cell r="A2512" t="str">
            <v>CQP</v>
          </cell>
          <cell r="B2512" t="str">
            <v>Cheniere Energy Partners LP</v>
          </cell>
          <cell r="C2512">
            <v>40661</v>
          </cell>
          <cell r="D2512">
            <v>0.42499999999999999</v>
          </cell>
          <cell r="E2512" t="str">
            <v>Quarterly</v>
          </cell>
          <cell r="F2512">
            <v>2011</v>
          </cell>
          <cell r="G2512">
            <v>1.7</v>
          </cell>
        </row>
        <row r="2513">
          <cell r="A2513" t="str">
            <v>CQP</v>
          </cell>
          <cell r="B2513" t="str">
            <v>Cheniere Energy Partners LP</v>
          </cell>
          <cell r="C2513">
            <v>40752</v>
          </cell>
          <cell r="D2513">
            <v>0.42499999999999999</v>
          </cell>
          <cell r="E2513" t="str">
            <v>Quarterly</v>
          </cell>
          <cell r="F2513">
            <v>2011</v>
          </cell>
          <cell r="G2513">
            <v>1.7</v>
          </cell>
        </row>
        <row r="2514">
          <cell r="A2514" t="str">
            <v>CQP</v>
          </cell>
          <cell r="B2514" t="str">
            <v>Cheniere Energy Partners LP</v>
          </cell>
          <cell r="C2514">
            <v>40844</v>
          </cell>
          <cell r="D2514">
            <v>0.42499999999999999</v>
          </cell>
          <cell r="E2514" t="str">
            <v>Quarterly</v>
          </cell>
          <cell r="F2514">
            <v>2011</v>
          </cell>
          <cell r="G2514">
            <v>1.7</v>
          </cell>
        </row>
        <row r="2515">
          <cell r="A2515" t="str">
            <v>CQP</v>
          </cell>
          <cell r="B2515" t="str">
            <v>Cheniere Energy Partners LP</v>
          </cell>
          <cell r="C2515">
            <v>40938</v>
          </cell>
          <cell r="D2515">
            <v>0.42499999999999999</v>
          </cell>
          <cell r="E2515" t="str">
            <v>Quarterly</v>
          </cell>
          <cell r="F2515">
            <v>2012</v>
          </cell>
          <cell r="G2515">
            <v>1.7</v>
          </cell>
        </row>
        <row r="2516">
          <cell r="A2516" t="str">
            <v>CQP</v>
          </cell>
          <cell r="B2516" t="str">
            <v>Cheniere Energy Partners LP</v>
          </cell>
          <cell r="C2516">
            <v>41026</v>
          </cell>
          <cell r="D2516">
            <v>0.42499999999999999</v>
          </cell>
          <cell r="E2516" t="str">
            <v>Quarterly</v>
          </cell>
          <cell r="F2516">
            <v>2012</v>
          </cell>
          <cell r="G2516">
            <v>1.7</v>
          </cell>
        </row>
        <row r="2517">
          <cell r="A2517" t="str">
            <v>CQP</v>
          </cell>
          <cell r="B2517" t="str">
            <v>Cheniere Energy Partners LP</v>
          </cell>
          <cell r="C2517">
            <v>41120</v>
          </cell>
          <cell r="D2517">
            <v>0.42499999999999999</v>
          </cell>
          <cell r="E2517" t="str">
            <v>Quarterly</v>
          </cell>
          <cell r="F2517">
            <v>2012</v>
          </cell>
          <cell r="G2517">
            <v>1.7</v>
          </cell>
        </row>
        <row r="2518">
          <cell r="A2518" t="str">
            <v>CQP</v>
          </cell>
          <cell r="B2518" t="str">
            <v>Cheniere Energy Partners LP</v>
          </cell>
          <cell r="C2518">
            <v>41213</v>
          </cell>
          <cell r="D2518">
            <v>0.42499999999999999</v>
          </cell>
          <cell r="E2518" t="str">
            <v>Quarterly</v>
          </cell>
          <cell r="F2518">
            <v>2012</v>
          </cell>
          <cell r="G2518">
            <v>1.7</v>
          </cell>
        </row>
        <row r="2519">
          <cell r="A2519" t="str">
            <v>CQP</v>
          </cell>
          <cell r="B2519" t="str">
            <v>Cheniere Energy Partners LP</v>
          </cell>
          <cell r="C2519">
            <v>41304</v>
          </cell>
          <cell r="D2519">
            <v>0.42499999999999999</v>
          </cell>
          <cell r="E2519" t="str">
            <v>Quarterly</v>
          </cell>
          <cell r="F2519">
            <v>2013</v>
          </cell>
          <cell r="G2519">
            <v>1.7</v>
          </cell>
        </row>
        <row r="2520">
          <cell r="A2520" t="str">
            <v>CQP</v>
          </cell>
          <cell r="B2520" t="str">
            <v>Cheniere Energy Partners LP</v>
          </cell>
          <cell r="C2520">
            <v>41393</v>
          </cell>
          <cell r="D2520">
            <v>0.42499999999999999</v>
          </cell>
          <cell r="E2520" t="str">
            <v>Quarterly</v>
          </cell>
          <cell r="F2520">
            <v>2013</v>
          </cell>
          <cell r="G2520">
            <v>1.7</v>
          </cell>
        </row>
        <row r="2521">
          <cell r="A2521" t="str">
            <v>CQP</v>
          </cell>
          <cell r="B2521" t="str">
            <v>Cheniere Energy Partners LP</v>
          </cell>
          <cell r="C2521">
            <v>41485</v>
          </cell>
          <cell r="D2521">
            <v>0.42499999999999999</v>
          </cell>
          <cell r="E2521" t="str">
            <v>Quarterly</v>
          </cell>
          <cell r="F2521">
            <v>2013</v>
          </cell>
          <cell r="G2521">
            <v>1.7</v>
          </cell>
        </row>
        <row r="2522">
          <cell r="A2522" t="str">
            <v>CQP</v>
          </cell>
          <cell r="B2522" t="str">
            <v>Cheniere Energy Partners LP</v>
          </cell>
          <cell r="C2522">
            <v>41577</v>
          </cell>
          <cell r="D2522">
            <v>0.42499999999999999</v>
          </cell>
          <cell r="E2522" t="str">
            <v>Quarterly</v>
          </cell>
          <cell r="F2522">
            <v>2013</v>
          </cell>
          <cell r="G2522">
            <v>1.7</v>
          </cell>
        </row>
        <row r="2523">
          <cell r="A2523" t="str">
            <v>CQP</v>
          </cell>
          <cell r="B2523" t="str">
            <v>Cheniere Energy Partners LP</v>
          </cell>
          <cell r="C2523">
            <v>41669</v>
          </cell>
          <cell r="D2523">
            <v>0.42499999999999999</v>
          </cell>
          <cell r="E2523" t="str">
            <v>Quarterly</v>
          </cell>
          <cell r="F2523">
            <v>2014</v>
          </cell>
          <cell r="G2523">
            <v>1.7</v>
          </cell>
        </row>
        <row r="2524">
          <cell r="A2524" t="str">
            <v>CQP</v>
          </cell>
          <cell r="B2524" t="str">
            <v>Cheniere Energy Partners LP</v>
          </cell>
          <cell r="C2524">
            <v>41758</v>
          </cell>
          <cell r="D2524">
            <v>0.42499999999999999</v>
          </cell>
          <cell r="E2524" t="str">
            <v>Quarterly</v>
          </cell>
          <cell r="F2524">
            <v>2014</v>
          </cell>
          <cell r="G2524">
            <v>1.7</v>
          </cell>
        </row>
        <row r="2525">
          <cell r="A2525" t="str">
            <v>CQP</v>
          </cell>
          <cell r="B2525" t="str">
            <v>Cheniere Energy Partners LP</v>
          </cell>
          <cell r="C2525">
            <v>41850</v>
          </cell>
          <cell r="D2525">
            <v>0.42499999999999999</v>
          </cell>
          <cell r="E2525" t="str">
            <v>Quarterly</v>
          </cell>
          <cell r="F2525">
            <v>2014</v>
          </cell>
          <cell r="G2525">
            <v>1.7</v>
          </cell>
        </row>
        <row r="2526">
          <cell r="A2526" t="str">
            <v>CQP</v>
          </cell>
          <cell r="B2526" t="str">
            <v>Cheniere Energy Partners LP</v>
          </cell>
          <cell r="C2526">
            <v>41942</v>
          </cell>
          <cell r="D2526">
            <v>0.42499999999999999</v>
          </cell>
          <cell r="E2526" t="str">
            <v>Quarterly</v>
          </cell>
          <cell r="F2526">
            <v>2014</v>
          </cell>
          <cell r="G2526">
            <v>1.7</v>
          </cell>
        </row>
        <row r="2527">
          <cell r="A2527" t="str">
            <v>CQP</v>
          </cell>
          <cell r="B2527" t="str">
            <v>Cheniere Energy Partners LP</v>
          </cell>
          <cell r="C2527">
            <v>42033</v>
          </cell>
          <cell r="D2527">
            <v>0.42499999999999999</v>
          </cell>
          <cell r="E2527" t="str">
            <v>Quarterly</v>
          </cell>
          <cell r="F2527">
            <v>2015</v>
          </cell>
          <cell r="G2527">
            <v>1.7</v>
          </cell>
        </row>
        <row r="2528">
          <cell r="A2528" t="str">
            <v>CQP</v>
          </cell>
          <cell r="B2528" t="str">
            <v>Cheniere Energy Partners LP</v>
          </cell>
          <cell r="C2528">
            <v>42123</v>
          </cell>
          <cell r="D2528">
            <v>0.42499999999999999</v>
          </cell>
          <cell r="E2528" t="str">
            <v>Quarterly</v>
          </cell>
          <cell r="F2528">
            <v>2015</v>
          </cell>
          <cell r="G2528">
            <v>1.7</v>
          </cell>
        </row>
        <row r="2529">
          <cell r="A2529" t="str">
            <v>CQP</v>
          </cell>
          <cell r="B2529" t="str">
            <v>Cheniere Energy Partners LP</v>
          </cell>
          <cell r="C2529">
            <v>42215</v>
          </cell>
          <cell r="D2529">
            <v>0.42499999999999999</v>
          </cell>
          <cell r="E2529" t="str">
            <v>Quarterly</v>
          </cell>
          <cell r="F2529">
            <v>2015</v>
          </cell>
          <cell r="G2529">
            <v>1.7</v>
          </cell>
        </row>
        <row r="2530">
          <cell r="A2530" t="str">
            <v>CQP</v>
          </cell>
          <cell r="B2530" t="str">
            <v>Cheniere Energy Partners LP</v>
          </cell>
          <cell r="C2530">
            <v>42306</v>
          </cell>
          <cell r="D2530">
            <v>0.42499999999999999</v>
          </cell>
          <cell r="E2530" t="str">
            <v>Quarterly</v>
          </cell>
          <cell r="F2530">
            <v>2015</v>
          </cell>
          <cell r="G2530">
            <v>1.7</v>
          </cell>
        </row>
        <row r="2531">
          <cell r="A2531" t="str">
            <v>CQP</v>
          </cell>
          <cell r="B2531" t="str">
            <v>Cheniere Energy Partners LP</v>
          </cell>
          <cell r="C2531">
            <v>42397</v>
          </cell>
          <cell r="D2531">
            <v>0.42499999999999999</v>
          </cell>
          <cell r="E2531" t="str">
            <v>Quarterly</v>
          </cell>
          <cell r="F2531">
            <v>2016</v>
          </cell>
          <cell r="G2531">
            <v>1.7</v>
          </cell>
        </row>
        <row r="2532">
          <cell r="A2532" t="str">
            <v>CQP</v>
          </cell>
          <cell r="B2532" t="str">
            <v>Cheniere Energy Partners LP</v>
          </cell>
          <cell r="C2532">
            <v>42488</v>
          </cell>
          <cell r="D2532">
            <v>0.42499999999999999</v>
          </cell>
          <cell r="E2532" t="str">
            <v>Quarterly</v>
          </cell>
          <cell r="F2532">
            <v>2016</v>
          </cell>
          <cell r="G2532">
            <v>1.7</v>
          </cell>
        </row>
        <row r="2533">
          <cell r="A2533" t="str">
            <v>CQP</v>
          </cell>
          <cell r="B2533" t="str">
            <v>Cheniere Energy Partners LP</v>
          </cell>
          <cell r="C2533">
            <v>42579</v>
          </cell>
          <cell r="D2533">
            <v>0.42499999999999999</v>
          </cell>
          <cell r="E2533" t="str">
            <v>Quarterly</v>
          </cell>
          <cell r="F2533">
            <v>2016</v>
          </cell>
          <cell r="G2533">
            <v>1.7</v>
          </cell>
        </row>
        <row r="2534">
          <cell r="A2534" t="str">
            <v>CQP</v>
          </cell>
          <cell r="B2534" t="str">
            <v>Cheniere Energy Partners LP</v>
          </cell>
          <cell r="C2534">
            <v>42671</v>
          </cell>
          <cell r="D2534">
            <v>0.42499999999999999</v>
          </cell>
          <cell r="E2534" t="str">
            <v>Quarterly</v>
          </cell>
          <cell r="F2534">
            <v>2016</v>
          </cell>
          <cell r="G2534">
            <v>1.7</v>
          </cell>
        </row>
        <row r="2535">
          <cell r="A2535" t="str">
            <v>CQP</v>
          </cell>
          <cell r="B2535" t="str">
            <v>Cheniere Energy Partners LP</v>
          </cell>
          <cell r="C2535">
            <v>42766</v>
          </cell>
          <cell r="D2535">
            <v>0.42499999999999999</v>
          </cell>
          <cell r="E2535" t="str">
            <v>Quarterly</v>
          </cell>
          <cell r="F2535">
            <v>2017</v>
          </cell>
          <cell r="G2535">
            <v>1.7</v>
          </cell>
        </row>
        <row r="2536">
          <cell r="A2536" t="str">
            <v>CQP</v>
          </cell>
          <cell r="B2536" t="str">
            <v>Cheniere Energy Partners LP</v>
          </cell>
          <cell r="C2536">
            <v>42853</v>
          </cell>
          <cell r="D2536">
            <v>0.42499999999999999</v>
          </cell>
          <cell r="E2536" t="str">
            <v>Quarterly</v>
          </cell>
          <cell r="F2536">
            <v>2017</v>
          </cell>
          <cell r="G2536">
            <v>1.7</v>
          </cell>
        </row>
        <row r="2537">
          <cell r="A2537" t="str">
            <v>CQP</v>
          </cell>
          <cell r="B2537" t="str">
            <v>Cheniere Energy Partners LP</v>
          </cell>
          <cell r="C2537">
            <v>42944</v>
          </cell>
          <cell r="D2537">
            <v>0.42499999999999999</v>
          </cell>
          <cell r="E2537" t="str">
            <v>Quarterly</v>
          </cell>
          <cell r="F2537">
            <v>2017</v>
          </cell>
          <cell r="G2537">
            <v>1.7</v>
          </cell>
        </row>
        <row r="2538">
          <cell r="A2538" t="str">
            <v>CQP</v>
          </cell>
          <cell r="B2538" t="str">
            <v>Cheniere Energy Partners LP</v>
          </cell>
          <cell r="C2538">
            <v>43041</v>
          </cell>
          <cell r="D2538">
            <v>0.44</v>
          </cell>
          <cell r="E2538" t="str">
            <v>Quarterly</v>
          </cell>
          <cell r="F2538">
            <v>2017</v>
          </cell>
          <cell r="G2538">
            <v>1.76</v>
          </cell>
        </row>
        <row r="2539">
          <cell r="A2539" t="str">
            <v>CQP</v>
          </cell>
          <cell r="B2539" t="str">
            <v>Cheniere Energy Partners LP</v>
          </cell>
          <cell r="C2539">
            <v>43132</v>
          </cell>
          <cell r="D2539">
            <v>0.5</v>
          </cell>
          <cell r="E2539" t="str">
            <v>Quarterly</v>
          </cell>
          <cell r="F2539">
            <v>2018</v>
          </cell>
          <cell r="G2539">
            <v>2</v>
          </cell>
        </row>
        <row r="2540">
          <cell r="A2540" t="str">
            <v>CQP</v>
          </cell>
          <cell r="B2540" t="str">
            <v>Cheniere Energy Partners LP</v>
          </cell>
          <cell r="C2540">
            <v>43224</v>
          </cell>
          <cell r="D2540">
            <v>0.55000000000000004</v>
          </cell>
          <cell r="E2540" t="str">
            <v>Quarterly</v>
          </cell>
          <cell r="F2540">
            <v>2018</v>
          </cell>
          <cell r="G2540">
            <v>2.2000000000000002</v>
          </cell>
        </row>
        <row r="2541">
          <cell r="A2541" t="str">
            <v>CQP</v>
          </cell>
          <cell r="B2541" t="str">
            <v>Cheniere Energy Partners LP</v>
          </cell>
          <cell r="C2541">
            <v>43315</v>
          </cell>
          <cell r="D2541">
            <v>0.56000000000000005</v>
          </cell>
          <cell r="E2541" t="str">
            <v>Quarterly</v>
          </cell>
          <cell r="F2541">
            <v>2018</v>
          </cell>
          <cell r="G2541">
            <v>2.2400000000000002</v>
          </cell>
        </row>
        <row r="2542">
          <cell r="A2542" t="str">
            <v>CQP</v>
          </cell>
          <cell r="B2542" t="str">
            <v>Cheniere Energy Partners LP</v>
          </cell>
          <cell r="C2542">
            <v>43406</v>
          </cell>
          <cell r="D2542">
            <v>0.57999999999999996</v>
          </cell>
          <cell r="E2542" t="str">
            <v>Quarterly</v>
          </cell>
          <cell r="F2542">
            <v>2018</v>
          </cell>
          <cell r="G2542">
            <v>2.3199999999999998</v>
          </cell>
        </row>
        <row r="2543">
          <cell r="A2543" t="str">
            <v>CQP</v>
          </cell>
          <cell r="B2543" t="str">
            <v>Cheniere Energy Partners LP</v>
          </cell>
          <cell r="C2543">
            <v>43501</v>
          </cell>
          <cell r="D2543">
            <v>0.59</v>
          </cell>
          <cell r="E2543" t="str">
            <v>Quarterly</v>
          </cell>
          <cell r="F2543">
            <v>2019</v>
          </cell>
          <cell r="G2543">
            <v>2.36</v>
          </cell>
        </row>
        <row r="2544">
          <cell r="A2544" t="str">
            <v>CQP</v>
          </cell>
          <cell r="B2544" t="str">
            <v>Cheniere Energy Partners LP</v>
          </cell>
          <cell r="C2544">
            <v>43591</v>
          </cell>
          <cell r="D2544">
            <v>0.6</v>
          </cell>
          <cell r="E2544" t="str">
            <v>Quarterly</v>
          </cell>
          <cell r="F2544">
            <v>2019</v>
          </cell>
          <cell r="G2544">
            <v>2.4</v>
          </cell>
        </row>
        <row r="2545">
          <cell r="A2545" t="str">
            <v>CQP</v>
          </cell>
          <cell r="B2545" t="str">
            <v>Cheniere Energy Partners LP</v>
          </cell>
          <cell r="C2545">
            <v>43682</v>
          </cell>
          <cell r="D2545">
            <v>0.61</v>
          </cell>
          <cell r="E2545" t="str">
            <v>Quarterly</v>
          </cell>
          <cell r="F2545">
            <v>2019</v>
          </cell>
          <cell r="G2545">
            <v>2.44</v>
          </cell>
        </row>
        <row r="2546">
          <cell r="A2546" t="str">
            <v>CQP</v>
          </cell>
          <cell r="B2546" t="str">
            <v>Cheniere Energy Partners LP</v>
          </cell>
          <cell r="C2546">
            <v>43775</v>
          </cell>
          <cell r="D2546">
            <v>0.62</v>
          </cell>
          <cell r="E2546" t="str">
            <v>Quarterly</v>
          </cell>
          <cell r="F2546">
            <v>2019</v>
          </cell>
          <cell r="G2546">
            <v>2.48</v>
          </cell>
        </row>
        <row r="2547">
          <cell r="A2547" t="str">
            <v>CQP</v>
          </cell>
          <cell r="B2547" t="str">
            <v>Cheniere Energy Partners LP</v>
          </cell>
          <cell r="C2547">
            <v>43867</v>
          </cell>
          <cell r="D2547">
            <v>0.63</v>
          </cell>
          <cell r="E2547" t="str">
            <v>Quarterly</v>
          </cell>
          <cell r="F2547">
            <v>2020</v>
          </cell>
          <cell r="G2547">
            <v>2.52</v>
          </cell>
        </row>
        <row r="2548">
          <cell r="A2548" t="str">
            <v>CPK</v>
          </cell>
          <cell r="B2548" t="str">
            <v>Chesapeake Utilities Corp.</v>
          </cell>
          <cell r="C2548">
            <v>32848</v>
          </cell>
          <cell r="D2548">
            <v>0.1405333</v>
          </cell>
          <cell r="E2548" t="str">
            <v>Quarterly</v>
          </cell>
          <cell r="F2548">
            <v>1989</v>
          </cell>
          <cell r="G2548">
            <v>0.5621332</v>
          </cell>
        </row>
        <row r="2549">
          <cell r="A2549" t="str">
            <v>CPK</v>
          </cell>
          <cell r="B2549" t="str">
            <v>Chesapeake Utilities Corp.</v>
          </cell>
          <cell r="C2549">
            <v>32945</v>
          </cell>
          <cell r="D2549">
            <v>0.1405333</v>
          </cell>
          <cell r="E2549" t="str">
            <v>Quarterly</v>
          </cell>
          <cell r="F2549">
            <v>1990</v>
          </cell>
          <cell r="G2549">
            <v>0.5621332</v>
          </cell>
        </row>
        <row r="2550">
          <cell r="A2550" t="str">
            <v>CPK</v>
          </cell>
          <cell r="B2550" t="str">
            <v>Chesapeake Utilities Corp.</v>
          </cell>
          <cell r="C2550">
            <v>33042</v>
          </cell>
          <cell r="D2550">
            <v>0.1405333</v>
          </cell>
          <cell r="E2550" t="str">
            <v>Quarterly</v>
          </cell>
          <cell r="F2550">
            <v>1990</v>
          </cell>
          <cell r="G2550">
            <v>0.5621332</v>
          </cell>
        </row>
        <row r="2551">
          <cell r="A2551" t="str">
            <v>CPK</v>
          </cell>
          <cell r="B2551" t="str">
            <v>Chesapeake Utilities Corp.</v>
          </cell>
          <cell r="C2551">
            <v>33113</v>
          </cell>
          <cell r="D2551">
            <v>0.1433333</v>
          </cell>
          <cell r="E2551" t="str">
            <v>Quarterly</v>
          </cell>
          <cell r="F2551">
            <v>1990</v>
          </cell>
          <cell r="G2551">
            <v>0.57333319999999999</v>
          </cell>
        </row>
        <row r="2552">
          <cell r="A2552" t="str">
            <v>CPK</v>
          </cell>
          <cell r="B2552" t="str">
            <v>Chesapeake Utilities Corp.</v>
          </cell>
          <cell r="C2552">
            <v>33213</v>
          </cell>
          <cell r="D2552">
            <v>0.1433333</v>
          </cell>
          <cell r="E2552" t="str">
            <v>Quarterly</v>
          </cell>
          <cell r="F2552">
            <v>1990</v>
          </cell>
          <cell r="G2552">
            <v>0.57333319999999999</v>
          </cell>
        </row>
        <row r="2553">
          <cell r="A2553" t="str">
            <v>CPK</v>
          </cell>
          <cell r="B2553" t="str">
            <v>Chesapeake Utilities Corp.</v>
          </cell>
          <cell r="C2553">
            <v>33301</v>
          </cell>
          <cell r="D2553">
            <v>0.1433333</v>
          </cell>
          <cell r="E2553" t="str">
            <v>Quarterly</v>
          </cell>
          <cell r="F2553">
            <v>1991</v>
          </cell>
          <cell r="G2553">
            <v>0.57333319999999999</v>
          </cell>
        </row>
        <row r="2554">
          <cell r="A2554" t="str">
            <v>CPK</v>
          </cell>
          <cell r="B2554" t="str">
            <v>Chesapeake Utilities Corp.</v>
          </cell>
          <cell r="C2554">
            <v>33392</v>
          </cell>
          <cell r="D2554">
            <v>0.1433333</v>
          </cell>
          <cell r="E2554" t="str">
            <v>Quarterly</v>
          </cell>
          <cell r="F2554">
            <v>1991</v>
          </cell>
          <cell r="G2554">
            <v>0.57333319999999999</v>
          </cell>
        </row>
        <row r="2555">
          <cell r="A2555" t="str">
            <v>CPK</v>
          </cell>
          <cell r="B2555" t="str">
            <v>Chesapeake Utilities Corp.</v>
          </cell>
          <cell r="C2555">
            <v>33477</v>
          </cell>
          <cell r="D2555">
            <v>0.1433333</v>
          </cell>
          <cell r="E2555" t="str">
            <v>Quarterly</v>
          </cell>
          <cell r="F2555">
            <v>1991</v>
          </cell>
          <cell r="G2555">
            <v>0.57333319999999999</v>
          </cell>
        </row>
        <row r="2556">
          <cell r="A2556" t="str">
            <v>CPK</v>
          </cell>
          <cell r="B2556" t="str">
            <v>Chesapeake Utilities Corp.</v>
          </cell>
          <cell r="C2556">
            <v>33578</v>
          </cell>
          <cell r="D2556">
            <v>0.1433333</v>
          </cell>
          <cell r="E2556" t="str">
            <v>Quarterly</v>
          </cell>
          <cell r="F2556">
            <v>1991</v>
          </cell>
          <cell r="G2556">
            <v>0.57333319999999999</v>
          </cell>
        </row>
        <row r="2557">
          <cell r="A2557" t="str">
            <v>CPK</v>
          </cell>
          <cell r="B2557" t="str">
            <v>Chesapeake Utilities Corp.</v>
          </cell>
          <cell r="C2557">
            <v>33672</v>
          </cell>
          <cell r="D2557">
            <v>0.1433333</v>
          </cell>
          <cell r="E2557" t="str">
            <v>Quarterly</v>
          </cell>
          <cell r="F2557">
            <v>1992</v>
          </cell>
          <cell r="G2557">
            <v>0.57333319999999999</v>
          </cell>
        </row>
        <row r="2558">
          <cell r="A2558" t="str">
            <v>CPK</v>
          </cell>
          <cell r="B2558" t="str">
            <v>Chesapeake Utilities Corp.</v>
          </cell>
          <cell r="C2558">
            <v>33756</v>
          </cell>
          <cell r="D2558">
            <v>0.1433333</v>
          </cell>
          <cell r="E2558" t="str">
            <v>Quarterly</v>
          </cell>
          <cell r="F2558">
            <v>1992</v>
          </cell>
          <cell r="G2558">
            <v>0.57333319999999999</v>
          </cell>
        </row>
        <row r="2559">
          <cell r="A2559" t="str">
            <v>CPK</v>
          </cell>
          <cell r="B2559" t="str">
            <v>Chesapeake Utilities Corp.</v>
          </cell>
          <cell r="C2559">
            <v>33847</v>
          </cell>
          <cell r="D2559">
            <v>0.1433333</v>
          </cell>
          <cell r="E2559" t="str">
            <v>Quarterly</v>
          </cell>
          <cell r="F2559">
            <v>1992</v>
          </cell>
          <cell r="G2559">
            <v>0.57333319999999999</v>
          </cell>
        </row>
        <row r="2560">
          <cell r="A2560" t="str">
            <v>CPK</v>
          </cell>
          <cell r="B2560" t="str">
            <v>Chesapeake Utilities Corp.</v>
          </cell>
          <cell r="C2560">
            <v>33945</v>
          </cell>
          <cell r="D2560">
            <v>0.1433333</v>
          </cell>
          <cell r="E2560" t="str">
            <v>Quarterly</v>
          </cell>
          <cell r="F2560">
            <v>1992</v>
          </cell>
          <cell r="G2560">
            <v>0.57333319999999999</v>
          </cell>
        </row>
        <row r="2561">
          <cell r="A2561" t="str">
            <v>CPK</v>
          </cell>
          <cell r="B2561" t="str">
            <v>Chesapeake Utilities Corp.</v>
          </cell>
          <cell r="C2561">
            <v>34036</v>
          </cell>
          <cell r="D2561">
            <v>0.1433333</v>
          </cell>
          <cell r="E2561" t="str">
            <v>Quarterly</v>
          </cell>
          <cell r="F2561">
            <v>1993</v>
          </cell>
          <cell r="G2561">
            <v>0.57333319999999999</v>
          </cell>
        </row>
        <row r="2562">
          <cell r="A2562" t="str">
            <v>CPK</v>
          </cell>
          <cell r="B2562" t="str">
            <v>Chesapeake Utilities Corp.</v>
          </cell>
          <cell r="C2562">
            <v>34127</v>
          </cell>
          <cell r="D2562">
            <v>0.1433333</v>
          </cell>
          <cell r="E2562" t="str">
            <v>Quarterly</v>
          </cell>
          <cell r="F2562">
            <v>1993</v>
          </cell>
          <cell r="G2562">
            <v>0.57333319999999999</v>
          </cell>
        </row>
        <row r="2563">
          <cell r="A2563" t="str">
            <v>CPK</v>
          </cell>
          <cell r="B2563" t="str">
            <v>Chesapeake Utilities Corp.</v>
          </cell>
          <cell r="C2563">
            <v>34215</v>
          </cell>
          <cell r="D2563">
            <v>0.1433333</v>
          </cell>
          <cell r="E2563" t="str">
            <v>Quarterly</v>
          </cell>
          <cell r="F2563">
            <v>1993</v>
          </cell>
          <cell r="G2563">
            <v>0.57333319999999999</v>
          </cell>
        </row>
        <row r="2564">
          <cell r="A2564" t="str">
            <v>CPK</v>
          </cell>
          <cell r="B2564" t="str">
            <v>Chesapeake Utilities Corp.</v>
          </cell>
          <cell r="C2564">
            <v>34309</v>
          </cell>
          <cell r="D2564">
            <v>0.1433333</v>
          </cell>
          <cell r="E2564" t="str">
            <v>Quarterly</v>
          </cell>
          <cell r="F2564">
            <v>1993</v>
          </cell>
          <cell r="G2564">
            <v>0.57333319999999999</v>
          </cell>
        </row>
        <row r="2565">
          <cell r="A2565" t="str">
            <v>CPK</v>
          </cell>
          <cell r="B2565" t="str">
            <v>Chesapeake Utilities Corp.</v>
          </cell>
          <cell r="C2565">
            <v>34400</v>
          </cell>
          <cell r="D2565">
            <v>0.14666670000000001</v>
          </cell>
          <cell r="E2565" t="str">
            <v>Quarterly</v>
          </cell>
          <cell r="F2565">
            <v>1994</v>
          </cell>
          <cell r="G2565">
            <v>0.58666680000000004</v>
          </cell>
        </row>
        <row r="2566">
          <cell r="A2566" t="str">
            <v>CPK</v>
          </cell>
          <cell r="B2566" t="str">
            <v>Chesapeake Utilities Corp.</v>
          </cell>
          <cell r="C2566">
            <v>34491</v>
          </cell>
          <cell r="D2566">
            <v>0.14666670000000001</v>
          </cell>
          <cell r="E2566" t="str">
            <v>Quarterly</v>
          </cell>
          <cell r="F2566">
            <v>1994</v>
          </cell>
          <cell r="G2566">
            <v>0.58666680000000004</v>
          </cell>
        </row>
        <row r="2567">
          <cell r="A2567" t="str">
            <v>CPK</v>
          </cell>
          <cell r="B2567" t="str">
            <v>Chesapeake Utilities Corp.</v>
          </cell>
          <cell r="C2567">
            <v>34579</v>
          </cell>
          <cell r="D2567">
            <v>0.14666670000000001</v>
          </cell>
          <cell r="E2567" t="str">
            <v>Quarterly</v>
          </cell>
          <cell r="F2567">
            <v>1994</v>
          </cell>
          <cell r="G2567">
            <v>0.58666680000000004</v>
          </cell>
        </row>
        <row r="2568">
          <cell r="A2568" t="str">
            <v>CPK</v>
          </cell>
          <cell r="B2568" t="str">
            <v>Chesapeake Utilities Corp.</v>
          </cell>
          <cell r="C2568">
            <v>34673</v>
          </cell>
          <cell r="D2568">
            <v>0.14666670000000001</v>
          </cell>
          <cell r="E2568" t="str">
            <v>Quarterly</v>
          </cell>
          <cell r="F2568">
            <v>1994</v>
          </cell>
          <cell r="G2568">
            <v>0.58666680000000004</v>
          </cell>
        </row>
        <row r="2569">
          <cell r="A2569" t="str">
            <v>CPK</v>
          </cell>
          <cell r="B2569" t="str">
            <v>Chesapeake Utilities Corp.</v>
          </cell>
          <cell r="C2569">
            <v>34764</v>
          </cell>
          <cell r="D2569">
            <v>0.15</v>
          </cell>
          <cell r="E2569" t="str">
            <v>Quarterly</v>
          </cell>
          <cell r="F2569">
            <v>1995</v>
          </cell>
          <cell r="G2569">
            <v>0.6</v>
          </cell>
        </row>
        <row r="2570">
          <cell r="A2570" t="str">
            <v>CPK</v>
          </cell>
          <cell r="B2570" t="str">
            <v>Chesapeake Utilities Corp.</v>
          </cell>
          <cell r="C2570">
            <v>34856</v>
          </cell>
          <cell r="D2570">
            <v>0.15</v>
          </cell>
          <cell r="E2570" t="str">
            <v>Quarterly</v>
          </cell>
          <cell r="F2570">
            <v>1995</v>
          </cell>
          <cell r="G2570">
            <v>0.6</v>
          </cell>
        </row>
        <row r="2571">
          <cell r="A2571" t="str">
            <v>CPK</v>
          </cell>
          <cell r="B2571" t="str">
            <v>Chesapeake Utilities Corp.</v>
          </cell>
          <cell r="C2571">
            <v>34948</v>
          </cell>
          <cell r="D2571">
            <v>0.15</v>
          </cell>
          <cell r="E2571" t="str">
            <v>Quarterly</v>
          </cell>
          <cell r="F2571">
            <v>1995</v>
          </cell>
          <cell r="G2571">
            <v>0.6</v>
          </cell>
        </row>
        <row r="2572">
          <cell r="A2572" t="str">
            <v>CPK</v>
          </cell>
          <cell r="B2572" t="str">
            <v>Chesapeake Utilities Corp.</v>
          </cell>
          <cell r="C2572">
            <v>35039</v>
          </cell>
          <cell r="D2572">
            <v>0.15</v>
          </cell>
          <cell r="E2572" t="str">
            <v>Quarterly</v>
          </cell>
          <cell r="F2572">
            <v>1995</v>
          </cell>
          <cell r="G2572">
            <v>0.6</v>
          </cell>
        </row>
        <row r="2573">
          <cell r="A2573" t="str">
            <v>CPK</v>
          </cell>
          <cell r="B2573" t="str">
            <v>Chesapeake Utilities Corp.</v>
          </cell>
          <cell r="C2573">
            <v>35130</v>
          </cell>
          <cell r="D2573">
            <v>0.155</v>
          </cell>
          <cell r="E2573" t="str">
            <v>Quarterly</v>
          </cell>
          <cell r="F2573">
            <v>1996</v>
          </cell>
          <cell r="G2573">
            <v>0.62</v>
          </cell>
        </row>
        <row r="2574">
          <cell r="A2574" t="str">
            <v>CPK</v>
          </cell>
          <cell r="B2574" t="str">
            <v>Chesapeake Utilities Corp.</v>
          </cell>
          <cell r="C2574">
            <v>35226</v>
          </cell>
          <cell r="D2574">
            <v>0.155</v>
          </cell>
          <cell r="E2574" t="str">
            <v>Quarterly</v>
          </cell>
          <cell r="F2574">
            <v>1996</v>
          </cell>
          <cell r="G2574">
            <v>0.62</v>
          </cell>
        </row>
        <row r="2575">
          <cell r="A2575" t="str">
            <v>CPK</v>
          </cell>
          <cell r="B2575" t="str">
            <v>Chesapeake Utilities Corp.</v>
          </cell>
          <cell r="C2575">
            <v>35312</v>
          </cell>
          <cell r="D2575">
            <v>0.155</v>
          </cell>
          <cell r="E2575" t="str">
            <v>Quarterly</v>
          </cell>
          <cell r="F2575">
            <v>1996</v>
          </cell>
          <cell r="G2575">
            <v>0.62</v>
          </cell>
        </row>
        <row r="2576">
          <cell r="A2576" t="str">
            <v>CPK</v>
          </cell>
          <cell r="B2576" t="str">
            <v>Chesapeake Utilities Corp.</v>
          </cell>
          <cell r="C2576">
            <v>35410</v>
          </cell>
          <cell r="D2576">
            <v>0.155</v>
          </cell>
          <cell r="E2576" t="str">
            <v>Quarterly</v>
          </cell>
          <cell r="F2576">
            <v>1996</v>
          </cell>
          <cell r="G2576">
            <v>0.62</v>
          </cell>
        </row>
        <row r="2577">
          <cell r="A2577" t="str">
            <v>CPK</v>
          </cell>
          <cell r="B2577" t="str">
            <v>Chesapeake Utilities Corp.</v>
          </cell>
          <cell r="C2577">
            <v>35501</v>
          </cell>
          <cell r="D2577">
            <v>0.1616667</v>
          </cell>
          <cell r="E2577" t="str">
            <v>Quarterly</v>
          </cell>
          <cell r="F2577">
            <v>1997</v>
          </cell>
          <cell r="G2577">
            <v>0.64666679999999999</v>
          </cell>
        </row>
        <row r="2578">
          <cell r="A2578" t="str">
            <v>CPK</v>
          </cell>
          <cell r="B2578" t="str">
            <v>Chesapeake Utilities Corp.</v>
          </cell>
          <cell r="C2578">
            <v>35592</v>
          </cell>
          <cell r="D2578">
            <v>0.1616667</v>
          </cell>
          <cell r="E2578" t="str">
            <v>Quarterly</v>
          </cell>
          <cell r="F2578">
            <v>1997</v>
          </cell>
          <cell r="G2578">
            <v>0.64666679999999999</v>
          </cell>
        </row>
        <row r="2579">
          <cell r="A2579" t="str">
            <v>CPK</v>
          </cell>
          <cell r="B2579" t="str">
            <v>Chesapeake Utilities Corp.</v>
          </cell>
          <cell r="C2579">
            <v>35677</v>
          </cell>
          <cell r="D2579">
            <v>0.1616667</v>
          </cell>
          <cell r="E2579" t="str">
            <v>Quarterly</v>
          </cell>
          <cell r="F2579">
            <v>1997</v>
          </cell>
          <cell r="G2579">
            <v>0.64666679999999999</v>
          </cell>
        </row>
        <row r="2580">
          <cell r="A2580" t="str">
            <v>CPK</v>
          </cell>
          <cell r="B2580" t="str">
            <v>Chesapeake Utilities Corp.</v>
          </cell>
          <cell r="C2580">
            <v>35774</v>
          </cell>
          <cell r="D2580">
            <v>0.1616667</v>
          </cell>
          <cell r="E2580" t="str">
            <v>Quarterly</v>
          </cell>
          <cell r="F2580">
            <v>1997</v>
          </cell>
          <cell r="G2580">
            <v>0.64666679999999999</v>
          </cell>
        </row>
        <row r="2581">
          <cell r="A2581" t="str">
            <v>CPK</v>
          </cell>
          <cell r="B2581" t="str">
            <v>Chesapeake Utilities Corp.</v>
          </cell>
          <cell r="C2581">
            <v>35865</v>
          </cell>
          <cell r="D2581">
            <v>0.1666667</v>
          </cell>
          <cell r="E2581" t="str">
            <v>Quarterly</v>
          </cell>
          <cell r="F2581">
            <v>1998</v>
          </cell>
          <cell r="G2581">
            <v>0.6666668</v>
          </cell>
        </row>
        <row r="2582">
          <cell r="A2582" t="str">
            <v>CPK</v>
          </cell>
          <cell r="B2582" t="str">
            <v>Chesapeake Utilities Corp.</v>
          </cell>
          <cell r="C2582">
            <v>35956</v>
          </cell>
          <cell r="D2582">
            <v>0.1666667</v>
          </cell>
          <cell r="E2582" t="str">
            <v>Quarterly</v>
          </cell>
          <cell r="F2582">
            <v>1998</v>
          </cell>
          <cell r="G2582">
            <v>0.6666668</v>
          </cell>
        </row>
        <row r="2583">
          <cell r="A2583" t="str">
            <v>CPK</v>
          </cell>
          <cell r="B2583" t="str">
            <v>Chesapeake Utilities Corp.</v>
          </cell>
          <cell r="C2583">
            <v>36047</v>
          </cell>
          <cell r="D2583">
            <v>0.1666667</v>
          </cell>
          <cell r="E2583" t="str">
            <v>Quarterly</v>
          </cell>
          <cell r="F2583">
            <v>1998</v>
          </cell>
          <cell r="G2583">
            <v>0.6666668</v>
          </cell>
        </row>
        <row r="2584">
          <cell r="A2584" t="str">
            <v>CPK</v>
          </cell>
          <cell r="B2584" t="str">
            <v>Chesapeake Utilities Corp.</v>
          </cell>
          <cell r="C2584">
            <v>36138</v>
          </cell>
          <cell r="D2584">
            <v>0.1666667</v>
          </cell>
          <cell r="E2584" t="str">
            <v>Quarterly</v>
          </cell>
          <cell r="F2584">
            <v>1998</v>
          </cell>
          <cell r="G2584">
            <v>0.6666668</v>
          </cell>
        </row>
        <row r="2585">
          <cell r="A2585" t="str">
            <v>CPK</v>
          </cell>
          <cell r="B2585" t="str">
            <v>Chesapeake Utilities Corp.</v>
          </cell>
          <cell r="C2585">
            <v>36229</v>
          </cell>
          <cell r="D2585">
            <v>0.1666667</v>
          </cell>
          <cell r="E2585" t="str">
            <v>Quarterly</v>
          </cell>
          <cell r="F2585">
            <v>1999</v>
          </cell>
          <cell r="G2585">
            <v>0.6666668</v>
          </cell>
        </row>
        <row r="2586">
          <cell r="A2586" t="str">
            <v>CPK</v>
          </cell>
          <cell r="B2586" t="str">
            <v>Chesapeake Utilities Corp.</v>
          </cell>
          <cell r="C2586">
            <v>36320</v>
          </cell>
          <cell r="D2586">
            <v>0.1733333</v>
          </cell>
          <cell r="E2586" t="str">
            <v>Quarterly</v>
          </cell>
          <cell r="F2586">
            <v>1999</v>
          </cell>
          <cell r="G2586">
            <v>0.69333319999999998</v>
          </cell>
        </row>
        <row r="2587">
          <cell r="A2587" t="str">
            <v>CPK</v>
          </cell>
          <cell r="B2587" t="str">
            <v>Chesapeake Utilities Corp.</v>
          </cell>
          <cell r="C2587">
            <v>36411</v>
          </cell>
          <cell r="D2587">
            <v>0.1733333</v>
          </cell>
          <cell r="E2587" t="str">
            <v>Quarterly</v>
          </cell>
          <cell r="F2587">
            <v>1999</v>
          </cell>
          <cell r="G2587">
            <v>0.69333319999999998</v>
          </cell>
        </row>
        <row r="2588">
          <cell r="A2588" t="str">
            <v>CPK</v>
          </cell>
          <cell r="B2588" t="str">
            <v>Chesapeake Utilities Corp.</v>
          </cell>
          <cell r="C2588">
            <v>36502</v>
          </cell>
          <cell r="D2588">
            <v>0.1733333</v>
          </cell>
          <cell r="E2588" t="str">
            <v>Quarterly</v>
          </cell>
          <cell r="F2588">
            <v>1999</v>
          </cell>
          <cell r="G2588">
            <v>0.69333319999999998</v>
          </cell>
        </row>
        <row r="2589">
          <cell r="A2589" t="str">
            <v>CPK</v>
          </cell>
          <cell r="B2589" t="str">
            <v>Chesapeake Utilities Corp.</v>
          </cell>
          <cell r="C2589">
            <v>36593</v>
          </cell>
          <cell r="D2589">
            <v>0.1733333</v>
          </cell>
          <cell r="E2589" t="str">
            <v>Quarterly</v>
          </cell>
          <cell r="F2589">
            <v>2000</v>
          </cell>
          <cell r="G2589">
            <v>0.69333319999999998</v>
          </cell>
        </row>
        <row r="2590">
          <cell r="A2590" t="str">
            <v>CPK</v>
          </cell>
          <cell r="B2590" t="str">
            <v>Chesapeake Utilities Corp.</v>
          </cell>
          <cell r="C2590">
            <v>36685</v>
          </cell>
          <cell r="D2590">
            <v>0.18</v>
          </cell>
          <cell r="E2590" t="str">
            <v>Quarterly</v>
          </cell>
          <cell r="F2590">
            <v>2000</v>
          </cell>
          <cell r="G2590">
            <v>0.72</v>
          </cell>
        </row>
        <row r="2591">
          <cell r="A2591" t="str">
            <v>CPK</v>
          </cell>
          <cell r="B2591" t="str">
            <v>Chesapeake Utilities Corp.</v>
          </cell>
          <cell r="C2591">
            <v>36776</v>
          </cell>
          <cell r="D2591">
            <v>0.18</v>
          </cell>
          <cell r="E2591" t="str">
            <v>Quarterly</v>
          </cell>
          <cell r="F2591">
            <v>2000</v>
          </cell>
          <cell r="G2591">
            <v>0.72</v>
          </cell>
        </row>
        <row r="2592">
          <cell r="A2592" t="str">
            <v>CPK</v>
          </cell>
          <cell r="B2592" t="str">
            <v>Chesapeake Utilities Corp.</v>
          </cell>
          <cell r="C2592">
            <v>36867</v>
          </cell>
          <cell r="D2592">
            <v>0.18</v>
          </cell>
          <cell r="E2592" t="str">
            <v>Quarterly</v>
          </cell>
          <cell r="F2592">
            <v>2000</v>
          </cell>
          <cell r="G2592">
            <v>0.72</v>
          </cell>
        </row>
        <row r="2593">
          <cell r="A2593" t="str">
            <v>CPK</v>
          </cell>
          <cell r="B2593" t="str">
            <v>Chesapeake Utilities Corp.</v>
          </cell>
          <cell r="C2593">
            <v>36958</v>
          </cell>
          <cell r="D2593">
            <v>0.18</v>
          </cell>
          <cell r="E2593" t="str">
            <v>Quarterly</v>
          </cell>
          <cell r="F2593">
            <v>2001</v>
          </cell>
          <cell r="G2593">
            <v>0.72</v>
          </cell>
        </row>
        <row r="2594">
          <cell r="A2594" t="str">
            <v>CPK</v>
          </cell>
          <cell r="B2594" t="str">
            <v>Chesapeake Utilities Corp.</v>
          </cell>
          <cell r="C2594">
            <v>37049</v>
          </cell>
          <cell r="D2594">
            <v>0.1833333</v>
          </cell>
          <cell r="E2594" t="str">
            <v>Quarterly</v>
          </cell>
          <cell r="F2594">
            <v>2001</v>
          </cell>
          <cell r="G2594">
            <v>0.73333320000000002</v>
          </cell>
        </row>
        <row r="2595">
          <cell r="A2595" t="str">
            <v>CPK</v>
          </cell>
          <cell r="B2595" t="str">
            <v>Chesapeake Utilities Corp.</v>
          </cell>
          <cell r="C2595">
            <v>37140</v>
          </cell>
          <cell r="D2595">
            <v>0.1833333</v>
          </cell>
          <cell r="E2595" t="str">
            <v>Quarterly</v>
          </cell>
          <cell r="F2595">
            <v>2001</v>
          </cell>
          <cell r="G2595">
            <v>0.73333320000000002</v>
          </cell>
        </row>
        <row r="2596">
          <cell r="A2596" t="str">
            <v>CPK</v>
          </cell>
          <cell r="B2596" t="str">
            <v>Chesapeake Utilities Corp.</v>
          </cell>
          <cell r="C2596">
            <v>37231</v>
          </cell>
          <cell r="D2596">
            <v>0.1833333</v>
          </cell>
          <cell r="E2596" t="str">
            <v>Quarterly</v>
          </cell>
          <cell r="F2596">
            <v>2001</v>
          </cell>
          <cell r="G2596">
            <v>0.73333320000000002</v>
          </cell>
        </row>
        <row r="2597">
          <cell r="A2597" t="str">
            <v>CPK</v>
          </cell>
          <cell r="B2597" t="str">
            <v>Chesapeake Utilities Corp.</v>
          </cell>
          <cell r="C2597">
            <v>37323</v>
          </cell>
          <cell r="D2597">
            <v>0.1833333</v>
          </cell>
          <cell r="E2597" t="str">
            <v>Quarterly</v>
          </cell>
          <cell r="F2597">
            <v>2002</v>
          </cell>
          <cell r="G2597">
            <v>0.73333320000000002</v>
          </cell>
        </row>
        <row r="2598">
          <cell r="A2598" t="str">
            <v>CPK</v>
          </cell>
          <cell r="B2598" t="str">
            <v>Chesapeake Utilities Corp.</v>
          </cell>
          <cell r="C2598">
            <v>37414</v>
          </cell>
          <cell r="D2598">
            <v>0.1833333</v>
          </cell>
          <cell r="E2598" t="str">
            <v>Quarterly</v>
          </cell>
          <cell r="F2598">
            <v>2002</v>
          </cell>
          <cell r="G2598">
            <v>0.73333320000000002</v>
          </cell>
        </row>
        <row r="2599">
          <cell r="A2599" t="str">
            <v>CPK</v>
          </cell>
          <cell r="B2599" t="str">
            <v>Chesapeake Utilities Corp.</v>
          </cell>
          <cell r="C2599">
            <v>37509</v>
          </cell>
          <cell r="D2599">
            <v>0.1833333</v>
          </cell>
          <cell r="E2599" t="str">
            <v>Quarterly</v>
          </cell>
          <cell r="F2599">
            <v>2002</v>
          </cell>
          <cell r="G2599">
            <v>0.73333320000000002</v>
          </cell>
        </row>
        <row r="2600">
          <cell r="A2600" t="str">
            <v>CPK</v>
          </cell>
          <cell r="B2600" t="str">
            <v>Chesapeake Utilities Corp.</v>
          </cell>
          <cell r="C2600">
            <v>37595</v>
          </cell>
          <cell r="D2600">
            <v>0.1833333</v>
          </cell>
          <cell r="E2600" t="str">
            <v>Quarterly</v>
          </cell>
          <cell r="F2600">
            <v>2002</v>
          </cell>
          <cell r="G2600">
            <v>0.73333320000000002</v>
          </cell>
        </row>
        <row r="2601">
          <cell r="A2601" t="str">
            <v>CPK</v>
          </cell>
          <cell r="B2601" t="str">
            <v>Chesapeake Utilities Corp.</v>
          </cell>
          <cell r="C2601">
            <v>37690</v>
          </cell>
          <cell r="D2601">
            <v>0.1833333</v>
          </cell>
          <cell r="E2601" t="str">
            <v>Quarterly</v>
          </cell>
          <cell r="F2601">
            <v>2003</v>
          </cell>
          <cell r="G2601">
            <v>0.73333320000000002</v>
          </cell>
        </row>
        <row r="2602">
          <cell r="A2602" t="str">
            <v>CPK</v>
          </cell>
          <cell r="B2602" t="str">
            <v>Chesapeake Utilities Corp.</v>
          </cell>
          <cell r="C2602">
            <v>37782</v>
          </cell>
          <cell r="D2602">
            <v>0.1833333</v>
          </cell>
          <cell r="E2602" t="str">
            <v>Quarterly</v>
          </cell>
          <cell r="F2602">
            <v>2003</v>
          </cell>
          <cell r="G2602">
            <v>0.73333320000000002</v>
          </cell>
        </row>
        <row r="2603">
          <cell r="A2603" t="str">
            <v>CPK</v>
          </cell>
          <cell r="B2603" t="str">
            <v>Chesapeake Utilities Corp.</v>
          </cell>
          <cell r="C2603">
            <v>37874</v>
          </cell>
          <cell r="D2603">
            <v>0.1833333</v>
          </cell>
          <cell r="E2603" t="str">
            <v>Quarterly</v>
          </cell>
          <cell r="F2603">
            <v>2003</v>
          </cell>
          <cell r="G2603">
            <v>0.73333320000000002</v>
          </cell>
        </row>
        <row r="2604">
          <cell r="A2604" t="str">
            <v>CPK</v>
          </cell>
          <cell r="B2604" t="str">
            <v>Chesapeake Utilities Corp.</v>
          </cell>
          <cell r="C2604">
            <v>37965</v>
          </cell>
          <cell r="D2604">
            <v>0.1833333</v>
          </cell>
          <cell r="E2604" t="str">
            <v>Quarterly</v>
          </cell>
          <cell r="F2604">
            <v>2003</v>
          </cell>
          <cell r="G2604">
            <v>0.73333320000000002</v>
          </cell>
        </row>
        <row r="2605">
          <cell r="A2605" t="str">
            <v>CPK</v>
          </cell>
          <cell r="B2605" t="str">
            <v>Chesapeake Utilities Corp.</v>
          </cell>
          <cell r="C2605">
            <v>38056</v>
          </cell>
          <cell r="D2605">
            <v>0.1833333</v>
          </cell>
          <cell r="E2605" t="str">
            <v>Quarterly</v>
          </cell>
          <cell r="F2605">
            <v>2004</v>
          </cell>
          <cell r="G2605">
            <v>0.73333320000000002</v>
          </cell>
        </row>
        <row r="2606">
          <cell r="A2606" t="str">
            <v>CPK</v>
          </cell>
          <cell r="B2606" t="str">
            <v>Chesapeake Utilities Corp.</v>
          </cell>
          <cell r="C2606">
            <v>38140</v>
          </cell>
          <cell r="D2606">
            <v>0.18666669999999999</v>
          </cell>
          <cell r="E2606" t="str">
            <v>Quarterly</v>
          </cell>
          <cell r="F2606">
            <v>2004</v>
          </cell>
          <cell r="G2606">
            <v>0.74666679999999996</v>
          </cell>
        </row>
        <row r="2607">
          <cell r="A2607" t="str">
            <v>CPK</v>
          </cell>
          <cell r="B2607" t="str">
            <v>Chesapeake Utilities Corp.</v>
          </cell>
          <cell r="C2607">
            <v>38239</v>
          </cell>
          <cell r="D2607">
            <v>0.18666669999999999</v>
          </cell>
          <cell r="E2607" t="str">
            <v>Quarterly</v>
          </cell>
          <cell r="F2607">
            <v>2004</v>
          </cell>
          <cell r="G2607">
            <v>0.74666679999999996</v>
          </cell>
        </row>
        <row r="2608">
          <cell r="A2608" t="str">
            <v>CPK</v>
          </cell>
          <cell r="B2608" t="str">
            <v>Chesapeake Utilities Corp.</v>
          </cell>
          <cell r="C2608">
            <v>38330</v>
          </cell>
          <cell r="D2608">
            <v>0.18666669999999999</v>
          </cell>
          <cell r="E2608" t="str">
            <v>Quarterly</v>
          </cell>
          <cell r="F2608">
            <v>2004</v>
          </cell>
          <cell r="G2608">
            <v>0.74666679999999996</v>
          </cell>
        </row>
        <row r="2609">
          <cell r="A2609" t="str">
            <v>CPK</v>
          </cell>
          <cell r="B2609" t="str">
            <v>Chesapeake Utilities Corp.</v>
          </cell>
          <cell r="C2609">
            <v>38421</v>
          </cell>
          <cell r="D2609">
            <v>0.18666669999999999</v>
          </cell>
          <cell r="E2609" t="str">
            <v>Quarterly</v>
          </cell>
          <cell r="F2609">
            <v>2005</v>
          </cell>
          <cell r="G2609">
            <v>0.74666679999999996</v>
          </cell>
        </row>
        <row r="2610">
          <cell r="A2610" t="str">
            <v>CPK</v>
          </cell>
          <cell r="B2610" t="str">
            <v>Chesapeake Utilities Corp.</v>
          </cell>
          <cell r="C2610">
            <v>38512</v>
          </cell>
          <cell r="D2610">
            <v>0.19</v>
          </cell>
          <cell r="E2610" t="str">
            <v>Quarterly</v>
          </cell>
          <cell r="F2610">
            <v>2005</v>
          </cell>
          <cell r="G2610">
            <v>0.76</v>
          </cell>
        </row>
        <row r="2611">
          <cell r="A2611" t="str">
            <v>CPK</v>
          </cell>
          <cell r="B2611" t="str">
            <v>Chesapeake Utilities Corp.</v>
          </cell>
          <cell r="C2611">
            <v>38604</v>
          </cell>
          <cell r="D2611">
            <v>0.19</v>
          </cell>
          <cell r="E2611" t="str">
            <v>Quarterly</v>
          </cell>
          <cell r="F2611">
            <v>2005</v>
          </cell>
          <cell r="G2611">
            <v>0.76</v>
          </cell>
        </row>
        <row r="2612">
          <cell r="A2612" t="str">
            <v>CPK</v>
          </cell>
          <cell r="B2612" t="str">
            <v>Chesapeake Utilities Corp.</v>
          </cell>
          <cell r="C2612">
            <v>38695</v>
          </cell>
          <cell r="D2612">
            <v>0.19</v>
          </cell>
          <cell r="E2612" t="str">
            <v>Quarterly</v>
          </cell>
          <cell r="F2612">
            <v>2005</v>
          </cell>
          <cell r="G2612">
            <v>0.76</v>
          </cell>
        </row>
        <row r="2613">
          <cell r="A2613" t="str">
            <v>CPK</v>
          </cell>
          <cell r="B2613" t="str">
            <v>Chesapeake Utilities Corp.</v>
          </cell>
          <cell r="C2613">
            <v>38785</v>
          </cell>
          <cell r="D2613">
            <v>0.19</v>
          </cell>
          <cell r="E2613" t="str">
            <v>Quarterly</v>
          </cell>
          <cell r="F2613">
            <v>2006</v>
          </cell>
          <cell r="G2613">
            <v>0.76</v>
          </cell>
        </row>
        <row r="2614">
          <cell r="A2614" t="str">
            <v>CPK</v>
          </cell>
          <cell r="B2614" t="str">
            <v>Chesapeake Utilities Corp.</v>
          </cell>
          <cell r="C2614">
            <v>38877</v>
          </cell>
          <cell r="D2614">
            <v>0.19333330000000001</v>
          </cell>
          <cell r="E2614" t="str">
            <v>Quarterly</v>
          </cell>
          <cell r="F2614">
            <v>2006</v>
          </cell>
          <cell r="G2614">
            <v>0.77333320000000005</v>
          </cell>
        </row>
        <row r="2615">
          <cell r="A2615" t="str">
            <v>CPK</v>
          </cell>
          <cell r="B2615" t="str">
            <v>Chesapeake Utilities Corp.</v>
          </cell>
          <cell r="C2615">
            <v>38971</v>
          </cell>
          <cell r="D2615">
            <v>0.19333330000000001</v>
          </cell>
          <cell r="E2615" t="str">
            <v>Quarterly</v>
          </cell>
          <cell r="F2615">
            <v>2006</v>
          </cell>
          <cell r="G2615">
            <v>0.77333320000000005</v>
          </cell>
        </row>
        <row r="2616">
          <cell r="A2616" t="str">
            <v>CPK</v>
          </cell>
          <cell r="B2616" t="str">
            <v>Chesapeake Utilities Corp.</v>
          </cell>
          <cell r="C2616">
            <v>39065</v>
          </cell>
          <cell r="D2616">
            <v>0.19333330000000001</v>
          </cell>
          <cell r="E2616" t="str">
            <v>Quarterly</v>
          </cell>
          <cell r="F2616">
            <v>2006</v>
          </cell>
          <cell r="G2616">
            <v>0.77333320000000005</v>
          </cell>
        </row>
        <row r="2617">
          <cell r="A2617" t="str">
            <v>CPK</v>
          </cell>
          <cell r="B2617" t="str">
            <v>Chesapeake Utilities Corp.</v>
          </cell>
          <cell r="C2617">
            <v>39150</v>
          </cell>
          <cell r="D2617">
            <v>0.19333330000000001</v>
          </cell>
          <cell r="E2617" t="str">
            <v>Quarterly</v>
          </cell>
          <cell r="F2617">
            <v>2007</v>
          </cell>
          <cell r="G2617">
            <v>0.77333320000000005</v>
          </cell>
        </row>
        <row r="2618">
          <cell r="A2618" t="str">
            <v>CPK</v>
          </cell>
          <cell r="B2618" t="str">
            <v>Chesapeake Utilities Corp.</v>
          </cell>
          <cell r="C2618">
            <v>39244</v>
          </cell>
          <cell r="D2618">
            <v>0.1966667</v>
          </cell>
          <cell r="E2618" t="str">
            <v>Quarterly</v>
          </cell>
          <cell r="F2618">
            <v>2007</v>
          </cell>
          <cell r="G2618">
            <v>0.7866668</v>
          </cell>
        </row>
        <row r="2619">
          <cell r="A2619" t="str">
            <v>CPK</v>
          </cell>
          <cell r="B2619" t="str">
            <v>Chesapeake Utilities Corp.</v>
          </cell>
          <cell r="C2619">
            <v>39336</v>
          </cell>
          <cell r="D2619">
            <v>0.1966667</v>
          </cell>
          <cell r="E2619" t="str">
            <v>Quarterly</v>
          </cell>
          <cell r="F2619">
            <v>2007</v>
          </cell>
          <cell r="G2619">
            <v>0.7866668</v>
          </cell>
        </row>
        <row r="2620">
          <cell r="A2620" t="str">
            <v>CPK</v>
          </cell>
          <cell r="B2620" t="str">
            <v>Chesapeake Utilities Corp.</v>
          </cell>
          <cell r="C2620">
            <v>39430</v>
          </cell>
          <cell r="D2620">
            <v>0.1966667</v>
          </cell>
          <cell r="E2620" t="str">
            <v>Quarterly</v>
          </cell>
          <cell r="F2620">
            <v>2007</v>
          </cell>
          <cell r="G2620">
            <v>0.7866668</v>
          </cell>
        </row>
        <row r="2621">
          <cell r="A2621" t="str">
            <v>CPK</v>
          </cell>
          <cell r="B2621" t="str">
            <v>Chesapeake Utilities Corp.</v>
          </cell>
          <cell r="C2621">
            <v>39518</v>
          </cell>
          <cell r="D2621">
            <v>0.1966667</v>
          </cell>
          <cell r="E2621" t="str">
            <v>Quarterly</v>
          </cell>
          <cell r="F2621">
            <v>2008</v>
          </cell>
          <cell r="G2621">
            <v>0.7866668</v>
          </cell>
        </row>
        <row r="2622">
          <cell r="A2622" t="str">
            <v>CPK</v>
          </cell>
          <cell r="B2622" t="str">
            <v>Chesapeake Utilities Corp.</v>
          </cell>
          <cell r="C2622">
            <v>39610</v>
          </cell>
          <cell r="D2622">
            <v>0.20333329999999999</v>
          </cell>
          <cell r="E2622" t="str">
            <v>Quarterly</v>
          </cell>
          <cell r="F2622">
            <v>2008</v>
          </cell>
          <cell r="G2622">
            <v>0.81333319999999998</v>
          </cell>
        </row>
        <row r="2623">
          <cell r="A2623" t="str">
            <v>CPK</v>
          </cell>
          <cell r="B2623" t="str">
            <v>Chesapeake Utilities Corp.</v>
          </cell>
          <cell r="C2623">
            <v>39702</v>
          </cell>
          <cell r="D2623">
            <v>0.20333329999999999</v>
          </cell>
          <cell r="E2623" t="str">
            <v>Quarterly</v>
          </cell>
          <cell r="F2623">
            <v>2008</v>
          </cell>
          <cell r="G2623">
            <v>0.81333319999999998</v>
          </cell>
        </row>
        <row r="2624">
          <cell r="A2624" t="str">
            <v>CPK</v>
          </cell>
          <cell r="B2624" t="str">
            <v>Chesapeake Utilities Corp.</v>
          </cell>
          <cell r="C2624">
            <v>39793</v>
          </cell>
          <cell r="D2624">
            <v>0.20333329999999999</v>
          </cell>
          <cell r="E2624" t="str">
            <v>Quarterly</v>
          </cell>
          <cell r="F2624">
            <v>2008</v>
          </cell>
          <cell r="G2624">
            <v>0.81333319999999998</v>
          </cell>
        </row>
        <row r="2625">
          <cell r="A2625" t="str">
            <v>CPK</v>
          </cell>
          <cell r="B2625" t="str">
            <v>Chesapeake Utilities Corp.</v>
          </cell>
          <cell r="C2625">
            <v>39883</v>
          </cell>
          <cell r="D2625">
            <v>0.20333329999999999</v>
          </cell>
          <cell r="E2625" t="str">
            <v>Quarterly</v>
          </cell>
          <cell r="F2625">
            <v>2009</v>
          </cell>
          <cell r="G2625">
            <v>0.81333319999999998</v>
          </cell>
        </row>
        <row r="2626">
          <cell r="A2626" t="str">
            <v>CPK</v>
          </cell>
          <cell r="B2626" t="str">
            <v>Chesapeake Utilities Corp.</v>
          </cell>
          <cell r="C2626">
            <v>39974</v>
          </cell>
          <cell r="D2626">
            <v>0.21</v>
          </cell>
          <cell r="E2626" t="str">
            <v>Quarterly</v>
          </cell>
          <cell r="F2626">
            <v>2009</v>
          </cell>
          <cell r="G2626">
            <v>0.84</v>
          </cell>
        </row>
        <row r="2627">
          <cell r="A2627" t="str">
            <v>CPK</v>
          </cell>
          <cell r="B2627" t="str">
            <v>Chesapeake Utilities Corp.</v>
          </cell>
          <cell r="C2627">
            <v>40066</v>
          </cell>
          <cell r="D2627">
            <v>0.21</v>
          </cell>
          <cell r="E2627" t="str">
            <v>Quarterly</v>
          </cell>
          <cell r="F2627">
            <v>2009</v>
          </cell>
          <cell r="G2627">
            <v>0.84</v>
          </cell>
        </row>
        <row r="2628">
          <cell r="A2628" t="str">
            <v>CPK</v>
          </cell>
          <cell r="B2628" t="str">
            <v>Chesapeake Utilities Corp.</v>
          </cell>
          <cell r="C2628">
            <v>40157</v>
          </cell>
          <cell r="D2628">
            <v>0.21</v>
          </cell>
          <cell r="E2628" t="str">
            <v>Quarterly</v>
          </cell>
          <cell r="F2628">
            <v>2009</v>
          </cell>
          <cell r="G2628">
            <v>0.84</v>
          </cell>
        </row>
        <row r="2629">
          <cell r="A2629" t="str">
            <v>CPK</v>
          </cell>
          <cell r="B2629" t="str">
            <v>Chesapeake Utilities Corp.</v>
          </cell>
          <cell r="C2629">
            <v>40248</v>
          </cell>
          <cell r="D2629">
            <v>0.21</v>
          </cell>
          <cell r="E2629" t="str">
            <v>Quarterly</v>
          </cell>
          <cell r="F2629">
            <v>2010</v>
          </cell>
          <cell r="G2629">
            <v>0.84</v>
          </cell>
        </row>
        <row r="2630">
          <cell r="A2630" t="str">
            <v>CPK</v>
          </cell>
          <cell r="B2630" t="str">
            <v>Chesapeake Utilities Corp.</v>
          </cell>
          <cell r="C2630">
            <v>40340</v>
          </cell>
          <cell r="D2630">
            <v>0.22</v>
          </cell>
          <cell r="E2630" t="str">
            <v>Quarterly</v>
          </cell>
          <cell r="F2630">
            <v>2010</v>
          </cell>
          <cell r="G2630">
            <v>0.88</v>
          </cell>
        </row>
        <row r="2631">
          <cell r="A2631" t="str">
            <v>CPK</v>
          </cell>
          <cell r="B2631" t="str">
            <v>Chesapeake Utilities Corp.</v>
          </cell>
          <cell r="C2631">
            <v>40434</v>
          </cell>
          <cell r="D2631">
            <v>0.22</v>
          </cell>
          <cell r="E2631" t="str">
            <v>Quarterly</v>
          </cell>
          <cell r="F2631">
            <v>2010</v>
          </cell>
          <cell r="G2631">
            <v>0.88</v>
          </cell>
        </row>
        <row r="2632">
          <cell r="A2632" t="str">
            <v>CPK</v>
          </cell>
          <cell r="B2632" t="str">
            <v>Chesapeake Utilities Corp.</v>
          </cell>
          <cell r="C2632">
            <v>40525</v>
          </cell>
          <cell r="D2632">
            <v>0.22</v>
          </cell>
          <cell r="E2632" t="str">
            <v>Quarterly</v>
          </cell>
          <cell r="F2632">
            <v>2010</v>
          </cell>
          <cell r="G2632">
            <v>0.88</v>
          </cell>
        </row>
        <row r="2633">
          <cell r="A2633" t="str">
            <v>CPK</v>
          </cell>
          <cell r="B2633" t="str">
            <v>Chesapeake Utilities Corp.</v>
          </cell>
          <cell r="C2633">
            <v>40612</v>
          </cell>
          <cell r="D2633">
            <v>0.22</v>
          </cell>
          <cell r="E2633" t="str">
            <v>Quarterly</v>
          </cell>
          <cell r="F2633">
            <v>2011</v>
          </cell>
          <cell r="G2633">
            <v>0.88</v>
          </cell>
        </row>
        <row r="2634">
          <cell r="A2634" t="str">
            <v>CPK</v>
          </cell>
          <cell r="B2634" t="str">
            <v>Chesapeake Utilities Corp.</v>
          </cell>
          <cell r="C2634">
            <v>40707</v>
          </cell>
          <cell r="D2634">
            <v>0.23</v>
          </cell>
          <cell r="E2634" t="str">
            <v>Quarterly</v>
          </cell>
          <cell r="F2634">
            <v>2011</v>
          </cell>
          <cell r="G2634">
            <v>0.92</v>
          </cell>
        </row>
        <row r="2635">
          <cell r="A2635" t="str">
            <v>CPK</v>
          </cell>
          <cell r="B2635" t="str">
            <v>Chesapeake Utilities Corp.</v>
          </cell>
          <cell r="C2635">
            <v>40799</v>
          </cell>
          <cell r="D2635">
            <v>0.23</v>
          </cell>
          <cell r="E2635" t="str">
            <v>Quarterly</v>
          </cell>
          <cell r="F2635">
            <v>2011</v>
          </cell>
          <cell r="G2635">
            <v>0.92</v>
          </cell>
        </row>
        <row r="2636">
          <cell r="A2636" t="str">
            <v>CPK</v>
          </cell>
          <cell r="B2636" t="str">
            <v>Chesapeake Utilities Corp.</v>
          </cell>
          <cell r="C2636">
            <v>40890</v>
          </cell>
          <cell r="D2636">
            <v>0.23</v>
          </cell>
          <cell r="E2636" t="str">
            <v>Quarterly</v>
          </cell>
          <cell r="F2636">
            <v>2011</v>
          </cell>
          <cell r="G2636">
            <v>0.92</v>
          </cell>
        </row>
        <row r="2637">
          <cell r="A2637" t="str">
            <v>CPK</v>
          </cell>
          <cell r="B2637" t="str">
            <v>Chesapeake Utilities Corp.</v>
          </cell>
          <cell r="C2637">
            <v>40981</v>
          </cell>
          <cell r="D2637">
            <v>0.23</v>
          </cell>
          <cell r="E2637" t="str">
            <v>Quarterly</v>
          </cell>
          <cell r="F2637">
            <v>2012</v>
          </cell>
          <cell r="G2637">
            <v>0.92</v>
          </cell>
        </row>
        <row r="2638">
          <cell r="A2638" t="str">
            <v>CPK</v>
          </cell>
          <cell r="B2638" t="str">
            <v>Chesapeake Utilities Corp.</v>
          </cell>
          <cell r="C2638">
            <v>41073</v>
          </cell>
          <cell r="D2638">
            <v>0.2433333</v>
          </cell>
          <cell r="E2638" t="str">
            <v>Quarterly</v>
          </cell>
          <cell r="F2638">
            <v>2012</v>
          </cell>
          <cell r="G2638">
            <v>0.97333320000000001</v>
          </cell>
        </row>
        <row r="2639">
          <cell r="A2639" t="str">
            <v>CPK</v>
          </cell>
          <cell r="B2639" t="str">
            <v>Chesapeake Utilities Corp.</v>
          </cell>
          <cell r="C2639">
            <v>41164</v>
          </cell>
          <cell r="D2639">
            <v>0.2433333</v>
          </cell>
          <cell r="E2639" t="str">
            <v>Quarterly</v>
          </cell>
          <cell r="F2639">
            <v>2012</v>
          </cell>
          <cell r="G2639">
            <v>0.97333320000000001</v>
          </cell>
        </row>
        <row r="2640">
          <cell r="A2640" t="str">
            <v>CPK</v>
          </cell>
          <cell r="B2640" t="str">
            <v>Chesapeake Utilities Corp.</v>
          </cell>
          <cell r="C2640">
            <v>41255</v>
          </cell>
          <cell r="D2640">
            <v>0.2433333</v>
          </cell>
          <cell r="E2640" t="str">
            <v>Quarterly</v>
          </cell>
          <cell r="F2640">
            <v>2012</v>
          </cell>
          <cell r="G2640">
            <v>0.97333320000000001</v>
          </cell>
        </row>
        <row r="2641">
          <cell r="A2641" t="str">
            <v>CPK</v>
          </cell>
          <cell r="B2641" t="str">
            <v>Chesapeake Utilities Corp.</v>
          </cell>
          <cell r="C2641">
            <v>41351</v>
          </cell>
          <cell r="D2641">
            <v>0.2433333</v>
          </cell>
          <cell r="E2641" t="str">
            <v>Quarterly</v>
          </cell>
          <cell r="F2641">
            <v>2013</v>
          </cell>
          <cell r="G2641">
            <v>0.97333320000000001</v>
          </cell>
        </row>
        <row r="2642">
          <cell r="A2642" t="str">
            <v>CPK</v>
          </cell>
          <cell r="B2642" t="str">
            <v>Chesapeake Utilities Corp.</v>
          </cell>
          <cell r="C2642">
            <v>41438</v>
          </cell>
          <cell r="D2642">
            <v>0.25666670000000003</v>
          </cell>
          <cell r="E2642" t="str">
            <v>Quarterly</v>
          </cell>
          <cell r="F2642">
            <v>2013</v>
          </cell>
          <cell r="G2642">
            <v>1.0266668000000001</v>
          </cell>
        </row>
        <row r="2643">
          <cell r="A2643" t="str">
            <v>CPK</v>
          </cell>
          <cell r="B2643" t="str">
            <v>Chesapeake Utilities Corp.</v>
          </cell>
          <cell r="C2643">
            <v>41528</v>
          </cell>
          <cell r="D2643">
            <v>0.25666670000000003</v>
          </cell>
          <cell r="E2643" t="str">
            <v>Quarterly</v>
          </cell>
          <cell r="F2643">
            <v>2013</v>
          </cell>
          <cell r="G2643">
            <v>1.0266668000000001</v>
          </cell>
        </row>
        <row r="2644">
          <cell r="A2644" t="str">
            <v>CPK</v>
          </cell>
          <cell r="B2644" t="str">
            <v>Chesapeake Utilities Corp.</v>
          </cell>
          <cell r="C2644">
            <v>41620</v>
          </cell>
          <cell r="D2644">
            <v>0.25666670000000003</v>
          </cell>
          <cell r="E2644" t="str">
            <v>Quarterly</v>
          </cell>
          <cell r="F2644">
            <v>2013</v>
          </cell>
          <cell r="G2644">
            <v>1.0266668000000001</v>
          </cell>
        </row>
        <row r="2645">
          <cell r="A2645" t="str">
            <v>CPK</v>
          </cell>
          <cell r="B2645" t="str">
            <v>Chesapeake Utilities Corp.</v>
          </cell>
          <cell r="C2645">
            <v>41711</v>
          </cell>
          <cell r="D2645">
            <v>0.25666670000000003</v>
          </cell>
          <cell r="E2645" t="str">
            <v>Quarterly</v>
          </cell>
          <cell r="F2645">
            <v>2014</v>
          </cell>
          <cell r="G2645">
            <v>1.0266668000000001</v>
          </cell>
        </row>
        <row r="2646">
          <cell r="A2646" t="str">
            <v>CPK</v>
          </cell>
          <cell r="B2646" t="str">
            <v>Chesapeake Utilities Corp.</v>
          </cell>
          <cell r="C2646">
            <v>41802</v>
          </cell>
          <cell r="D2646">
            <v>0.27</v>
          </cell>
          <cell r="E2646" t="str">
            <v>Quarterly</v>
          </cell>
          <cell r="F2646">
            <v>2014</v>
          </cell>
          <cell r="G2646">
            <v>1.08</v>
          </cell>
        </row>
        <row r="2647">
          <cell r="A2647" t="str">
            <v>CPK</v>
          </cell>
          <cell r="B2647" t="str">
            <v>Chesapeake Utilities Corp.</v>
          </cell>
          <cell r="C2647">
            <v>41893</v>
          </cell>
          <cell r="D2647">
            <v>0.27</v>
          </cell>
          <cell r="E2647" t="str">
            <v>Quarterly</v>
          </cell>
          <cell r="F2647">
            <v>2014</v>
          </cell>
          <cell r="G2647">
            <v>1.08</v>
          </cell>
        </row>
        <row r="2648">
          <cell r="A2648" t="str">
            <v>CPK</v>
          </cell>
          <cell r="B2648" t="str">
            <v>Chesapeake Utilities Corp.</v>
          </cell>
          <cell r="C2648">
            <v>41984</v>
          </cell>
          <cell r="D2648">
            <v>0.27</v>
          </cell>
          <cell r="E2648" t="str">
            <v>Quarterly</v>
          </cell>
          <cell r="F2648">
            <v>2014</v>
          </cell>
          <cell r="G2648">
            <v>1.08</v>
          </cell>
        </row>
        <row r="2649">
          <cell r="A2649" t="str">
            <v>CPK</v>
          </cell>
          <cell r="B2649" t="str">
            <v>Chesapeake Utilities Corp.</v>
          </cell>
          <cell r="C2649">
            <v>42076</v>
          </cell>
          <cell r="D2649">
            <v>0.27</v>
          </cell>
          <cell r="E2649" t="str">
            <v>Quarterly</v>
          </cell>
          <cell r="F2649">
            <v>2015</v>
          </cell>
          <cell r="G2649">
            <v>1.08</v>
          </cell>
        </row>
        <row r="2650">
          <cell r="A2650" t="str">
            <v>CPK</v>
          </cell>
          <cell r="B2650" t="str">
            <v>Chesapeake Utilities Corp.</v>
          </cell>
          <cell r="C2650">
            <v>42166</v>
          </cell>
          <cell r="D2650">
            <v>0.28749999999999998</v>
          </cell>
          <cell r="E2650" t="str">
            <v>Quarterly</v>
          </cell>
          <cell r="F2650">
            <v>2015</v>
          </cell>
          <cell r="G2650">
            <v>1.1499999999999999</v>
          </cell>
        </row>
        <row r="2651">
          <cell r="A2651" t="str">
            <v>CPK</v>
          </cell>
          <cell r="B2651" t="str">
            <v>Chesapeake Utilities Corp.</v>
          </cell>
          <cell r="C2651">
            <v>42258</v>
          </cell>
          <cell r="D2651">
            <v>0.28749999999999998</v>
          </cell>
          <cell r="E2651" t="str">
            <v>Quarterly</v>
          </cell>
          <cell r="F2651">
            <v>2015</v>
          </cell>
          <cell r="G2651">
            <v>1.1499999999999999</v>
          </cell>
        </row>
        <row r="2652">
          <cell r="A2652" t="str">
            <v>CPK</v>
          </cell>
          <cell r="B2652" t="str">
            <v>Chesapeake Utilities Corp.</v>
          </cell>
          <cell r="C2652">
            <v>42349</v>
          </cell>
          <cell r="D2652">
            <v>0.28749999999999998</v>
          </cell>
          <cell r="E2652" t="str">
            <v>Quarterly</v>
          </cell>
          <cell r="F2652">
            <v>2015</v>
          </cell>
          <cell r="G2652">
            <v>1.1499999999999999</v>
          </cell>
        </row>
        <row r="2653">
          <cell r="A2653" t="str">
            <v>CPK</v>
          </cell>
          <cell r="B2653" t="str">
            <v>Chesapeake Utilities Corp.</v>
          </cell>
          <cell r="C2653">
            <v>42440</v>
          </cell>
          <cell r="D2653">
            <v>0.28749999999999998</v>
          </cell>
          <cell r="E2653" t="str">
            <v>Quarterly</v>
          </cell>
          <cell r="F2653">
            <v>2016</v>
          </cell>
          <cell r="G2653">
            <v>1.1499999999999999</v>
          </cell>
        </row>
        <row r="2654">
          <cell r="A2654" t="str">
            <v>CPK</v>
          </cell>
          <cell r="B2654" t="str">
            <v>Chesapeake Utilities Corp.</v>
          </cell>
          <cell r="C2654">
            <v>42534</v>
          </cell>
          <cell r="D2654">
            <v>0.30499999999999999</v>
          </cell>
          <cell r="E2654" t="str">
            <v>Quarterly</v>
          </cell>
          <cell r="F2654">
            <v>2016</v>
          </cell>
          <cell r="G2654">
            <v>1.22</v>
          </cell>
        </row>
        <row r="2655">
          <cell r="A2655" t="str">
            <v>CPK</v>
          </cell>
          <cell r="B2655" t="str">
            <v>Chesapeake Utilities Corp.</v>
          </cell>
          <cell r="C2655">
            <v>42626</v>
          </cell>
          <cell r="D2655">
            <v>0.30499999999999999</v>
          </cell>
          <cell r="E2655" t="str">
            <v>Quarterly</v>
          </cell>
          <cell r="F2655">
            <v>2016</v>
          </cell>
          <cell r="G2655">
            <v>1.22</v>
          </cell>
        </row>
        <row r="2656">
          <cell r="A2656" t="str">
            <v>CPK</v>
          </cell>
          <cell r="B2656" t="str">
            <v>Chesapeake Utilities Corp.</v>
          </cell>
          <cell r="C2656">
            <v>42717</v>
          </cell>
          <cell r="D2656">
            <v>0.30499999999999999</v>
          </cell>
          <cell r="E2656" t="str">
            <v>Quarterly</v>
          </cell>
          <cell r="F2656">
            <v>2016</v>
          </cell>
          <cell r="G2656">
            <v>1.22</v>
          </cell>
        </row>
        <row r="2657">
          <cell r="A2657" t="str">
            <v>CPK</v>
          </cell>
          <cell r="B2657" t="str">
            <v>Chesapeake Utilities Corp.</v>
          </cell>
          <cell r="C2657">
            <v>42807</v>
          </cell>
          <cell r="D2657">
            <v>0.30499999999999999</v>
          </cell>
          <cell r="E2657" t="str">
            <v>Quarterly</v>
          </cell>
          <cell r="F2657">
            <v>2017</v>
          </cell>
          <cell r="G2657">
            <v>1.22</v>
          </cell>
        </row>
        <row r="2658">
          <cell r="A2658" t="str">
            <v>CPK</v>
          </cell>
          <cell r="B2658" t="str">
            <v>Chesapeake Utilities Corp.</v>
          </cell>
          <cell r="C2658">
            <v>42899</v>
          </cell>
          <cell r="D2658">
            <v>0.32500000000000001</v>
          </cell>
          <cell r="E2658" t="str">
            <v>Quarterly</v>
          </cell>
          <cell r="F2658">
            <v>2017</v>
          </cell>
          <cell r="G2658">
            <v>1.3</v>
          </cell>
        </row>
        <row r="2659">
          <cell r="A2659" t="str">
            <v>CPK</v>
          </cell>
          <cell r="B2659" t="str">
            <v>Chesapeake Utilities Corp.</v>
          </cell>
          <cell r="C2659">
            <v>42992</v>
          </cell>
          <cell r="D2659">
            <v>0.32500000000000001</v>
          </cell>
          <cell r="E2659" t="str">
            <v>Quarterly</v>
          </cell>
          <cell r="F2659">
            <v>2017</v>
          </cell>
          <cell r="G2659">
            <v>1.3</v>
          </cell>
        </row>
        <row r="2660">
          <cell r="A2660" t="str">
            <v>CPK</v>
          </cell>
          <cell r="B2660" t="str">
            <v>Chesapeake Utilities Corp.</v>
          </cell>
          <cell r="C2660">
            <v>43083</v>
          </cell>
          <cell r="D2660">
            <v>0.32500000000000001</v>
          </cell>
          <cell r="E2660" t="str">
            <v>Quarterly</v>
          </cell>
          <cell r="F2660">
            <v>2017</v>
          </cell>
          <cell r="G2660">
            <v>1.3</v>
          </cell>
        </row>
        <row r="2661">
          <cell r="A2661" t="str">
            <v>CPK</v>
          </cell>
          <cell r="B2661" t="str">
            <v>Chesapeake Utilities Corp.</v>
          </cell>
          <cell r="C2661">
            <v>43173</v>
          </cell>
          <cell r="D2661">
            <v>0.32500000000000001</v>
          </cell>
          <cell r="E2661" t="str">
            <v>Quarterly</v>
          </cell>
          <cell r="F2661">
            <v>2018</v>
          </cell>
          <cell r="G2661">
            <v>1.3</v>
          </cell>
        </row>
        <row r="2662">
          <cell r="A2662" t="str">
            <v>CPK</v>
          </cell>
          <cell r="B2662" t="str">
            <v>Chesapeake Utilities Corp.</v>
          </cell>
          <cell r="C2662">
            <v>43265</v>
          </cell>
          <cell r="D2662">
            <v>0.37</v>
          </cell>
          <cell r="E2662" t="str">
            <v>Quarterly</v>
          </cell>
          <cell r="F2662">
            <v>2018</v>
          </cell>
          <cell r="G2662">
            <v>1.48</v>
          </cell>
        </row>
        <row r="2663">
          <cell r="A2663" t="str">
            <v>CPK</v>
          </cell>
          <cell r="B2663" t="str">
            <v>Chesapeake Utilities Corp.</v>
          </cell>
          <cell r="C2663">
            <v>43356</v>
          </cell>
          <cell r="D2663">
            <v>0.37</v>
          </cell>
          <cell r="E2663" t="str">
            <v>Quarterly</v>
          </cell>
          <cell r="F2663">
            <v>2018</v>
          </cell>
          <cell r="G2663">
            <v>1.48</v>
          </cell>
        </row>
        <row r="2664">
          <cell r="A2664" t="str">
            <v>CPK</v>
          </cell>
          <cell r="B2664" t="str">
            <v>Chesapeake Utilities Corp.</v>
          </cell>
          <cell r="C2664">
            <v>43447</v>
          </cell>
          <cell r="D2664">
            <v>0.37</v>
          </cell>
          <cell r="E2664" t="str">
            <v>Quarterly</v>
          </cell>
          <cell r="F2664">
            <v>2018</v>
          </cell>
          <cell r="G2664">
            <v>1.48</v>
          </cell>
        </row>
        <row r="2665">
          <cell r="A2665" t="str">
            <v>CPK</v>
          </cell>
          <cell r="B2665" t="str">
            <v>Chesapeake Utilities Corp.</v>
          </cell>
          <cell r="C2665">
            <v>43538</v>
          </cell>
          <cell r="D2665">
            <v>0.37</v>
          </cell>
          <cell r="E2665" t="str">
            <v>Quarterly</v>
          </cell>
          <cell r="F2665">
            <v>2019</v>
          </cell>
          <cell r="G2665">
            <v>1.48</v>
          </cell>
        </row>
        <row r="2666">
          <cell r="A2666" t="str">
            <v>CPK</v>
          </cell>
          <cell r="B2666" t="str">
            <v>Chesapeake Utilities Corp.</v>
          </cell>
          <cell r="C2666">
            <v>43629</v>
          </cell>
          <cell r="D2666">
            <v>0.40500000000000003</v>
          </cell>
          <cell r="E2666" t="str">
            <v>Quarterly</v>
          </cell>
          <cell r="F2666">
            <v>2019</v>
          </cell>
          <cell r="G2666">
            <v>1.62</v>
          </cell>
        </row>
        <row r="2667">
          <cell r="A2667" t="str">
            <v>CPK</v>
          </cell>
          <cell r="B2667" t="str">
            <v>Chesapeake Utilities Corp.</v>
          </cell>
          <cell r="C2667">
            <v>43720</v>
          </cell>
          <cell r="D2667">
            <v>0.40500000000000003</v>
          </cell>
          <cell r="E2667" t="str">
            <v>Quarterly</v>
          </cell>
          <cell r="F2667">
            <v>2019</v>
          </cell>
          <cell r="G2667">
            <v>1.62</v>
          </cell>
        </row>
        <row r="2668">
          <cell r="A2668" t="str">
            <v>CPK</v>
          </cell>
          <cell r="B2668" t="str">
            <v>Chesapeake Utilities Corp.</v>
          </cell>
          <cell r="C2668">
            <v>43812</v>
          </cell>
          <cell r="D2668">
            <v>0.40500000000000003</v>
          </cell>
          <cell r="E2668" t="str">
            <v>Quarterly</v>
          </cell>
          <cell r="F2668">
            <v>2019</v>
          </cell>
          <cell r="G2668">
            <v>1.62</v>
          </cell>
        </row>
        <row r="2669">
          <cell r="A2669" t="str">
            <v>CPK</v>
          </cell>
          <cell r="B2669" t="str">
            <v>Chesapeake Utilities Corp.</v>
          </cell>
          <cell r="C2669">
            <v>43902</v>
          </cell>
          <cell r="D2669">
            <v>0.40500000000000003</v>
          </cell>
          <cell r="E2669" t="str">
            <v>Quarterly</v>
          </cell>
          <cell r="F2669">
            <v>2020</v>
          </cell>
          <cell r="G2669">
            <v>1.62</v>
          </cell>
        </row>
        <row r="2670">
          <cell r="A2670" t="str">
            <v>CWEN.A</v>
          </cell>
          <cell r="B2670" t="str">
            <v>Clearway Energy Inc.</v>
          </cell>
          <cell r="C2670">
            <v>41697</v>
          </cell>
          <cell r="D2670">
            <v>0.16500000000000001</v>
          </cell>
          <cell r="E2670" t="str">
            <v>Quarterly</v>
          </cell>
          <cell r="F2670">
            <v>2014</v>
          </cell>
          <cell r="G2670">
            <v>0.66</v>
          </cell>
        </row>
        <row r="2671">
          <cell r="A2671" t="str">
            <v>CWEN.A</v>
          </cell>
          <cell r="B2671" t="str">
            <v>Clearway Energy Inc.</v>
          </cell>
          <cell r="C2671">
            <v>41788</v>
          </cell>
          <cell r="D2671">
            <v>0.17499999999999999</v>
          </cell>
          <cell r="E2671" t="str">
            <v>Quarterly</v>
          </cell>
          <cell r="F2671">
            <v>2014</v>
          </cell>
          <cell r="G2671">
            <v>0.7</v>
          </cell>
        </row>
        <row r="2672">
          <cell r="A2672" t="str">
            <v>CWEN.A</v>
          </cell>
          <cell r="B2672" t="str">
            <v>Clearway Energy Inc.</v>
          </cell>
          <cell r="C2672">
            <v>41879</v>
          </cell>
          <cell r="D2672">
            <v>0.1825</v>
          </cell>
          <cell r="E2672" t="str">
            <v>Quarterly</v>
          </cell>
          <cell r="F2672">
            <v>2014</v>
          </cell>
          <cell r="G2672">
            <v>0.73</v>
          </cell>
        </row>
        <row r="2673">
          <cell r="A2673" t="str">
            <v>CWEN.A</v>
          </cell>
          <cell r="B2673" t="str">
            <v>Clearway Energy Inc.</v>
          </cell>
          <cell r="C2673">
            <v>41969</v>
          </cell>
          <cell r="D2673">
            <v>0.1875</v>
          </cell>
          <cell r="E2673" t="str">
            <v>Quarterly</v>
          </cell>
          <cell r="F2673">
            <v>2014</v>
          </cell>
          <cell r="G2673">
            <v>0.75</v>
          </cell>
        </row>
        <row r="2674">
          <cell r="A2674" t="str">
            <v>CWEN.A</v>
          </cell>
          <cell r="B2674" t="str">
            <v>Clearway Energy Inc.</v>
          </cell>
          <cell r="C2674">
            <v>42061</v>
          </cell>
          <cell r="D2674">
            <v>0.19500000000000001</v>
          </cell>
          <cell r="E2674" t="str">
            <v>Quarterly</v>
          </cell>
          <cell r="F2674">
            <v>2015</v>
          </cell>
          <cell r="G2674">
            <v>0.78</v>
          </cell>
        </row>
        <row r="2675">
          <cell r="A2675" t="str">
            <v>CWEN.A</v>
          </cell>
          <cell r="B2675" t="str">
            <v>Clearway Energy Inc.</v>
          </cell>
          <cell r="C2675">
            <v>42152</v>
          </cell>
          <cell r="D2675">
            <v>0.2</v>
          </cell>
          <cell r="E2675" t="str">
            <v>Quarterly</v>
          </cell>
          <cell r="F2675">
            <v>2015</v>
          </cell>
          <cell r="G2675">
            <v>0.8</v>
          </cell>
        </row>
        <row r="2676">
          <cell r="A2676" t="str">
            <v>CWEN.A</v>
          </cell>
          <cell r="B2676" t="str">
            <v>Clearway Energy Inc.</v>
          </cell>
          <cell r="C2676">
            <v>42244</v>
          </cell>
          <cell r="D2676">
            <v>0.21</v>
          </cell>
          <cell r="E2676" t="str">
            <v>Quarterly</v>
          </cell>
          <cell r="F2676">
            <v>2015</v>
          </cell>
          <cell r="G2676">
            <v>0.84</v>
          </cell>
        </row>
        <row r="2677">
          <cell r="A2677" t="str">
            <v>CWEN.A</v>
          </cell>
          <cell r="B2677" t="str">
            <v>Clearway Energy Inc.</v>
          </cell>
          <cell r="C2677">
            <v>42335</v>
          </cell>
          <cell r="D2677">
            <v>0.215</v>
          </cell>
          <cell r="E2677" t="str">
            <v>Quarterly</v>
          </cell>
          <cell r="F2677">
            <v>2015</v>
          </cell>
          <cell r="G2677">
            <v>0.86</v>
          </cell>
        </row>
        <row r="2678">
          <cell r="A2678" t="str">
            <v>CWEN.A</v>
          </cell>
          <cell r="B2678" t="str">
            <v>Clearway Energy Inc.</v>
          </cell>
          <cell r="C2678">
            <v>42426</v>
          </cell>
          <cell r="D2678">
            <v>0.22500000000000001</v>
          </cell>
          <cell r="E2678" t="str">
            <v>Quarterly</v>
          </cell>
          <cell r="F2678">
            <v>2016</v>
          </cell>
          <cell r="G2678">
            <v>0.9</v>
          </cell>
        </row>
        <row r="2679">
          <cell r="A2679" t="str">
            <v>CWEN.A</v>
          </cell>
          <cell r="B2679" t="str">
            <v>Clearway Energy Inc.</v>
          </cell>
          <cell r="C2679">
            <v>42517</v>
          </cell>
          <cell r="D2679">
            <v>0.23</v>
          </cell>
          <cell r="E2679" t="str">
            <v>Quarterly</v>
          </cell>
          <cell r="F2679">
            <v>2016</v>
          </cell>
          <cell r="G2679">
            <v>0.92</v>
          </cell>
        </row>
        <row r="2680">
          <cell r="A2680" t="str">
            <v>CWEN.A</v>
          </cell>
          <cell r="B2680" t="str">
            <v>Clearway Energy Inc.</v>
          </cell>
          <cell r="C2680">
            <v>42612</v>
          </cell>
          <cell r="D2680">
            <v>0.24</v>
          </cell>
          <cell r="E2680" t="str">
            <v>Quarterly</v>
          </cell>
          <cell r="F2680">
            <v>2016</v>
          </cell>
          <cell r="G2680">
            <v>0.96</v>
          </cell>
        </row>
        <row r="2681">
          <cell r="A2681" t="str">
            <v>CWEN.A</v>
          </cell>
          <cell r="B2681" t="str">
            <v>Clearway Energy Inc.</v>
          </cell>
          <cell r="C2681">
            <v>42703</v>
          </cell>
          <cell r="D2681">
            <v>0.25</v>
          </cell>
          <cell r="E2681" t="str">
            <v>Quarterly</v>
          </cell>
          <cell r="F2681">
            <v>2016</v>
          </cell>
          <cell r="G2681">
            <v>1</v>
          </cell>
        </row>
        <row r="2682">
          <cell r="A2682" t="str">
            <v>CWEN.A</v>
          </cell>
          <cell r="B2682" t="str">
            <v>Clearway Energy Inc.</v>
          </cell>
          <cell r="C2682">
            <v>42793</v>
          </cell>
          <cell r="D2682">
            <v>0.26</v>
          </cell>
          <cell r="E2682" t="str">
            <v>Quarterly</v>
          </cell>
          <cell r="F2682">
            <v>2017</v>
          </cell>
          <cell r="G2682">
            <v>1.04</v>
          </cell>
        </row>
        <row r="2683">
          <cell r="A2683" t="str">
            <v>CWEN.A</v>
          </cell>
          <cell r="B2683" t="str">
            <v>Clearway Energy Inc.</v>
          </cell>
          <cell r="C2683">
            <v>42885</v>
          </cell>
          <cell r="D2683">
            <v>0.27</v>
          </cell>
          <cell r="E2683" t="str">
            <v>Quarterly</v>
          </cell>
          <cell r="F2683">
            <v>2017</v>
          </cell>
          <cell r="G2683">
            <v>1.08</v>
          </cell>
        </row>
        <row r="2684">
          <cell r="A2684" t="str">
            <v>CWEN.A</v>
          </cell>
          <cell r="B2684" t="str">
            <v>Clearway Energy Inc.</v>
          </cell>
          <cell r="C2684">
            <v>42977</v>
          </cell>
          <cell r="D2684">
            <v>0.28000000000000003</v>
          </cell>
          <cell r="E2684" t="str">
            <v>Quarterly</v>
          </cell>
          <cell r="F2684">
            <v>2017</v>
          </cell>
          <cell r="G2684">
            <v>1.1200000000000001</v>
          </cell>
        </row>
        <row r="2685">
          <cell r="A2685" t="str">
            <v>CWEN.A</v>
          </cell>
          <cell r="B2685" t="str">
            <v>Clearway Energy Inc.</v>
          </cell>
          <cell r="C2685">
            <v>43069</v>
          </cell>
          <cell r="D2685">
            <v>0.28799999999999998</v>
          </cell>
          <cell r="E2685" t="str">
            <v>Quarterly</v>
          </cell>
          <cell r="F2685">
            <v>2017</v>
          </cell>
          <cell r="G2685">
            <v>1.1519999999999999</v>
          </cell>
        </row>
        <row r="2686">
          <cell r="A2686" t="str">
            <v>CWEN.A</v>
          </cell>
          <cell r="B2686" t="str">
            <v>Clearway Energy Inc.</v>
          </cell>
          <cell r="C2686">
            <v>43159</v>
          </cell>
          <cell r="D2686">
            <v>0.29799999999999999</v>
          </cell>
          <cell r="E2686" t="str">
            <v>Quarterly</v>
          </cell>
          <cell r="F2686">
            <v>2018</v>
          </cell>
          <cell r="G2686">
            <v>1.1919999999999999</v>
          </cell>
        </row>
        <row r="2687">
          <cell r="A2687" t="str">
            <v>CWEN.A</v>
          </cell>
          <cell r="B2687" t="str">
            <v>Clearway Energy Inc.</v>
          </cell>
          <cell r="C2687">
            <v>43251</v>
          </cell>
          <cell r="D2687">
            <v>0.309</v>
          </cell>
          <cell r="E2687" t="str">
            <v>Quarterly</v>
          </cell>
          <cell r="F2687">
            <v>2018</v>
          </cell>
          <cell r="G2687">
            <v>1.236</v>
          </cell>
        </row>
        <row r="2688">
          <cell r="A2688" t="str">
            <v>CWEN.A</v>
          </cell>
          <cell r="B2688" t="str">
            <v>Clearway Energy Inc.</v>
          </cell>
          <cell r="C2688">
            <v>43343</v>
          </cell>
          <cell r="D2688">
            <v>0.32</v>
          </cell>
          <cell r="E2688" t="str">
            <v>Quarterly</v>
          </cell>
          <cell r="F2688">
            <v>2018</v>
          </cell>
          <cell r="G2688">
            <v>1.28</v>
          </cell>
        </row>
        <row r="2689">
          <cell r="A2689" t="str">
            <v>CWEN.A</v>
          </cell>
          <cell r="B2689" t="str">
            <v>Clearway Energy Inc.</v>
          </cell>
          <cell r="C2689">
            <v>43434</v>
          </cell>
          <cell r="D2689">
            <v>0.33100000000000002</v>
          </cell>
          <cell r="E2689" t="str">
            <v>Quarterly</v>
          </cell>
          <cell r="F2689">
            <v>2018</v>
          </cell>
          <cell r="G2689">
            <v>1.3240000000000001</v>
          </cell>
        </row>
        <row r="2690">
          <cell r="A2690" t="str">
            <v>CWEN.A</v>
          </cell>
          <cell r="B2690" t="str">
            <v>Clearway Energy Inc.</v>
          </cell>
          <cell r="C2690">
            <v>43524</v>
          </cell>
          <cell r="D2690">
            <v>0.2</v>
          </cell>
          <cell r="E2690" t="str">
            <v>Quarterly</v>
          </cell>
          <cell r="F2690">
            <v>2019</v>
          </cell>
          <cell r="G2690">
            <v>0.8</v>
          </cell>
        </row>
        <row r="2691">
          <cell r="A2691" t="str">
            <v>CWEN.A</v>
          </cell>
          <cell r="B2691" t="str">
            <v>Clearway Energy Inc.</v>
          </cell>
          <cell r="C2691">
            <v>43616</v>
          </cell>
          <cell r="D2691">
            <v>0.2</v>
          </cell>
          <cell r="E2691" t="str">
            <v>Quarterly</v>
          </cell>
          <cell r="F2691">
            <v>2019</v>
          </cell>
          <cell r="G2691">
            <v>0.8</v>
          </cell>
        </row>
        <row r="2692">
          <cell r="A2692" t="str">
            <v>CWEN.A</v>
          </cell>
          <cell r="B2692" t="str">
            <v>Clearway Energy Inc.</v>
          </cell>
          <cell r="C2692">
            <v>43707</v>
          </cell>
          <cell r="D2692">
            <v>0.2</v>
          </cell>
          <cell r="E2692" t="str">
            <v>Quarterly</v>
          </cell>
          <cell r="F2692">
            <v>2019</v>
          </cell>
          <cell r="G2692">
            <v>0.8</v>
          </cell>
        </row>
        <row r="2693">
          <cell r="A2693" t="str">
            <v>CWEN.A</v>
          </cell>
          <cell r="B2693" t="str">
            <v>Clearway Energy Inc.</v>
          </cell>
          <cell r="C2693">
            <v>43798</v>
          </cell>
          <cell r="D2693">
            <v>0.2</v>
          </cell>
          <cell r="E2693" t="str">
            <v>Quarterly</v>
          </cell>
          <cell r="F2693">
            <v>2019</v>
          </cell>
          <cell r="G2693">
            <v>0.8</v>
          </cell>
        </row>
        <row r="2694">
          <cell r="A2694" t="str">
            <v>CWEN.A</v>
          </cell>
          <cell r="B2694" t="str">
            <v>Clearway Energy Inc.</v>
          </cell>
          <cell r="C2694">
            <v>43889</v>
          </cell>
          <cell r="D2694">
            <v>0.21</v>
          </cell>
          <cell r="E2694" t="str">
            <v>Quarterly</v>
          </cell>
          <cell r="F2694">
            <v>2020</v>
          </cell>
          <cell r="G2694">
            <v>0.84</v>
          </cell>
        </row>
        <row r="2695">
          <cell r="A2695" t="str">
            <v>CMS</v>
          </cell>
          <cell r="B2695" t="str">
            <v>CMS Energy Corp.</v>
          </cell>
          <cell r="C2695">
            <v>32903</v>
          </cell>
          <cell r="D2695">
            <v>0.1</v>
          </cell>
          <cell r="E2695" t="str">
            <v>Quarterly</v>
          </cell>
          <cell r="F2695">
            <v>1990</v>
          </cell>
          <cell r="G2695">
            <v>0.4</v>
          </cell>
        </row>
        <row r="2696">
          <cell r="A2696" t="str">
            <v>CMS</v>
          </cell>
          <cell r="B2696" t="str">
            <v>CMS Energy Corp.</v>
          </cell>
          <cell r="C2696">
            <v>32994</v>
          </cell>
          <cell r="D2696">
            <v>0.1</v>
          </cell>
          <cell r="E2696" t="str">
            <v>Quarterly</v>
          </cell>
          <cell r="F2696">
            <v>1990</v>
          </cell>
          <cell r="G2696">
            <v>0.4</v>
          </cell>
        </row>
        <row r="2697">
          <cell r="A2697" t="str">
            <v>CMS</v>
          </cell>
          <cell r="B2697" t="str">
            <v>CMS Energy Corp.</v>
          </cell>
          <cell r="C2697">
            <v>33085</v>
          </cell>
          <cell r="D2697">
            <v>0.1</v>
          </cell>
          <cell r="E2697" t="str">
            <v>Quarterly</v>
          </cell>
          <cell r="F2697">
            <v>1990</v>
          </cell>
          <cell r="G2697">
            <v>0.4</v>
          </cell>
        </row>
        <row r="2698">
          <cell r="A2698" t="str">
            <v>CMS</v>
          </cell>
          <cell r="B2698" t="str">
            <v>CMS Energy Corp.</v>
          </cell>
          <cell r="C2698">
            <v>33176</v>
          </cell>
          <cell r="D2698">
            <v>0.12</v>
          </cell>
          <cell r="E2698" t="str">
            <v>Quarterly</v>
          </cell>
          <cell r="F2698">
            <v>1990</v>
          </cell>
          <cell r="G2698">
            <v>0.48</v>
          </cell>
        </row>
        <row r="2699">
          <cell r="A2699" t="str">
            <v>CMS</v>
          </cell>
          <cell r="B2699" t="str">
            <v>CMS Energy Corp.</v>
          </cell>
          <cell r="C2699">
            <v>33269</v>
          </cell>
          <cell r="D2699">
            <v>0.12</v>
          </cell>
          <cell r="E2699" t="str">
            <v>Quarterly</v>
          </cell>
          <cell r="F2699">
            <v>1991</v>
          </cell>
          <cell r="G2699">
            <v>0.48</v>
          </cell>
        </row>
        <row r="2700">
          <cell r="A2700" t="str">
            <v>CMS</v>
          </cell>
          <cell r="B2700" t="str">
            <v>CMS Energy Corp.</v>
          </cell>
          <cell r="C2700">
            <v>33358</v>
          </cell>
          <cell r="D2700">
            <v>0.12</v>
          </cell>
          <cell r="E2700" t="str">
            <v>Quarterly</v>
          </cell>
          <cell r="F2700">
            <v>1991</v>
          </cell>
          <cell r="G2700">
            <v>0.48</v>
          </cell>
        </row>
        <row r="2701">
          <cell r="A2701" t="str">
            <v>CMS</v>
          </cell>
          <cell r="B2701" t="str">
            <v>CMS Energy Corp.</v>
          </cell>
          <cell r="C2701">
            <v>33449</v>
          </cell>
          <cell r="D2701">
            <v>0.12</v>
          </cell>
          <cell r="E2701" t="str">
            <v>Quarterly</v>
          </cell>
          <cell r="F2701">
            <v>1991</v>
          </cell>
          <cell r="G2701">
            <v>0.48</v>
          </cell>
        </row>
        <row r="2702">
          <cell r="A2702" t="str">
            <v>CMS</v>
          </cell>
          <cell r="B2702" t="str">
            <v>CMS Energy Corp.</v>
          </cell>
          <cell r="C2702">
            <v>33540</v>
          </cell>
          <cell r="D2702">
            <v>0.12</v>
          </cell>
          <cell r="E2702" t="str">
            <v>Quarterly</v>
          </cell>
          <cell r="F2702">
            <v>1991</v>
          </cell>
          <cell r="G2702">
            <v>0.48</v>
          </cell>
        </row>
        <row r="2703">
          <cell r="A2703" t="str">
            <v>CMS</v>
          </cell>
          <cell r="B2703" t="str">
            <v>CMS Energy Corp.</v>
          </cell>
          <cell r="C2703">
            <v>33631</v>
          </cell>
          <cell r="D2703">
            <v>0.12</v>
          </cell>
          <cell r="E2703" t="str">
            <v>Quarterly</v>
          </cell>
          <cell r="F2703">
            <v>1992</v>
          </cell>
          <cell r="G2703">
            <v>0.48</v>
          </cell>
        </row>
        <row r="2704">
          <cell r="A2704" t="str">
            <v>CMS</v>
          </cell>
          <cell r="B2704" t="str">
            <v>CMS Energy Corp.</v>
          </cell>
          <cell r="C2704">
            <v>33722</v>
          </cell>
          <cell r="D2704">
            <v>0.12</v>
          </cell>
          <cell r="E2704" t="str">
            <v>Quarterly</v>
          </cell>
          <cell r="F2704">
            <v>1992</v>
          </cell>
          <cell r="G2704">
            <v>0.48</v>
          </cell>
        </row>
        <row r="2705">
          <cell r="A2705" t="str">
            <v>CMS</v>
          </cell>
          <cell r="B2705" t="str">
            <v>CMS Energy Corp.</v>
          </cell>
          <cell r="C2705">
            <v>33813</v>
          </cell>
          <cell r="D2705">
            <v>0.12</v>
          </cell>
          <cell r="E2705" t="str">
            <v>Quarterly</v>
          </cell>
          <cell r="F2705">
            <v>1992</v>
          </cell>
          <cell r="G2705">
            <v>0.48</v>
          </cell>
        </row>
        <row r="2706">
          <cell r="A2706" t="str">
            <v>CMS</v>
          </cell>
          <cell r="B2706" t="str">
            <v>CMS Energy Corp.</v>
          </cell>
          <cell r="C2706">
            <v>33904</v>
          </cell>
          <cell r="D2706">
            <v>0.12</v>
          </cell>
          <cell r="E2706" t="str">
            <v>Quarterly</v>
          </cell>
          <cell r="F2706">
            <v>1992</v>
          </cell>
          <cell r="G2706">
            <v>0.48</v>
          </cell>
        </row>
        <row r="2707">
          <cell r="A2707" t="str">
            <v>CMS</v>
          </cell>
          <cell r="B2707" t="str">
            <v>CMS Energy Corp.</v>
          </cell>
          <cell r="C2707">
            <v>34001</v>
          </cell>
          <cell r="D2707">
            <v>0.12</v>
          </cell>
          <cell r="E2707" t="str">
            <v>Quarterly</v>
          </cell>
          <cell r="F2707">
            <v>1993</v>
          </cell>
          <cell r="G2707">
            <v>0.48</v>
          </cell>
        </row>
        <row r="2708">
          <cell r="A2708" t="str">
            <v>CMS</v>
          </cell>
          <cell r="B2708" t="str">
            <v>CMS Energy Corp.</v>
          </cell>
          <cell r="C2708">
            <v>34093</v>
          </cell>
          <cell r="D2708">
            <v>0.12</v>
          </cell>
          <cell r="E2708" t="str">
            <v>Quarterly</v>
          </cell>
          <cell r="F2708">
            <v>1993</v>
          </cell>
          <cell r="G2708">
            <v>0.48</v>
          </cell>
        </row>
        <row r="2709">
          <cell r="A2709" t="str">
            <v>CMS</v>
          </cell>
          <cell r="B2709" t="str">
            <v>CMS Energy Corp.</v>
          </cell>
          <cell r="C2709">
            <v>34184</v>
          </cell>
          <cell r="D2709">
            <v>0.18</v>
          </cell>
          <cell r="E2709" t="str">
            <v>Quarterly</v>
          </cell>
          <cell r="F2709">
            <v>1993</v>
          </cell>
          <cell r="G2709">
            <v>0.72</v>
          </cell>
        </row>
        <row r="2710">
          <cell r="A2710" t="str">
            <v>CMS</v>
          </cell>
          <cell r="B2710" t="str">
            <v>CMS Energy Corp.</v>
          </cell>
          <cell r="C2710">
            <v>34268</v>
          </cell>
          <cell r="D2710">
            <v>0.18</v>
          </cell>
          <cell r="E2710" t="str">
            <v>Quarterly</v>
          </cell>
          <cell r="F2710">
            <v>1993</v>
          </cell>
          <cell r="G2710">
            <v>0.72</v>
          </cell>
        </row>
        <row r="2711">
          <cell r="A2711" t="str">
            <v>CMS</v>
          </cell>
          <cell r="B2711" t="str">
            <v>CMS Energy Corp.</v>
          </cell>
          <cell r="C2711">
            <v>34367</v>
          </cell>
          <cell r="D2711">
            <v>0.18</v>
          </cell>
          <cell r="E2711" t="str">
            <v>Quarterly</v>
          </cell>
          <cell r="F2711">
            <v>1994</v>
          </cell>
          <cell r="G2711">
            <v>0.72</v>
          </cell>
        </row>
        <row r="2712">
          <cell r="A2712" t="str">
            <v>CMS</v>
          </cell>
          <cell r="B2712" t="str">
            <v>CMS Energy Corp.</v>
          </cell>
          <cell r="C2712">
            <v>34457</v>
          </cell>
          <cell r="D2712">
            <v>0.18</v>
          </cell>
          <cell r="E2712" t="str">
            <v>Quarterly</v>
          </cell>
          <cell r="F2712">
            <v>1994</v>
          </cell>
          <cell r="G2712">
            <v>0.72</v>
          </cell>
        </row>
        <row r="2713">
          <cell r="A2713" t="str">
            <v>CMS</v>
          </cell>
          <cell r="B2713" t="str">
            <v>CMS Energy Corp.</v>
          </cell>
          <cell r="C2713">
            <v>34548</v>
          </cell>
          <cell r="D2713">
            <v>0.21</v>
          </cell>
          <cell r="E2713" t="str">
            <v>Quarterly</v>
          </cell>
          <cell r="F2713">
            <v>1994</v>
          </cell>
          <cell r="G2713">
            <v>0.84</v>
          </cell>
        </row>
        <row r="2714">
          <cell r="A2714" t="str">
            <v>CMS</v>
          </cell>
          <cell r="B2714" t="str">
            <v>CMS Energy Corp.</v>
          </cell>
          <cell r="C2714">
            <v>34639</v>
          </cell>
          <cell r="D2714">
            <v>0.21</v>
          </cell>
          <cell r="E2714" t="str">
            <v>Quarterly</v>
          </cell>
          <cell r="F2714">
            <v>1994</v>
          </cell>
          <cell r="G2714">
            <v>0.84</v>
          </cell>
        </row>
        <row r="2715">
          <cell r="A2715" t="str">
            <v>CMS</v>
          </cell>
          <cell r="B2715" t="str">
            <v>CMS Energy Corp.</v>
          </cell>
          <cell r="C2715">
            <v>34732</v>
          </cell>
          <cell r="D2715">
            <v>0.21</v>
          </cell>
          <cell r="E2715" t="str">
            <v>Quarterly</v>
          </cell>
          <cell r="F2715">
            <v>1995</v>
          </cell>
          <cell r="G2715">
            <v>0.84</v>
          </cell>
        </row>
        <row r="2716">
          <cell r="A2716" t="str">
            <v>CMS</v>
          </cell>
          <cell r="B2716" t="str">
            <v>CMS Energy Corp.</v>
          </cell>
          <cell r="C2716">
            <v>34821</v>
          </cell>
          <cell r="D2716">
            <v>0.21</v>
          </cell>
          <cell r="E2716" t="str">
            <v>Quarterly</v>
          </cell>
          <cell r="F2716">
            <v>1995</v>
          </cell>
          <cell r="G2716">
            <v>0.84</v>
          </cell>
        </row>
        <row r="2717">
          <cell r="A2717" t="str">
            <v>CMS</v>
          </cell>
          <cell r="B2717" t="str">
            <v>CMS Energy Corp.</v>
          </cell>
          <cell r="C2717">
            <v>34915</v>
          </cell>
          <cell r="D2717">
            <v>0.24</v>
          </cell>
          <cell r="E2717" t="str">
            <v>Quarterly</v>
          </cell>
          <cell r="F2717">
            <v>1995</v>
          </cell>
          <cell r="G2717">
            <v>0.96</v>
          </cell>
        </row>
        <row r="2718">
          <cell r="A2718" t="str">
            <v>CMS</v>
          </cell>
          <cell r="B2718" t="str">
            <v>CMS Energy Corp.</v>
          </cell>
          <cell r="C2718">
            <v>35009</v>
          </cell>
          <cell r="D2718">
            <v>0.24</v>
          </cell>
          <cell r="E2718" t="str">
            <v>Quarterly</v>
          </cell>
          <cell r="F2718">
            <v>1995</v>
          </cell>
          <cell r="G2718">
            <v>0.96</v>
          </cell>
        </row>
        <row r="2719">
          <cell r="A2719" t="str">
            <v>CMS</v>
          </cell>
          <cell r="B2719" t="str">
            <v>CMS Energy Corp.</v>
          </cell>
          <cell r="C2719">
            <v>35101</v>
          </cell>
          <cell r="D2719">
            <v>0.24</v>
          </cell>
          <cell r="E2719" t="str">
            <v>Quarterly</v>
          </cell>
          <cell r="F2719">
            <v>1996</v>
          </cell>
          <cell r="G2719">
            <v>0.96</v>
          </cell>
        </row>
        <row r="2720">
          <cell r="A2720" t="str">
            <v>CMS</v>
          </cell>
          <cell r="B2720" t="str">
            <v>CMS Energy Corp.</v>
          </cell>
          <cell r="C2720">
            <v>35191</v>
          </cell>
          <cell r="D2720">
            <v>0.24</v>
          </cell>
          <cell r="E2720" t="str">
            <v>Quarterly</v>
          </cell>
          <cell r="F2720">
            <v>1996</v>
          </cell>
          <cell r="G2720">
            <v>0.96</v>
          </cell>
        </row>
        <row r="2721">
          <cell r="A2721" t="str">
            <v>CMS</v>
          </cell>
          <cell r="B2721" t="str">
            <v>CMS Energy Corp.</v>
          </cell>
          <cell r="C2721">
            <v>35283</v>
          </cell>
          <cell r="D2721">
            <v>0.27</v>
          </cell>
          <cell r="E2721" t="str">
            <v>Quarterly</v>
          </cell>
          <cell r="F2721">
            <v>1996</v>
          </cell>
          <cell r="G2721">
            <v>1.08</v>
          </cell>
        </row>
        <row r="2722">
          <cell r="A2722" t="str">
            <v>CMS</v>
          </cell>
          <cell r="B2722" t="str">
            <v>CMS Energy Corp.</v>
          </cell>
          <cell r="C2722">
            <v>35375</v>
          </cell>
          <cell r="D2722">
            <v>0.27</v>
          </cell>
          <cell r="E2722" t="str">
            <v>Quarterly</v>
          </cell>
          <cell r="F2722">
            <v>1996</v>
          </cell>
          <cell r="G2722">
            <v>1.08</v>
          </cell>
        </row>
        <row r="2723">
          <cell r="A2723" t="str">
            <v>CMS</v>
          </cell>
          <cell r="B2723" t="str">
            <v>CMS Energy Corp.</v>
          </cell>
          <cell r="C2723">
            <v>35461</v>
          </cell>
          <cell r="D2723">
            <v>0.27</v>
          </cell>
          <cell r="E2723" t="str">
            <v>Quarterly</v>
          </cell>
          <cell r="F2723">
            <v>1997</v>
          </cell>
          <cell r="G2723">
            <v>1.08</v>
          </cell>
        </row>
        <row r="2724">
          <cell r="A2724" t="str">
            <v>CMS</v>
          </cell>
          <cell r="B2724" t="str">
            <v>CMS Energy Corp.</v>
          </cell>
          <cell r="C2724">
            <v>35551</v>
          </cell>
          <cell r="D2724">
            <v>0.27</v>
          </cell>
          <cell r="E2724" t="str">
            <v>Quarterly</v>
          </cell>
          <cell r="F2724">
            <v>1997</v>
          </cell>
          <cell r="G2724">
            <v>1.08</v>
          </cell>
        </row>
        <row r="2725">
          <cell r="A2725" t="str">
            <v>CMS</v>
          </cell>
          <cell r="B2725" t="str">
            <v>CMS Energy Corp.</v>
          </cell>
          <cell r="C2725">
            <v>35642</v>
          </cell>
          <cell r="D2725">
            <v>0.3</v>
          </cell>
          <cell r="E2725" t="str">
            <v>Quarterly</v>
          </cell>
          <cell r="F2725">
            <v>1997</v>
          </cell>
          <cell r="G2725">
            <v>1.2</v>
          </cell>
        </row>
        <row r="2726">
          <cell r="A2726" t="str">
            <v>CMS</v>
          </cell>
          <cell r="B2726" t="str">
            <v>CMS Energy Corp.</v>
          </cell>
          <cell r="C2726">
            <v>35733</v>
          </cell>
          <cell r="D2726">
            <v>0.3</v>
          </cell>
          <cell r="E2726" t="str">
            <v>Quarterly</v>
          </cell>
          <cell r="F2726">
            <v>1997</v>
          </cell>
          <cell r="G2726">
            <v>1.2</v>
          </cell>
        </row>
        <row r="2727">
          <cell r="A2727" t="str">
            <v>CMS</v>
          </cell>
          <cell r="B2727" t="str">
            <v>CMS Energy Corp.</v>
          </cell>
          <cell r="C2727">
            <v>35825</v>
          </cell>
          <cell r="D2727">
            <v>0.3</v>
          </cell>
          <cell r="E2727" t="str">
            <v>Quarterly</v>
          </cell>
          <cell r="F2727">
            <v>1998</v>
          </cell>
          <cell r="G2727">
            <v>1.2</v>
          </cell>
        </row>
        <row r="2728">
          <cell r="A2728" t="str">
            <v>CMS</v>
          </cell>
          <cell r="B2728" t="str">
            <v>CMS Energy Corp.</v>
          </cell>
          <cell r="C2728">
            <v>35915</v>
          </cell>
          <cell r="D2728">
            <v>0.3</v>
          </cell>
          <cell r="E2728" t="str">
            <v>Quarterly</v>
          </cell>
          <cell r="F2728">
            <v>1998</v>
          </cell>
          <cell r="G2728">
            <v>1.2</v>
          </cell>
        </row>
        <row r="2729">
          <cell r="A2729" t="str">
            <v>CMS</v>
          </cell>
          <cell r="B2729" t="str">
            <v>CMS Energy Corp.</v>
          </cell>
          <cell r="C2729">
            <v>36010</v>
          </cell>
          <cell r="D2729">
            <v>0.33</v>
          </cell>
          <cell r="E2729" t="str">
            <v>Quarterly</v>
          </cell>
          <cell r="F2729">
            <v>1998</v>
          </cell>
          <cell r="G2729">
            <v>1.32</v>
          </cell>
        </row>
        <row r="2730">
          <cell r="A2730" t="str">
            <v>CMS</v>
          </cell>
          <cell r="B2730" t="str">
            <v>CMS Energy Corp.</v>
          </cell>
          <cell r="C2730">
            <v>36098</v>
          </cell>
          <cell r="D2730">
            <v>0.33</v>
          </cell>
          <cell r="E2730" t="str">
            <v>Quarterly</v>
          </cell>
          <cell r="F2730">
            <v>1998</v>
          </cell>
          <cell r="G2730">
            <v>1.32</v>
          </cell>
        </row>
        <row r="2731">
          <cell r="A2731" t="str">
            <v>CMS</v>
          </cell>
          <cell r="B2731" t="str">
            <v>CMS Energy Corp.</v>
          </cell>
          <cell r="C2731">
            <v>36189</v>
          </cell>
          <cell r="D2731">
            <v>0.33</v>
          </cell>
          <cell r="E2731" t="str">
            <v>Quarterly</v>
          </cell>
          <cell r="F2731">
            <v>1999</v>
          </cell>
          <cell r="G2731">
            <v>1.32</v>
          </cell>
        </row>
        <row r="2732">
          <cell r="A2732" t="str">
            <v>CMS</v>
          </cell>
          <cell r="B2732" t="str">
            <v>CMS Energy Corp.</v>
          </cell>
          <cell r="C2732">
            <v>36279</v>
          </cell>
          <cell r="D2732">
            <v>0.33</v>
          </cell>
          <cell r="E2732" t="str">
            <v>Quarterly</v>
          </cell>
          <cell r="F2732">
            <v>1999</v>
          </cell>
          <cell r="G2732">
            <v>1.32</v>
          </cell>
        </row>
        <row r="2733">
          <cell r="A2733" t="str">
            <v>CMS</v>
          </cell>
          <cell r="B2733" t="str">
            <v>CMS Energy Corp.</v>
          </cell>
          <cell r="C2733">
            <v>36370</v>
          </cell>
          <cell r="D2733">
            <v>0.36499999999999999</v>
          </cell>
          <cell r="E2733" t="str">
            <v>Quarterly</v>
          </cell>
          <cell r="F2733">
            <v>1999</v>
          </cell>
          <cell r="G2733">
            <v>1.46</v>
          </cell>
        </row>
        <row r="2734">
          <cell r="A2734" t="str">
            <v>CMS</v>
          </cell>
          <cell r="B2734" t="str">
            <v>CMS Energy Corp.</v>
          </cell>
          <cell r="C2734">
            <v>36465</v>
          </cell>
          <cell r="D2734">
            <v>0.36499999999999999</v>
          </cell>
          <cell r="E2734" t="str">
            <v>Quarterly</v>
          </cell>
          <cell r="F2734">
            <v>1999</v>
          </cell>
          <cell r="G2734">
            <v>1.46</v>
          </cell>
        </row>
        <row r="2735">
          <cell r="A2735" t="str">
            <v>CMS</v>
          </cell>
          <cell r="B2735" t="str">
            <v>CMS Energy Corp.</v>
          </cell>
          <cell r="C2735">
            <v>36560</v>
          </cell>
          <cell r="D2735">
            <v>0.36499999999999999</v>
          </cell>
          <cell r="E2735" t="str">
            <v>Quarterly</v>
          </cell>
          <cell r="F2735">
            <v>2000</v>
          </cell>
          <cell r="G2735">
            <v>1.46</v>
          </cell>
        </row>
        <row r="2736">
          <cell r="A2736" t="str">
            <v>CMS</v>
          </cell>
          <cell r="B2736" t="str">
            <v>CMS Energy Corp.</v>
          </cell>
          <cell r="C2736">
            <v>36644</v>
          </cell>
          <cell r="D2736">
            <v>0.36499999999999999</v>
          </cell>
          <cell r="E2736" t="str">
            <v>Quarterly</v>
          </cell>
          <cell r="F2736">
            <v>2000</v>
          </cell>
          <cell r="G2736">
            <v>1.46</v>
          </cell>
        </row>
        <row r="2737">
          <cell r="A2737" t="str">
            <v>CMS</v>
          </cell>
          <cell r="B2737" t="str">
            <v>CMS Energy Corp.</v>
          </cell>
          <cell r="C2737">
            <v>36746</v>
          </cell>
          <cell r="D2737">
            <v>0.36499999999999999</v>
          </cell>
          <cell r="E2737" t="str">
            <v>Quarterly</v>
          </cell>
          <cell r="F2737">
            <v>2000</v>
          </cell>
          <cell r="G2737">
            <v>1.46</v>
          </cell>
        </row>
        <row r="2738">
          <cell r="A2738" t="str">
            <v>CMS</v>
          </cell>
          <cell r="B2738" t="str">
            <v>CMS Energy Corp.</v>
          </cell>
          <cell r="C2738">
            <v>36830</v>
          </cell>
          <cell r="D2738">
            <v>0.36499999999999999</v>
          </cell>
          <cell r="E2738" t="str">
            <v>Quarterly</v>
          </cell>
          <cell r="F2738">
            <v>2000</v>
          </cell>
          <cell r="G2738">
            <v>1.46</v>
          </cell>
        </row>
        <row r="2739">
          <cell r="A2739" t="str">
            <v>CMS</v>
          </cell>
          <cell r="B2739" t="str">
            <v>CMS Energy Corp.</v>
          </cell>
          <cell r="C2739">
            <v>36927</v>
          </cell>
          <cell r="D2739">
            <v>0.36499999999999999</v>
          </cell>
          <cell r="E2739" t="str">
            <v>Quarterly</v>
          </cell>
          <cell r="F2739">
            <v>2001</v>
          </cell>
          <cell r="G2739">
            <v>1.46</v>
          </cell>
        </row>
        <row r="2740">
          <cell r="A2740" t="str">
            <v>CMS</v>
          </cell>
          <cell r="B2740" t="str">
            <v>CMS Energy Corp.</v>
          </cell>
          <cell r="C2740">
            <v>37014</v>
          </cell>
          <cell r="D2740">
            <v>0.36499999999999999</v>
          </cell>
          <cell r="E2740" t="str">
            <v>Quarterly</v>
          </cell>
          <cell r="F2740">
            <v>2001</v>
          </cell>
          <cell r="G2740">
            <v>1.46</v>
          </cell>
        </row>
        <row r="2741">
          <cell r="A2741" t="str">
            <v>CMS</v>
          </cell>
          <cell r="B2741" t="str">
            <v>CMS Energy Corp.</v>
          </cell>
          <cell r="C2741">
            <v>37106</v>
          </cell>
          <cell r="D2741">
            <v>0.36499999999999999</v>
          </cell>
          <cell r="E2741" t="str">
            <v>Quarterly</v>
          </cell>
          <cell r="F2741">
            <v>2001</v>
          </cell>
          <cell r="G2741">
            <v>1.46</v>
          </cell>
        </row>
        <row r="2742">
          <cell r="A2742" t="str">
            <v>CMS</v>
          </cell>
          <cell r="B2742" t="str">
            <v>CMS Energy Corp.</v>
          </cell>
          <cell r="C2742">
            <v>37200</v>
          </cell>
          <cell r="D2742">
            <v>0.36499999999999999</v>
          </cell>
          <cell r="E2742" t="str">
            <v>Quarterly</v>
          </cell>
          <cell r="F2742">
            <v>2001</v>
          </cell>
          <cell r="G2742">
            <v>1.46</v>
          </cell>
        </row>
        <row r="2743">
          <cell r="A2743" t="str">
            <v>CMS</v>
          </cell>
          <cell r="B2743" t="str">
            <v>CMS Energy Corp.</v>
          </cell>
          <cell r="C2743">
            <v>37292</v>
          </cell>
          <cell r="D2743">
            <v>0.36499999999999999</v>
          </cell>
          <cell r="E2743" t="str">
            <v>Quarterly</v>
          </cell>
          <cell r="F2743">
            <v>2002</v>
          </cell>
          <cell r="G2743">
            <v>1.46</v>
          </cell>
        </row>
        <row r="2744">
          <cell r="A2744" t="str">
            <v>CMS</v>
          </cell>
          <cell r="B2744" t="str">
            <v>CMS Energy Corp.</v>
          </cell>
          <cell r="C2744">
            <v>37379</v>
          </cell>
          <cell r="D2744">
            <v>0.36499999999999999</v>
          </cell>
          <cell r="E2744" t="str">
            <v>Quarterly</v>
          </cell>
          <cell r="F2744">
            <v>2002</v>
          </cell>
          <cell r="G2744">
            <v>1.46</v>
          </cell>
        </row>
        <row r="2745">
          <cell r="A2745" t="str">
            <v>CMS</v>
          </cell>
          <cell r="B2745" t="str">
            <v>CMS Energy Corp.</v>
          </cell>
          <cell r="C2745">
            <v>37476</v>
          </cell>
          <cell r="D2745">
            <v>0.18</v>
          </cell>
          <cell r="E2745" t="str">
            <v>Quarterly</v>
          </cell>
          <cell r="F2745">
            <v>2002</v>
          </cell>
          <cell r="G2745">
            <v>0.72</v>
          </cell>
        </row>
        <row r="2746">
          <cell r="A2746" t="str">
            <v>CMS</v>
          </cell>
          <cell r="B2746" t="str">
            <v>CMS Energy Corp.</v>
          </cell>
          <cell r="C2746">
            <v>37566</v>
          </cell>
          <cell r="D2746">
            <v>0.18</v>
          </cell>
          <cell r="E2746" t="str">
            <v>Quarterly</v>
          </cell>
          <cell r="F2746">
            <v>2002</v>
          </cell>
          <cell r="G2746">
            <v>0.72</v>
          </cell>
        </row>
        <row r="2747">
          <cell r="A2747" t="str">
            <v>CMS</v>
          </cell>
          <cell r="B2747" t="str">
            <v>CMS Energy Corp.</v>
          </cell>
          <cell r="C2747" t="str">
            <v xml:space="preserve">  12:00:00 AM</v>
          </cell>
          <cell r="E2747" t="str">
            <v>Suspended</v>
          </cell>
          <cell r="F2747">
            <v>2003</v>
          </cell>
          <cell r="G2747">
            <v>0</v>
          </cell>
        </row>
        <row r="2748">
          <cell r="A2748" t="str">
            <v>CMS</v>
          </cell>
          <cell r="B2748" t="str">
            <v>CMS Energy Corp.</v>
          </cell>
          <cell r="C2748">
            <v>39118</v>
          </cell>
          <cell r="D2748">
            <v>0.05</v>
          </cell>
          <cell r="E2748" t="str">
            <v>Quarterly</v>
          </cell>
          <cell r="F2748">
            <v>2007</v>
          </cell>
          <cell r="G2748">
            <v>0.2</v>
          </cell>
        </row>
        <row r="2749">
          <cell r="A2749" t="str">
            <v>CMS</v>
          </cell>
          <cell r="B2749" t="str">
            <v>CMS Energy Corp.</v>
          </cell>
          <cell r="C2749">
            <v>39210</v>
          </cell>
          <cell r="D2749">
            <v>0.05</v>
          </cell>
          <cell r="E2749" t="str">
            <v>Quarterly</v>
          </cell>
          <cell r="F2749">
            <v>2007</v>
          </cell>
          <cell r="G2749">
            <v>0.2</v>
          </cell>
        </row>
        <row r="2750">
          <cell r="A2750" t="str">
            <v>CMS</v>
          </cell>
          <cell r="B2750" t="str">
            <v>CMS Energy Corp.</v>
          </cell>
          <cell r="C2750">
            <v>39302</v>
          </cell>
          <cell r="D2750">
            <v>0.05</v>
          </cell>
          <cell r="E2750" t="str">
            <v>Quarterly</v>
          </cell>
          <cell r="F2750">
            <v>2007</v>
          </cell>
          <cell r="G2750">
            <v>0.2</v>
          </cell>
        </row>
        <row r="2751">
          <cell r="A2751" t="str">
            <v>CMS</v>
          </cell>
          <cell r="B2751" t="str">
            <v>CMS Energy Corp.</v>
          </cell>
          <cell r="C2751">
            <v>39393</v>
          </cell>
          <cell r="D2751">
            <v>0.05</v>
          </cell>
          <cell r="E2751" t="str">
            <v>Quarterly</v>
          </cell>
          <cell r="F2751">
            <v>2007</v>
          </cell>
          <cell r="G2751">
            <v>0.2</v>
          </cell>
        </row>
        <row r="2752">
          <cell r="A2752" t="str">
            <v>CMS</v>
          </cell>
          <cell r="B2752" t="str">
            <v>CMS Energy Corp.</v>
          </cell>
          <cell r="C2752">
            <v>39484</v>
          </cell>
          <cell r="D2752">
            <v>0.09</v>
          </cell>
          <cell r="E2752" t="str">
            <v>Quarterly</v>
          </cell>
          <cell r="F2752">
            <v>2008</v>
          </cell>
          <cell r="G2752">
            <v>0.36</v>
          </cell>
        </row>
        <row r="2753">
          <cell r="A2753" t="str">
            <v>CMS</v>
          </cell>
          <cell r="B2753" t="str">
            <v>CMS Energy Corp.</v>
          </cell>
          <cell r="C2753">
            <v>39575</v>
          </cell>
          <cell r="D2753">
            <v>0.09</v>
          </cell>
          <cell r="E2753" t="str">
            <v>Quarterly</v>
          </cell>
          <cell r="F2753">
            <v>2008</v>
          </cell>
          <cell r="G2753">
            <v>0.36</v>
          </cell>
        </row>
        <row r="2754">
          <cell r="A2754" t="str">
            <v>CMS</v>
          </cell>
          <cell r="B2754" t="str">
            <v>CMS Energy Corp.</v>
          </cell>
          <cell r="C2754">
            <v>39666</v>
          </cell>
          <cell r="D2754">
            <v>0.09</v>
          </cell>
          <cell r="E2754" t="str">
            <v>Quarterly</v>
          </cell>
          <cell r="F2754">
            <v>2008</v>
          </cell>
          <cell r="G2754">
            <v>0.36</v>
          </cell>
        </row>
        <row r="2755">
          <cell r="A2755" t="str">
            <v>CMS</v>
          </cell>
          <cell r="B2755" t="str">
            <v>CMS Energy Corp.</v>
          </cell>
          <cell r="C2755">
            <v>39757</v>
          </cell>
          <cell r="D2755">
            <v>0.09</v>
          </cell>
          <cell r="E2755" t="str">
            <v>Quarterly</v>
          </cell>
          <cell r="F2755">
            <v>2008</v>
          </cell>
          <cell r="G2755">
            <v>0.36</v>
          </cell>
        </row>
        <row r="2756">
          <cell r="A2756" t="str">
            <v>CMS</v>
          </cell>
          <cell r="B2756" t="str">
            <v>CMS Energy Corp.</v>
          </cell>
          <cell r="C2756">
            <v>39848</v>
          </cell>
          <cell r="D2756">
            <v>0.125</v>
          </cell>
          <cell r="E2756" t="str">
            <v>Quarterly</v>
          </cell>
          <cell r="F2756">
            <v>2009</v>
          </cell>
          <cell r="G2756">
            <v>0.5</v>
          </cell>
        </row>
        <row r="2757">
          <cell r="A2757" t="str">
            <v>CMS</v>
          </cell>
          <cell r="B2757" t="str">
            <v>CMS Energy Corp.</v>
          </cell>
          <cell r="C2757">
            <v>39939</v>
          </cell>
          <cell r="D2757">
            <v>0.125</v>
          </cell>
          <cell r="E2757" t="str">
            <v>Quarterly</v>
          </cell>
          <cell r="F2757">
            <v>2009</v>
          </cell>
          <cell r="G2757">
            <v>0.5</v>
          </cell>
        </row>
        <row r="2758">
          <cell r="A2758" t="str">
            <v>CMS</v>
          </cell>
          <cell r="B2758" t="str">
            <v>CMS Energy Corp.</v>
          </cell>
          <cell r="C2758">
            <v>40031</v>
          </cell>
          <cell r="D2758">
            <v>0.125</v>
          </cell>
          <cell r="E2758" t="str">
            <v>Quarterly</v>
          </cell>
          <cell r="F2758">
            <v>2009</v>
          </cell>
          <cell r="G2758">
            <v>0.5</v>
          </cell>
        </row>
        <row r="2759">
          <cell r="A2759" t="str">
            <v>CMS</v>
          </cell>
          <cell r="B2759" t="str">
            <v>CMS Energy Corp.</v>
          </cell>
          <cell r="C2759">
            <v>40121</v>
          </cell>
          <cell r="D2759">
            <v>0.125</v>
          </cell>
          <cell r="E2759" t="str">
            <v>Quarterly</v>
          </cell>
          <cell r="F2759">
            <v>2009</v>
          </cell>
          <cell r="G2759">
            <v>0.5</v>
          </cell>
        </row>
        <row r="2760">
          <cell r="A2760" t="str">
            <v>CMS</v>
          </cell>
          <cell r="B2760" t="str">
            <v>CMS Energy Corp.</v>
          </cell>
          <cell r="C2760">
            <v>40213</v>
          </cell>
          <cell r="D2760">
            <v>0.15</v>
          </cell>
          <cell r="E2760" t="str">
            <v>Quarterly</v>
          </cell>
          <cell r="F2760">
            <v>2010</v>
          </cell>
          <cell r="G2760">
            <v>0.6</v>
          </cell>
        </row>
        <row r="2761">
          <cell r="A2761" t="str">
            <v>CMS</v>
          </cell>
          <cell r="B2761" t="str">
            <v>CMS Energy Corp.</v>
          </cell>
          <cell r="C2761">
            <v>40303</v>
          </cell>
          <cell r="D2761">
            <v>0.15</v>
          </cell>
          <cell r="E2761" t="str">
            <v>Quarterly</v>
          </cell>
          <cell r="F2761">
            <v>2010</v>
          </cell>
          <cell r="G2761">
            <v>0.6</v>
          </cell>
        </row>
        <row r="2762">
          <cell r="A2762" t="str">
            <v>CMS</v>
          </cell>
          <cell r="B2762" t="str">
            <v>CMS Energy Corp.</v>
          </cell>
          <cell r="C2762">
            <v>40394</v>
          </cell>
          <cell r="D2762">
            <v>0.15</v>
          </cell>
          <cell r="E2762" t="str">
            <v>Quarterly</v>
          </cell>
          <cell r="F2762">
            <v>2010</v>
          </cell>
          <cell r="G2762">
            <v>0.6</v>
          </cell>
        </row>
        <row r="2763">
          <cell r="A2763" t="str">
            <v>CMS</v>
          </cell>
          <cell r="B2763" t="str">
            <v>CMS Energy Corp.</v>
          </cell>
          <cell r="C2763">
            <v>40485</v>
          </cell>
          <cell r="D2763">
            <v>0.21</v>
          </cell>
          <cell r="E2763" t="str">
            <v>Quarterly</v>
          </cell>
          <cell r="F2763">
            <v>2010</v>
          </cell>
          <cell r="G2763">
            <v>0.84</v>
          </cell>
        </row>
        <row r="2764">
          <cell r="A2764" t="str">
            <v>CMS</v>
          </cell>
          <cell r="B2764" t="str">
            <v>CMS Energy Corp.</v>
          </cell>
          <cell r="C2764">
            <v>40577</v>
          </cell>
          <cell r="D2764">
            <v>0.21</v>
          </cell>
          <cell r="E2764" t="str">
            <v>Quarterly</v>
          </cell>
          <cell r="F2764">
            <v>2011</v>
          </cell>
          <cell r="G2764">
            <v>0.84</v>
          </cell>
        </row>
        <row r="2765">
          <cell r="A2765" t="str">
            <v>CMS</v>
          </cell>
          <cell r="B2765" t="str">
            <v>CMS Energy Corp.</v>
          </cell>
          <cell r="C2765">
            <v>40667</v>
          </cell>
          <cell r="D2765">
            <v>0.21</v>
          </cell>
          <cell r="E2765" t="str">
            <v>Quarterly</v>
          </cell>
          <cell r="F2765">
            <v>2011</v>
          </cell>
          <cell r="G2765">
            <v>0.84</v>
          </cell>
        </row>
        <row r="2766">
          <cell r="A2766" t="str">
            <v>CMS</v>
          </cell>
          <cell r="B2766" t="str">
            <v>CMS Energy Corp.</v>
          </cell>
          <cell r="C2766">
            <v>40758</v>
          </cell>
          <cell r="D2766">
            <v>0.21</v>
          </cell>
          <cell r="E2766" t="str">
            <v>Quarterly</v>
          </cell>
          <cell r="F2766">
            <v>2011</v>
          </cell>
          <cell r="G2766">
            <v>0.84</v>
          </cell>
        </row>
        <row r="2767">
          <cell r="A2767" t="str">
            <v>CMS</v>
          </cell>
          <cell r="B2767" t="str">
            <v>CMS Energy Corp.</v>
          </cell>
          <cell r="C2767">
            <v>40849</v>
          </cell>
          <cell r="D2767">
            <v>0.21</v>
          </cell>
          <cell r="E2767" t="str">
            <v>Quarterly</v>
          </cell>
          <cell r="F2767">
            <v>2011</v>
          </cell>
          <cell r="G2767">
            <v>0.84</v>
          </cell>
        </row>
        <row r="2768">
          <cell r="A2768" t="str">
            <v>CMS</v>
          </cell>
          <cell r="B2768" t="str">
            <v>CMS Energy Corp.</v>
          </cell>
          <cell r="C2768">
            <v>40947</v>
          </cell>
          <cell r="D2768">
            <v>0.24</v>
          </cell>
          <cell r="E2768" t="str">
            <v>Quarterly</v>
          </cell>
          <cell r="F2768">
            <v>2012</v>
          </cell>
          <cell r="G2768">
            <v>0.96</v>
          </cell>
        </row>
        <row r="2769">
          <cell r="A2769" t="str">
            <v>CMS</v>
          </cell>
          <cell r="B2769" t="str">
            <v>CMS Energy Corp.</v>
          </cell>
          <cell r="C2769">
            <v>41031</v>
          </cell>
          <cell r="D2769">
            <v>0.24</v>
          </cell>
          <cell r="E2769" t="str">
            <v>Quarterly</v>
          </cell>
          <cell r="F2769">
            <v>2012</v>
          </cell>
          <cell r="G2769">
            <v>0.96</v>
          </cell>
        </row>
        <row r="2770">
          <cell r="A2770" t="str">
            <v>CMS</v>
          </cell>
          <cell r="B2770" t="str">
            <v>CMS Energy Corp.</v>
          </cell>
          <cell r="C2770">
            <v>41122</v>
          </cell>
          <cell r="D2770">
            <v>0.24</v>
          </cell>
          <cell r="E2770" t="str">
            <v>Quarterly</v>
          </cell>
          <cell r="F2770">
            <v>2012</v>
          </cell>
          <cell r="G2770">
            <v>0.96</v>
          </cell>
        </row>
        <row r="2771">
          <cell r="A2771" t="str">
            <v>CMS</v>
          </cell>
          <cell r="B2771" t="str">
            <v>CMS Energy Corp.</v>
          </cell>
          <cell r="C2771">
            <v>41213</v>
          </cell>
          <cell r="D2771">
            <v>0.24</v>
          </cell>
          <cell r="E2771" t="str">
            <v>Quarterly</v>
          </cell>
          <cell r="F2771">
            <v>2012</v>
          </cell>
          <cell r="G2771">
            <v>0.96</v>
          </cell>
        </row>
        <row r="2772">
          <cell r="A2772" t="str">
            <v>CMS</v>
          </cell>
          <cell r="B2772" t="str">
            <v>CMS Energy Corp.</v>
          </cell>
          <cell r="C2772">
            <v>41311</v>
          </cell>
          <cell r="D2772">
            <v>0.255</v>
          </cell>
          <cell r="E2772" t="str">
            <v>Quarterly</v>
          </cell>
          <cell r="F2772">
            <v>2013</v>
          </cell>
          <cell r="G2772">
            <v>1.02</v>
          </cell>
        </row>
        <row r="2773">
          <cell r="A2773" t="str">
            <v>CMS</v>
          </cell>
          <cell r="B2773" t="str">
            <v>CMS Energy Corp.</v>
          </cell>
          <cell r="C2773">
            <v>41395</v>
          </cell>
          <cell r="D2773">
            <v>0.255</v>
          </cell>
          <cell r="E2773" t="str">
            <v>Quarterly</v>
          </cell>
          <cell r="F2773">
            <v>2013</v>
          </cell>
          <cell r="G2773">
            <v>1.02</v>
          </cell>
        </row>
        <row r="2774">
          <cell r="A2774" t="str">
            <v>CMS</v>
          </cell>
          <cell r="B2774" t="str">
            <v>CMS Energy Corp.</v>
          </cell>
          <cell r="C2774">
            <v>41486</v>
          </cell>
          <cell r="D2774">
            <v>0.255</v>
          </cell>
          <cell r="E2774" t="str">
            <v>Quarterly</v>
          </cell>
          <cell r="F2774">
            <v>2013</v>
          </cell>
          <cell r="G2774">
            <v>1.02</v>
          </cell>
        </row>
        <row r="2775">
          <cell r="A2775" t="str">
            <v>CMS</v>
          </cell>
          <cell r="B2775" t="str">
            <v>CMS Energy Corp.</v>
          </cell>
          <cell r="C2775">
            <v>41577</v>
          </cell>
          <cell r="D2775">
            <v>0.255</v>
          </cell>
          <cell r="E2775" t="str">
            <v>Quarterly</v>
          </cell>
          <cell r="F2775">
            <v>2013</v>
          </cell>
          <cell r="G2775">
            <v>1.02</v>
          </cell>
        </row>
        <row r="2776">
          <cell r="A2776" t="str">
            <v>CMS</v>
          </cell>
          <cell r="B2776" t="str">
            <v>CMS Energy Corp.</v>
          </cell>
          <cell r="C2776">
            <v>41675</v>
          </cell>
          <cell r="D2776">
            <v>0.27</v>
          </cell>
          <cell r="E2776" t="str">
            <v>Quarterly</v>
          </cell>
          <cell r="F2776">
            <v>2014</v>
          </cell>
          <cell r="G2776">
            <v>1.08</v>
          </cell>
        </row>
        <row r="2777">
          <cell r="A2777" t="str">
            <v>CMS</v>
          </cell>
          <cell r="B2777" t="str">
            <v>CMS Energy Corp.</v>
          </cell>
          <cell r="C2777">
            <v>41759</v>
          </cell>
          <cell r="D2777">
            <v>0.27</v>
          </cell>
          <cell r="E2777" t="str">
            <v>Quarterly</v>
          </cell>
          <cell r="F2777">
            <v>2014</v>
          </cell>
          <cell r="G2777">
            <v>1.08</v>
          </cell>
        </row>
        <row r="2778">
          <cell r="A2778" t="str">
            <v>CMS</v>
          </cell>
          <cell r="B2778" t="str">
            <v>CMS Energy Corp.</v>
          </cell>
          <cell r="C2778">
            <v>41850</v>
          </cell>
          <cell r="D2778">
            <v>0.27</v>
          </cell>
          <cell r="E2778" t="str">
            <v>Quarterly</v>
          </cell>
          <cell r="F2778">
            <v>2014</v>
          </cell>
          <cell r="G2778">
            <v>1.08</v>
          </cell>
        </row>
        <row r="2779">
          <cell r="A2779" t="str">
            <v>CMS</v>
          </cell>
          <cell r="B2779" t="str">
            <v>CMS Energy Corp.</v>
          </cell>
          <cell r="C2779">
            <v>41948</v>
          </cell>
          <cell r="D2779">
            <v>0.27</v>
          </cell>
          <cell r="E2779" t="str">
            <v>Quarterly</v>
          </cell>
          <cell r="F2779">
            <v>2014</v>
          </cell>
          <cell r="G2779">
            <v>1.08</v>
          </cell>
        </row>
        <row r="2780">
          <cell r="A2780" t="str">
            <v>CMS</v>
          </cell>
          <cell r="B2780" t="str">
            <v>CMS Energy Corp.</v>
          </cell>
          <cell r="C2780">
            <v>42039</v>
          </cell>
          <cell r="D2780">
            <v>0.28999999999999998</v>
          </cell>
          <cell r="E2780" t="str">
            <v>Quarterly</v>
          </cell>
          <cell r="F2780">
            <v>2015</v>
          </cell>
          <cell r="G2780">
            <v>1.1599999999999999</v>
          </cell>
        </row>
        <row r="2781">
          <cell r="A2781" t="str">
            <v>CMS</v>
          </cell>
          <cell r="B2781" t="str">
            <v>CMS Energy Corp.</v>
          </cell>
          <cell r="C2781">
            <v>42130</v>
          </cell>
          <cell r="D2781">
            <v>0.28999999999999998</v>
          </cell>
          <cell r="E2781" t="str">
            <v>Quarterly</v>
          </cell>
          <cell r="F2781">
            <v>2015</v>
          </cell>
          <cell r="G2781">
            <v>1.1599999999999999</v>
          </cell>
        </row>
        <row r="2782">
          <cell r="A2782" t="str">
            <v>CMS</v>
          </cell>
          <cell r="B2782" t="str">
            <v>CMS Energy Corp.</v>
          </cell>
          <cell r="C2782">
            <v>42221</v>
          </cell>
          <cell r="D2782">
            <v>0.28999999999999998</v>
          </cell>
          <cell r="E2782" t="str">
            <v>Quarterly</v>
          </cell>
          <cell r="F2782">
            <v>2015</v>
          </cell>
          <cell r="G2782">
            <v>1.1599999999999999</v>
          </cell>
        </row>
        <row r="2783">
          <cell r="A2783" t="str">
            <v>CMS</v>
          </cell>
          <cell r="B2783" t="str">
            <v>CMS Energy Corp.</v>
          </cell>
          <cell r="C2783">
            <v>42312</v>
          </cell>
          <cell r="D2783">
            <v>0.28999999999999998</v>
          </cell>
          <cell r="E2783" t="str">
            <v>Quarterly</v>
          </cell>
          <cell r="F2783">
            <v>2015</v>
          </cell>
          <cell r="G2783">
            <v>1.1599999999999999</v>
          </cell>
        </row>
        <row r="2784">
          <cell r="A2784" t="str">
            <v>CMS</v>
          </cell>
          <cell r="B2784" t="str">
            <v>CMS Energy Corp.</v>
          </cell>
          <cell r="C2784">
            <v>42403</v>
          </cell>
          <cell r="D2784">
            <v>0.31</v>
          </cell>
          <cell r="E2784" t="str">
            <v>Quarterly</v>
          </cell>
          <cell r="F2784">
            <v>2016</v>
          </cell>
          <cell r="G2784">
            <v>1.24</v>
          </cell>
        </row>
        <row r="2785">
          <cell r="A2785" t="str">
            <v>CMS</v>
          </cell>
          <cell r="B2785" t="str">
            <v>CMS Energy Corp.</v>
          </cell>
          <cell r="C2785">
            <v>42494</v>
          </cell>
          <cell r="D2785">
            <v>0.31</v>
          </cell>
          <cell r="E2785" t="str">
            <v>Quarterly</v>
          </cell>
          <cell r="F2785">
            <v>2016</v>
          </cell>
          <cell r="G2785">
            <v>1.24</v>
          </cell>
        </row>
        <row r="2786">
          <cell r="A2786" t="str">
            <v>CMS</v>
          </cell>
          <cell r="B2786" t="str">
            <v>CMS Energy Corp.</v>
          </cell>
          <cell r="C2786">
            <v>42585</v>
          </cell>
          <cell r="D2786">
            <v>0.31</v>
          </cell>
          <cell r="E2786" t="str">
            <v>Quarterly</v>
          </cell>
          <cell r="F2786">
            <v>2016</v>
          </cell>
          <cell r="G2786">
            <v>1.24</v>
          </cell>
        </row>
        <row r="2787">
          <cell r="A2787" t="str">
            <v>CMS</v>
          </cell>
          <cell r="B2787" t="str">
            <v>CMS Energy Corp.</v>
          </cell>
          <cell r="C2787">
            <v>42676</v>
          </cell>
          <cell r="D2787">
            <v>0.31</v>
          </cell>
          <cell r="E2787" t="str">
            <v>Quarterly</v>
          </cell>
          <cell r="F2787">
            <v>2016</v>
          </cell>
          <cell r="G2787">
            <v>1.24</v>
          </cell>
        </row>
        <row r="2788">
          <cell r="A2788" t="str">
            <v>CMS</v>
          </cell>
          <cell r="B2788" t="str">
            <v>CMS Energy Corp.</v>
          </cell>
          <cell r="C2788">
            <v>42767</v>
          </cell>
          <cell r="D2788">
            <v>0.33250000000000002</v>
          </cell>
          <cell r="E2788" t="str">
            <v>Quarterly</v>
          </cell>
          <cell r="F2788">
            <v>2017</v>
          </cell>
          <cell r="G2788">
            <v>1.33</v>
          </cell>
        </row>
        <row r="2789">
          <cell r="A2789" t="str">
            <v>CMS</v>
          </cell>
          <cell r="B2789" t="str">
            <v>CMS Energy Corp.</v>
          </cell>
          <cell r="C2789">
            <v>42858</v>
          </cell>
          <cell r="D2789">
            <v>0.33250000000000002</v>
          </cell>
          <cell r="E2789" t="str">
            <v>Quarterly</v>
          </cell>
          <cell r="F2789">
            <v>2017</v>
          </cell>
          <cell r="G2789">
            <v>1.33</v>
          </cell>
        </row>
        <row r="2790">
          <cell r="A2790" t="str">
            <v>CMS</v>
          </cell>
          <cell r="B2790" t="str">
            <v>CMS Energy Corp.</v>
          </cell>
          <cell r="C2790">
            <v>42949</v>
          </cell>
          <cell r="D2790">
            <v>0.33250000000000002</v>
          </cell>
          <cell r="E2790" t="str">
            <v>Quarterly</v>
          </cell>
          <cell r="F2790">
            <v>2017</v>
          </cell>
          <cell r="G2790">
            <v>1.33</v>
          </cell>
        </row>
        <row r="2791">
          <cell r="A2791" t="str">
            <v>CMS</v>
          </cell>
          <cell r="B2791" t="str">
            <v>CMS Energy Corp.</v>
          </cell>
          <cell r="C2791">
            <v>43041</v>
          </cell>
          <cell r="D2791">
            <v>0.33250000000000002</v>
          </cell>
          <cell r="E2791" t="str">
            <v>Quarterly</v>
          </cell>
          <cell r="F2791">
            <v>2017</v>
          </cell>
          <cell r="G2791">
            <v>1.33</v>
          </cell>
        </row>
        <row r="2792">
          <cell r="A2792" t="str">
            <v>CMS</v>
          </cell>
          <cell r="B2792" t="str">
            <v>CMS Energy Corp.</v>
          </cell>
          <cell r="C2792">
            <v>43146</v>
          </cell>
          <cell r="D2792">
            <v>0.35749999999999998</v>
          </cell>
          <cell r="E2792" t="str">
            <v>Quarterly</v>
          </cell>
          <cell r="F2792">
            <v>2018</v>
          </cell>
          <cell r="G2792">
            <v>1.43</v>
          </cell>
        </row>
        <row r="2793">
          <cell r="A2793" t="str">
            <v>CMS</v>
          </cell>
          <cell r="B2793" t="str">
            <v>CMS Energy Corp.</v>
          </cell>
          <cell r="C2793">
            <v>43223</v>
          </cell>
          <cell r="D2793">
            <v>0.35749999999999998</v>
          </cell>
          <cell r="E2793" t="str">
            <v>Quarterly</v>
          </cell>
          <cell r="F2793">
            <v>2018</v>
          </cell>
          <cell r="G2793">
            <v>1.43</v>
          </cell>
        </row>
        <row r="2794">
          <cell r="A2794" t="str">
            <v>CMS</v>
          </cell>
          <cell r="B2794" t="str">
            <v>CMS Energy Corp.</v>
          </cell>
          <cell r="C2794">
            <v>43314</v>
          </cell>
          <cell r="D2794">
            <v>0.35749999999999998</v>
          </cell>
          <cell r="E2794" t="str">
            <v>Quarterly</v>
          </cell>
          <cell r="F2794">
            <v>2018</v>
          </cell>
          <cell r="G2794">
            <v>1.43</v>
          </cell>
        </row>
        <row r="2795">
          <cell r="A2795" t="str">
            <v>CMS</v>
          </cell>
          <cell r="B2795" t="str">
            <v>CMS Energy Corp.</v>
          </cell>
          <cell r="C2795">
            <v>43405</v>
          </cell>
          <cell r="D2795">
            <v>0.35749999999999998</v>
          </cell>
          <cell r="E2795" t="str">
            <v>Quarterly</v>
          </cell>
          <cell r="F2795">
            <v>2018</v>
          </cell>
          <cell r="G2795">
            <v>1.43</v>
          </cell>
        </row>
        <row r="2796">
          <cell r="A2796" t="str">
            <v>CMS</v>
          </cell>
          <cell r="B2796" t="str">
            <v>CMS Energy Corp.</v>
          </cell>
          <cell r="C2796">
            <v>43496</v>
          </cell>
          <cell r="D2796">
            <v>0.38250000000000001</v>
          </cell>
          <cell r="E2796" t="str">
            <v>Quarterly</v>
          </cell>
          <cell r="F2796">
            <v>2019</v>
          </cell>
          <cell r="G2796">
            <v>1.53</v>
          </cell>
        </row>
        <row r="2797">
          <cell r="A2797" t="str">
            <v>CMS</v>
          </cell>
          <cell r="B2797" t="str">
            <v>CMS Energy Corp.</v>
          </cell>
          <cell r="C2797">
            <v>43587</v>
          </cell>
          <cell r="D2797">
            <v>0.38250000000000001</v>
          </cell>
          <cell r="E2797" t="str">
            <v>Quarterly</v>
          </cell>
          <cell r="F2797">
            <v>2019</v>
          </cell>
          <cell r="G2797">
            <v>1.53</v>
          </cell>
        </row>
        <row r="2798">
          <cell r="A2798" t="str">
            <v>CMS</v>
          </cell>
          <cell r="B2798" t="str">
            <v>CMS Energy Corp.</v>
          </cell>
          <cell r="C2798">
            <v>43678</v>
          </cell>
          <cell r="D2798">
            <v>0.38250000000000001</v>
          </cell>
          <cell r="E2798" t="str">
            <v>Quarterly</v>
          </cell>
          <cell r="F2798">
            <v>2019</v>
          </cell>
          <cell r="G2798">
            <v>1.53</v>
          </cell>
        </row>
        <row r="2799">
          <cell r="A2799" t="str">
            <v>CMS</v>
          </cell>
          <cell r="B2799" t="str">
            <v>CMS Energy Corp.</v>
          </cell>
          <cell r="C2799">
            <v>43769</v>
          </cell>
          <cell r="D2799">
            <v>0.38250000000000001</v>
          </cell>
          <cell r="E2799" t="str">
            <v>Quarterly</v>
          </cell>
          <cell r="F2799">
            <v>2019</v>
          </cell>
          <cell r="G2799">
            <v>1.53</v>
          </cell>
        </row>
        <row r="2800">
          <cell r="A2800" t="str">
            <v>CMS</v>
          </cell>
          <cell r="B2800" t="str">
            <v>CMS Energy Corp.</v>
          </cell>
          <cell r="C2800">
            <v>43867</v>
          </cell>
          <cell r="D2800">
            <v>0.40749999999999997</v>
          </cell>
          <cell r="E2800" t="str">
            <v>Quarterly</v>
          </cell>
          <cell r="F2800">
            <v>2020</v>
          </cell>
          <cell r="G2800">
            <v>1.63</v>
          </cell>
        </row>
        <row r="2801">
          <cell r="A2801" t="str">
            <v>CNXM</v>
          </cell>
          <cell r="B2801" t="str">
            <v>CNX Midstream Partners LP</v>
          </cell>
          <cell r="C2801">
            <v>42125</v>
          </cell>
          <cell r="D2801">
            <v>0.21249999999999999</v>
          </cell>
          <cell r="E2801" t="str">
            <v>Quarterly</v>
          </cell>
          <cell r="F2801">
            <v>2015</v>
          </cell>
          <cell r="G2801">
            <v>0.85</v>
          </cell>
        </row>
        <row r="2802">
          <cell r="A2802" t="str">
            <v>CNXM</v>
          </cell>
          <cell r="B2802" t="str">
            <v>CNX Midstream Partners LP</v>
          </cell>
          <cell r="C2802">
            <v>42219</v>
          </cell>
          <cell r="D2802">
            <v>0.22</v>
          </cell>
          <cell r="E2802" t="str">
            <v>Quarterly</v>
          </cell>
          <cell r="F2802">
            <v>2015</v>
          </cell>
          <cell r="G2802">
            <v>0.88</v>
          </cell>
        </row>
        <row r="2803">
          <cell r="A2803" t="str">
            <v>CNXM</v>
          </cell>
          <cell r="B2803" t="str">
            <v>CNX Midstream Partners LP</v>
          </cell>
          <cell r="C2803">
            <v>42313</v>
          </cell>
          <cell r="D2803">
            <v>0.22800000000000001</v>
          </cell>
          <cell r="E2803" t="str">
            <v>Quarterly</v>
          </cell>
          <cell r="F2803">
            <v>2015</v>
          </cell>
          <cell r="G2803">
            <v>0.91200000000000003</v>
          </cell>
        </row>
        <row r="2804">
          <cell r="A2804" t="str">
            <v>CNXM</v>
          </cell>
          <cell r="B2804" t="str">
            <v>CNX Midstream Partners LP</v>
          </cell>
          <cell r="C2804">
            <v>42402</v>
          </cell>
          <cell r="D2804">
            <v>0.23619999999999999</v>
          </cell>
          <cell r="E2804" t="str">
            <v>Quarterly</v>
          </cell>
          <cell r="F2804">
            <v>2016</v>
          </cell>
          <cell r="G2804">
            <v>0.94479999999999997</v>
          </cell>
        </row>
        <row r="2805">
          <cell r="A2805" t="str">
            <v>CNXM</v>
          </cell>
          <cell r="B2805" t="str">
            <v>CNX Midstream Partners LP</v>
          </cell>
          <cell r="C2805">
            <v>42492</v>
          </cell>
          <cell r="D2805">
            <v>0.245</v>
          </cell>
          <cell r="E2805" t="str">
            <v>Quarterly</v>
          </cell>
          <cell r="F2805">
            <v>2016</v>
          </cell>
          <cell r="G2805">
            <v>0.98</v>
          </cell>
        </row>
        <row r="2806">
          <cell r="A2806" t="str">
            <v>CNXM</v>
          </cell>
          <cell r="B2806" t="str">
            <v>CNX Midstream Partners LP</v>
          </cell>
          <cell r="C2806">
            <v>42584</v>
          </cell>
          <cell r="D2806">
            <v>0.254</v>
          </cell>
          <cell r="E2806" t="str">
            <v>Quarterly</v>
          </cell>
          <cell r="F2806">
            <v>2016</v>
          </cell>
          <cell r="G2806">
            <v>1.016</v>
          </cell>
        </row>
        <row r="2807">
          <cell r="A2807" t="str">
            <v>CNXM</v>
          </cell>
          <cell r="B2807" t="str">
            <v>CNX Midstream Partners LP</v>
          </cell>
          <cell r="C2807">
            <v>42676</v>
          </cell>
          <cell r="D2807">
            <v>0.26300000000000001</v>
          </cell>
          <cell r="E2807" t="str">
            <v>Quarterly</v>
          </cell>
          <cell r="F2807">
            <v>2016</v>
          </cell>
          <cell r="G2807">
            <v>1.052</v>
          </cell>
        </row>
        <row r="2808">
          <cell r="A2808" t="str">
            <v>CNXM</v>
          </cell>
          <cell r="B2808" t="str">
            <v>CNX Midstream Partners LP</v>
          </cell>
          <cell r="C2808">
            <v>42768</v>
          </cell>
          <cell r="D2808">
            <v>0.27239999999999998</v>
          </cell>
          <cell r="E2808" t="str">
            <v>Quarterly</v>
          </cell>
          <cell r="F2808">
            <v>2017</v>
          </cell>
          <cell r="G2808">
            <v>1.0895999999999999</v>
          </cell>
        </row>
        <row r="2809">
          <cell r="A2809" t="str">
            <v>CNXM</v>
          </cell>
          <cell r="B2809" t="str">
            <v>CNX Midstream Partners LP</v>
          </cell>
          <cell r="C2809">
            <v>42857</v>
          </cell>
          <cell r="D2809">
            <v>0.28210000000000002</v>
          </cell>
          <cell r="E2809" t="str">
            <v>Quarterly</v>
          </cell>
          <cell r="F2809">
            <v>2017</v>
          </cell>
          <cell r="G2809">
            <v>1.1284000000000001</v>
          </cell>
        </row>
        <row r="2810">
          <cell r="A2810" t="str">
            <v>CNXM</v>
          </cell>
          <cell r="B2810" t="str">
            <v>CNX Midstream Partners LP</v>
          </cell>
          <cell r="C2810">
            <v>42949</v>
          </cell>
          <cell r="D2810">
            <v>0.29220000000000002</v>
          </cell>
          <cell r="E2810" t="str">
            <v>Quarterly</v>
          </cell>
          <cell r="F2810">
            <v>2017</v>
          </cell>
          <cell r="G2810">
            <v>1.1688000000000001</v>
          </cell>
        </row>
        <row r="2811">
          <cell r="A2811" t="str">
            <v>CNXM</v>
          </cell>
          <cell r="B2811" t="str">
            <v>CNX Midstream Partners LP</v>
          </cell>
          <cell r="C2811">
            <v>43041</v>
          </cell>
          <cell r="D2811">
            <v>0.30249999999999999</v>
          </cell>
          <cell r="E2811" t="str">
            <v>Quarterly</v>
          </cell>
          <cell r="F2811">
            <v>2017</v>
          </cell>
          <cell r="G2811">
            <v>1.21</v>
          </cell>
        </row>
        <row r="2812">
          <cell r="A2812" t="str">
            <v>CNXM</v>
          </cell>
          <cell r="B2812" t="str">
            <v>CNX Midstream Partners LP</v>
          </cell>
          <cell r="C2812">
            <v>43133</v>
          </cell>
          <cell r="D2812">
            <v>0.31330000000000002</v>
          </cell>
          <cell r="E2812" t="str">
            <v>Quarterly</v>
          </cell>
          <cell r="F2812">
            <v>2018</v>
          </cell>
          <cell r="G2812">
            <v>1.2532000000000001</v>
          </cell>
        </row>
        <row r="2813">
          <cell r="A2813" t="str">
            <v>CNXM</v>
          </cell>
          <cell r="B2813" t="str">
            <v>CNX Midstream Partners LP</v>
          </cell>
          <cell r="C2813">
            <v>43223</v>
          </cell>
          <cell r="D2813">
            <v>0.32450000000000001</v>
          </cell>
          <cell r="E2813" t="str">
            <v>Quarterly</v>
          </cell>
          <cell r="F2813">
            <v>2018</v>
          </cell>
          <cell r="G2813">
            <v>1.298</v>
          </cell>
        </row>
        <row r="2814">
          <cell r="A2814" t="str">
            <v>CNXM</v>
          </cell>
          <cell r="B2814" t="str">
            <v>CNX Midstream Partners LP</v>
          </cell>
          <cell r="C2814">
            <v>43318</v>
          </cell>
          <cell r="D2814">
            <v>0.33610000000000001</v>
          </cell>
          <cell r="E2814" t="str">
            <v>Quarterly</v>
          </cell>
          <cell r="F2814">
            <v>2018</v>
          </cell>
          <cell r="G2814">
            <v>1.3444</v>
          </cell>
        </row>
        <row r="2815">
          <cell r="A2815" t="str">
            <v>CNXM</v>
          </cell>
          <cell r="B2815" t="str">
            <v>CNX Midstream Partners LP</v>
          </cell>
          <cell r="C2815">
            <v>43406</v>
          </cell>
          <cell r="D2815">
            <v>0.34789999999999999</v>
          </cell>
          <cell r="E2815" t="str">
            <v>Quarterly</v>
          </cell>
          <cell r="F2815">
            <v>2018</v>
          </cell>
          <cell r="G2815">
            <v>1.3915999999999999</v>
          </cell>
        </row>
        <row r="2816">
          <cell r="A2816" t="str">
            <v>CNXM</v>
          </cell>
          <cell r="B2816" t="str">
            <v>CNX Midstream Partners LP</v>
          </cell>
          <cell r="C2816">
            <v>43500</v>
          </cell>
          <cell r="D2816">
            <v>0.36030000000000001</v>
          </cell>
          <cell r="E2816" t="str">
            <v>Quarterly</v>
          </cell>
          <cell r="F2816">
            <v>2019</v>
          </cell>
          <cell r="G2816">
            <v>1.4412</v>
          </cell>
        </row>
        <row r="2817">
          <cell r="A2817" t="str">
            <v>CNXM</v>
          </cell>
          <cell r="B2817" t="str">
            <v>CNX Midstream Partners LP</v>
          </cell>
          <cell r="C2817">
            <v>43588</v>
          </cell>
          <cell r="D2817">
            <v>0.37319999999999998</v>
          </cell>
          <cell r="E2817" t="str">
            <v>Quarterly</v>
          </cell>
          <cell r="F2817">
            <v>2019</v>
          </cell>
          <cell r="G2817">
            <v>1.4927999999999999</v>
          </cell>
        </row>
        <row r="2818">
          <cell r="A2818" t="str">
            <v>CNXM</v>
          </cell>
          <cell r="B2818" t="str">
            <v>CNX Midstream Partners LP</v>
          </cell>
          <cell r="C2818">
            <v>43682</v>
          </cell>
          <cell r="D2818">
            <v>0.38650000000000001</v>
          </cell>
          <cell r="E2818" t="str">
            <v>Quarterly</v>
          </cell>
          <cell r="F2818">
            <v>2019</v>
          </cell>
          <cell r="G2818">
            <v>1.546</v>
          </cell>
        </row>
        <row r="2819">
          <cell r="A2819" t="str">
            <v>CNXM</v>
          </cell>
          <cell r="B2819" t="str">
            <v>CNX Midstream Partners LP</v>
          </cell>
          <cell r="C2819">
            <v>43773</v>
          </cell>
          <cell r="D2819">
            <v>0.40010000000000001</v>
          </cell>
          <cell r="E2819" t="str">
            <v>Quarterly</v>
          </cell>
          <cell r="F2819">
            <v>2019</v>
          </cell>
          <cell r="G2819">
            <v>1.6004</v>
          </cell>
        </row>
        <row r="2820">
          <cell r="A2820" t="str">
            <v>CNXM</v>
          </cell>
          <cell r="B2820" t="str">
            <v>CNX Midstream Partners LP</v>
          </cell>
          <cell r="C2820">
            <v>43865</v>
          </cell>
          <cell r="D2820">
            <v>0.4143</v>
          </cell>
          <cell r="E2820" t="str">
            <v>Quarterly</v>
          </cell>
          <cell r="F2820">
            <v>2020</v>
          </cell>
          <cell r="G2820">
            <v>1.6572</v>
          </cell>
        </row>
        <row r="2821">
          <cell r="A2821" t="str">
            <v>CNX</v>
          </cell>
          <cell r="B2821" t="str">
            <v>CNX Resources Corp.</v>
          </cell>
          <cell r="C2821">
            <v>36374</v>
          </cell>
          <cell r="D2821">
            <v>0.14000000000000001</v>
          </cell>
          <cell r="E2821" t="str">
            <v>Quarterly</v>
          </cell>
          <cell r="F2821">
            <v>1999</v>
          </cell>
          <cell r="G2821">
            <v>0.56000000000000005</v>
          </cell>
        </row>
        <row r="2822">
          <cell r="A2822" t="str">
            <v>CNX</v>
          </cell>
          <cell r="B2822" t="str">
            <v>CNX Resources Corp.</v>
          </cell>
          <cell r="C2822">
            <v>36468</v>
          </cell>
          <cell r="D2822">
            <v>0.14000000000000001</v>
          </cell>
          <cell r="E2822" t="str">
            <v>Quarterly</v>
          </cell>
          <cell r="F2822">
            <v>1999</v>
          </cell>
          <cell r="G2822">
            <v>0.56000000000000005</v>
          </cell>
        </row>
        <row r="2823">
          <cell r="A2823" t="str">
            <v>CNX</v>
          </cell>
          <cell r="B2823" t="str">
            <v>CNX Resources Corp.</v>
          </cell>
          <cell r="C2823">
            <v>36564</v>
          </cell>
          <cell r="D2823">
            <v>0.14000000000000001</v>
          </cell>
          <cell r="E2823" t="str">
            <v>Quarterly</v>
          </cell>
          <cell r="F2823">
            <v>2000</v>
          </cell>
          <cell r="G2823">
            <v>0.56000000000000005</v>
          </cell>
        </row>
        <row r="2824">
          <cell r="A2824" t="str">
            <v>CNX</v>
          </cell>
          <cell r="B2824" t="str">
            <v>CNX Resources Corp.</v>
          </cell>
          <cell r="C2824">
            <v>36655</v>
          </cell>
          <cell r="D2824">
            <v>0.14000000000000001</v>
          </cell>
          <cell r="E2824" t="str">
            <v>Quarterly</v>
          </cell>
          <cell r="F2824">
            <v>2000</v>
          </cell>
          <cell r="G2824">
            <v>0.56000000000000005</v>
          </cell>
        </row>
        <row r="2825">
          <cell r="A2825" t="str">
            <v>CNX</v>
          </cell>
          <cell r="B2825" t="str">
            <v>CNX Resources Corp.</v>
          </cell>
          <cell r="C2825">
            <v>36747</v>
          </cell>
          <cell r="D2825">
            <v>0.14000000000000001</v>
          </cell>
          <cell r="E2825" t="str">
            <v>Quarterly</v>
          </cell>
          <cell r="F2825">
            <v>2000</v>
          </cell>
          <cell r="G2825">
            <v>0.56000000000000005</v>
          </cell>
        </row>
        <row r="2826">
          <cell r="A2826" t="str">
            <v>CNX</v>
          </cell>
          <cell r="B2826" t="str">
            <v>CNX Resources Corp.</v>
          </cell>
          <cell r="C2826">
            <v>36838</v>
          </cell>
          <cell r="D2826">
            <v>0.14000000000000001</v>
          </cell>
          <cell r="E2826" t="str">
            <v>Quarterly</v>
          </cell>
          <cell r="F2826">
            <v>2000</v>
          </cell>
          <cell r="G2826">
            <v>0.56000000000000005</v>
          </cell>
        </row>
        <row r="2827">
          <cell r="A2827" t="str">
            <v>CNX</v>
          </cell>
          <cell r="B2827" t="str">
            <v>CNX Resources Corp.</v>
          </cell>
          <cell r="C2827">
            <v>36929</v>
          </cell>
          <cell r="D2827">
            <v>0.14000000000000001</v>
          </cell>
          <cell r="E2827" t="str">
            <v>Quarterly</v>
          </cell>
          <cell r="F2827">
            <v>2001</v>
          </cell>
          <cell r="G2827">
            <v>0.56000000000000005</v>
          </cell>
        </row>
        <row r="2828">
          <cell r="A2828" t="str">
            <v>CNX</v>
          </cell>
          <cell r="B2828" t="str">
            <v>CNX Resources Corp.</v>
          </cell>
          <cell r="C2828">
            <v>37020</v>
          </cell>
          <cell r="D2828">
            <v>0.14000000000000001</v>
          </cell>
          <cell r="E2828" t="str">
            <v>Quarterly</v>
          </cell>
          <cell r="F2828">
            <v>2001</v>
          </cell>
          <cell r="G2828">
            <v>0.56000000000000005</v>
          </cell>
        </row>
        <row r="2829">
          <cell r="A2829" t="str">
            <v>CNX</v>
          </cell>
          <cell r="B2829" t="str">
            <v>CNX Resources Corp.</v>
          </cell>
          <cell r="C2829">
            <v>37111</v>
          </cell>
          <cell r="D2829">
            <v>0.14000000000000001</v>
          </cell>
          <cell r="E2829" t="str">
            <v>Quarterly</v>
          </cell>
          <cell r="F2829">
            <v>2001</v>
          </cell>
          <cell r="G2829">
            <v>0.56000000000000005</v>
          </cell>
        </row>
        <row r="2830">
          <cell r="A2830" t="str">
            <v>CNX</v>
          </cell>
          <cell r="B2830" t="str">
            <v>CNX Resources Corp.</v>
          </cell>
          <cell r="C2830">
            <v>37202</v>
          </cell>
          <cell r="D2830">
            <v>0.14000000000000001</v>
          </cell>
          <cell r="E2830" t="str">
            <v>Quarterly</v>
          </cell>
          <cell r="F2830">
            <v>2001</v>
          </cell>
          <cell r="G2830">
            <v>0.56000000000000005</v>
          </cell>
        </row>
        <row r="2831">
          <cell r="A2831" t="str">
            <v>CNX</v>
          </cell>
          <cell r="B2831" t="str">
            <v>CNX Resources Corp.</v>
          </cell>
          <cell r="C2831">
            <v>37294</v>
          </cell>
          <cell r="D2831">
            <v>0.14000000000000001</v>
          </cell>
          <cell r="E2831" t="str">
            <v>Quarterly</v>
          </cell>
          <cell r="F2831">
            <v>2002</v>
          </cell>
          <cell r="G2831">
            <v>0.56000000000000005</v>
          </cell>
        </row>
        <row r="2832">
          <cell r="A2832" t="str">
            <v>CNX</v>
          </cell>
          <cell r="B2832" t="str">
            <v>CNX Resources Corp.</v>
          </cell>
          <cell r="C2832">
            <v>37384</v>
          </cell>
          <cell r="D2832">
            <v>0.14000000000000001</v>
          </cell>
          <cell r="E2832" t="str">
            <v>Quarterly</v>
          </cell>
          <cell r="F2832">
            <v>2002</v>
          </cell>
          <cell r="G2832">
            <v>0.56000000000000005</v>
          </cell>
        </row>
        <row r="2833">
          <cell r="A2833" t="str">
            <v>CNX</v>
          </cell>
          <cell r="B2833" t="str">
            <v>CNX Resources Corp.</v>
          </cell>
          <cell r="C2833">
            <v>37475</v>
          </cell>
          <cell r="D2833">
            <v>7.0000000000000007E-2</v>
          </cell>
          <cell r="E2833" t="str">
            <v>Quarterly</v>
          </cell>
          <cell r="F2833">
            <v>2002</v>
          </cell>
          <cell r="G2833">
            <v>0.28000000000000003</v>
          </cell>
        </row>
        <row r="2834">
          <cell r="A2834" t="str">
            <v>CNX</v>
          </cell>
          <cell r="B2834" t="str">
            <v>CNX Resources Corp.</v>
          </cell>
          <cell r="C2834">
            <v>37566</v>
          </cell>
          <cell r="D2834">
            <v>7.0000000000000007E-2</v>
          </cell>
          <cell r="E2834" t="str">
            <v>Quarterly</v>
          </cell>
          <cell r="F2834">
            <v>2002</v>
          </cell>
          <cell r="G2834">
            <v>0.28000000000000003</v>
          </cell>
        </row>
        <row r="2835">
          <cell r="A2835" t="str">
            <v>CNX</v>
          </cell>
          <cell r="B2835" t="str">
            <v>CNX Resources Corp.</v>
          </cell>
          <cell r="C2835">
            <v>37658</v>
          </cell>
          <cell r="D2835">
            <v>7.0000000000000007E-2</v>
          </cell>
          <cell r="E2835" t="str">
            <v>Quarterly</v>
          </cell>
          <cell r="F2835">
            <v>2003</v>
          </cell>
          <cell r="G2835">
            <v>0.28000000000000003</v>
          </cell>
        </row>
        <row r="2836">
          <cell r="A2836" t="str">
            <v>CNX</v>
          </cell>
          <cell r="B2836" t="str">
            <v>CNX Resources Corp.</v>
          </cell>
          <cell r="C2836">
            <v>37748</v>
          </cell>
          <cell r="D2836">
            <v>7.0000000000000007E-2</v>
          </cell>
          <cell r="E2836" t="str">
            <v>Quarterly</v>
          </cell>
          <cell r="F2836">
            <v>2003</v>
          </cell>
          <cell r="G2836">
            <v>0.28000000000000003</v>
          </cell>
        </row>
        <row r="2837">
          <cell r="A2837" t="str">
            <v>CNX</v>
          </cell>
          <cell r="B2837" t="str">
            <v>CNX Resources Corp.</v>
          </cell>
          <cell r="C2837">
            <v>37839</v>
          </cell>
          <cell r="D2837">
            <v>7.0000000000000007E-2</v>
          </cell>
          <cell r="E2837" t="str">
            <v>Quarterly</v>
          </cell>
          <cell r="F2837">
            <v>2003</v>
          </cell>
          <cell r="G2837">
            <v>0.28000000000000003</v>
          </cell>
        </row>
        <row r="2838">
          <cell r="A2838" t="str">
            <v>CNX</v>
          </cell>
          <cell r="B2838" t="str">
            <v>CNX Resources Corp.</v>
          </cell>
          <cell r="C2838">
            <v>37930</v>
          </cell>
          <cell r="D2838">
            <v>7.0000000000000007E-2</v>
          </cell>
          <cell r="E2838" t="str">
            <v>Quarterly</v>
          </cell>
          <cell r="F2838">
            <v>2003</v>
          </cell>
          <cell r="G2838">
            <v>0.28000000000000003</v>
          </cell>
        </row>
        <row r="2839">
          <cell r="A2839" t="str">
            <v>CNX</v>
          </cell>
          <cell r="B2839" t="str">
            <v>CNX Resources Corp.</v>
          </cell>
          <cell r="C2839">
            <v>38023</v>
          </cell>
          <cell r="D2839">
            <v>7.0000000000000007E-2</v>
          </cell>
          <cell r="E2839" t="str">
            <v>Quarterly</v>
          </cell>
          <cell r="F2839">
            <v>2004</v>
          </cell>
          <cell r="G2839">
            <v>0.28000000000000003</v>
          </cell>
        </row>
        <row r="2840">
          <cell r="A2840" t="str">
            <v>CNX</v>
          </cell>
          <cell r="B2840" t="str">
            <v>CNX Resources Corp.</v>
          </cell>
          <cell r="C2840">
            <v>38114</v>
          </cell>
          <cell r="D2840">
            <v>7.0000000000000007E-2</v>
          </cell>
          <cell r="E2840" t="str">
            <v>Quarterly</v>
          </cell>
          <cell r="F2840">
            <v>2004</v>
          </cell>
          <cell r="G2840">
            <v>0.28000000000000003</v>
          </cell>
        </row>
        <row r="2841">
          <cell r="A2841" t="str">
            <v>CNX</v>
          </cell>
          <cell r="B2841" t="str">
            <v>CNX Resources Corp.</v>
          </cell>
          <cell r="C2841">
            <v>38203</v>
          </cell>
          <cell r="D2841">
            <v>7.0000000000000007E-2</v>
          </cell>
          <cell r="E2841" t="str">
            <v>Quarterly</v>
          </cell>
          <cell r="F2841">
            <v>2004</v>
          </cell>
          <cell r="G2841">
            <v>0.28000000000000003</v>
          </cell>
        </row>
        <row r="2842">
          <cell r="A2842" t="str">
            <v>CNX</v>
          </cell>
          <cell r="B2842" t="str">
            <v>CNX Resources Corp.</v>
          </cell>
          <cell r="C2842">
            <v>38300</v>
          </cell>
          <cell r="D2842">
            <v>7.0000000000000007E-2</v>
          </cell>
          <cell r="E2842" t="str">
            <v>Quarterly</v>
          </cell>
          <cell r="F2842">
            <v>2004</v>
          </cell>
          <cell r="G2842">
            <v>0.28000000000000003</v>
          </cell>
        </row>
        <row r="2843">
          <cell r="A2843" t="str">
            <v>CNX</v>
          </cell>
          <cell r="B2843" t="str">
            <v>CNX Resources Corp.</v>
          </cell>
          <cell r="C2843">
            <v>38391</v>
          </cell>
          <cell r="D2843">
            <v>7.0000000000000007E-2</v>
          </cell>
          <cell r="E2843" t="str">
            <v>Quarterly</v>
          </cell>
          <cell r="F2843">
            <v>2005</v>
          </cell>
          <cell r="G2843">
            <v>0.28000000000000003</v>
          </cell>
        </row>
        <row r="2844">
          <cell r="A2844" t="str">
            <v>CNX</v>
          </cell>
          <cell r="B2844" t="str">
            <v>CNX Resources Corp.</v>
          </cell>
          <cell r="C2844">
            <v>38477</v>
          </cell>
          <cell r="D2844">
            <v>7.0000000000000007E-2</v>
          </cell>
          <cell r="E2844" t="str">
            <v>Quarterly</v>
          </cell>
          <cell r="F2844">
            <v>2005</v>
          </cell>
          <cell r="G2844">
            <v>0.28000000000000003</v>
          </cell>
        </row>
        <row r="2845">
          <cell r="A2845" t="str">
            <v>CNX</v>
          </cell>
          <cell r="B2845" t="str">
            <v>CNX Resources Corp.</v>
          </cell>
          <cell r="C2845">
            <v>38568</v>
          </cell>
          <cell r="D2845">
            <v>7.0000000000000007E-2</v>
          </cell>
          <cell r="E2845" t="str">
            <v>Quarterly</v>
          </cell>
          <cell r="F2845">
            <v>2005</v>
          </cell>
          <cell r="G2845">
            <v>0.28000000000000003</v>
          </cell>
        </row>
        <row r="2846">
          <cell r="A2846" t="str">
            <v>CNX</v>
          </cell>
          <cell r="B2846" t="str">
            <v>CNX Resources Corp.</v>
          </cell>
          <cell r="C2846">
            <v>38660</v>
          </cell>
          <cell r="D2846">
            <v>7.0000000000000007E-2</v>
          </cell>
          <cell r="E2846" t="str">
            <v>Quarterly</v>
          </cell>
          <cell r="F2846">
            <v>2005</v>
          </cell>
          <cell r="G2846">
            <v>0.28000000000000003</v>
          </cell>
        </row>
        <row r="2847">
          <cell r="A2847" t="str">
            <v>CNX</v>
          </cell>
          <cell r="B2847" t="str">
            <v>CNX Resources Corp.</v>
          </cell>
          <cell r="C2847">
            <v>38755</v>
          </cell>
          <cell r="D2847">
            <v>7.0000000000000007E-2</v>
          </cell>
          <cell r="E2847" t="str">
            <v>Quarterly</v>
          </cell>
          <cell r="F2847">
            <v>2006</v>
          </cell>
          <cell r="G2847">
            <v>0.28000000000000003</v>
          </cell>
        </row>
        <row r="2848">
          <cell r="A2848" t="str">
            <v>CNX</v>
          </cell>
          <cell r="B2848" t="str">
            <v>CNX Resources Corp.</v>
          </cell>
          <cell r="C2848">
            <v>38842</v>
          </cell>
          <cell r="D2848">
            <v>7.0000000000000007E-2</v>
          </cell>
          <cell r="E2848" t="str">
            <v>Quarterly</v>
          </cell>
          <cell r="F2848">
            <v>2006</v>
          </cell>
          <cell r="G2848">
            <v>0.28000000000000003</v>
          </cell>
        </row>
        <row r="2849">
          <cell r="A2849" t="str">
            <v>CNX</v>
          </cell>
          <cell r="B2849" t="str">
            <v>CNX Resources Corp.</v>
          </cell>
          <cell r="C2849">
            <v>38937</v>
          </cell>
          <cell r="D2849">
            <v>7.0000000000000007E-2</v>
          </cell>
          <cell r="E2849" t="str">
            <v>Quarterly</v>
          </cell>
          <cell r="F2849">
            <v>2006</v>
          </cell>
          <cell r="G2849">
            <v>0.28000000000000003</v>
          </cell>
        </row>
        <row r="2850">
          <cell r="A2850" t="str">
            <v>CNX</v>
          </cell>
          <cell r="B2850" t="str">
            <v>CNX Resources Corp.</v>
          </cell>
          <cell r="C2850">
            <v>39027</v>
          </cell>
          <cell r="D2850">
            <v>7.0000000000000007E-2</v>
          </cell>
          <cell r="E2850" t="str">
            <v>Quarterly</v>
          </cell>
          <cell r="F2850">
            <v>2006</v>
          </cell>
          <cell r="G2850">
            <v>0.28000000000000003</v>
          </cell>
        </row>
        <row r="2851">
          <cell r="A2851" t="str">
            <v>CNX</v>
          </cell>
          <cell r="B2851" t="str">
            <v>CNX Resources Corp.</v>
          </cell>
          <cell r="C2851">
            <v>39119</v>
          </cell>
          <cell r="D2851">
            <v>7.0000000000000007E-2</v>
          </cell>
          <cell r="E2851" t="str">
            <v>Quarterly</v>
          </cell>
          <cell r="F2851">
            <v>2007</v>
          </cell>
          <cell r="G2851">
            <v>0.28000000000000003</v>
          </cell>
        </row>
        <row r="2852">
          <cell r="A2852" t="str">
            <v>CNX</v>
          </cell>
          <cell r="B2852" t="str">
            <v>CNX Resources Corp.</v>
          </cell>
          <cell r="C2852">
            <v>39206</v>
          </cell>
          <cell r="D2852">
            <v>7.0000000000000007E-2</v>
          </cell>
          <cell r="E2852" t="str">
            <v>Quarterly</v>
          </cell>
          <cell r="F2852">
            <v>2007</v>
          </cell>
          <cell r="G2852">
            <v>0.28000000000000003</v>
          </cell>
        </row>
        <row r="2853">
          <cell r="A2853" t="str">
            <v>CNX</v>
          </cell>
          <cell r="B2853" t="str">
            <v>CNX Resources Corp.</v>
          </cell>
          <cell r="C2853">
            <v>39301</v>
          </cell>
          <cell r="D2853">
            <v>7.0000000000000007E-2</v>
          </cell>
          <cell r="E2853" t="str">
            <v>Quarterly</v>
          </cell>
          <cell r="F2853">
            <v>2007</v>
          </cell>
          <cell r="G2853">
            <v>0.28000000000000003</v>
          </cell>
        </row>
        <row r="2854">
          <cell r="A2854" t="str">
            <v>CNX</v>
          </cell>
          <cell r="B2854" t="str">
            <v>CNX Resources Corp.</v>
          </cell>
          <cell r="C2854">
            <v>39391</v>
          </cell>
          <cell r="D2854">
            <v>0.1</v>
          </cell>
          <cell r="E2854" t="str">
            <v>Quarterly</v>
          </cell>
          <cell r="F2854">
            <v>2007</v>
          </cell>
          <cell r="G2854">
            <v>0.4</v>
          </cell>
        </row>
        <row r="2855">
          <cell r="A2855" t="str">
            <v>CNX</v>
          </cell>
          <cell r="B2855" t="str">
            <v>CNX Resources Corp.</v>
          </cell>
          <cell r="C2855">
            <v>39483</v>
          </cell>
          <cell r="D2855">
            <v>0.1</v>
          </cell>
          <cell r="E2855" t="str">
            <v>Quarterly</v>
          </cell>
          <cell r="F2855">
            <v>2008</v>
          </cell>
          <cell r="G2855">
            <v>0.4</v>
          </cell>
        </row>
        <row r="2856">
          <cell r="A2856" t="str">
            <v>CNX</v>
          </cell>
          <cell r="B2856" t="str">
            <v>CNX Resources Corp.</v>
          </cell>
          <cell r="C2856">
            <v>39570</v>
          </cell>
          <cell r="D2856">
            <v>0.1</v>
          </cell>
          <cell r="E2856" t="str">
            <v>Quarterly</v>
          </cell>
          <cell r="F2856">
            <v>2008</v>
          </cell>
          <cell r="G2856">
            <v>0.4</v>
          </cell>
        </row>
        <row r="2857">
          <cell r="A2857" t="str">
            <v>CNX</v>
          </cell>
          <cell r="B2857" t="str">
            <v>CNX Resources Corp.</v>
          </cell>
          <cell r="C2857">
            <v>39665</v>
          </cell>
          <cell r="D2857">
            <v>0.1</v>
          </cell>
          <cell r="E2857" t="str">
            <v>Quarterly</v>
          </cell>
          <cell r="F2857">
            <v>2008</v>
          </cell>
          <cell r="G2857">
            <v>0.4</v>
          </cell>
        </row>
        <row r="2858">
          <cell r="A2858" t="str">
            <v>CNX</v>
          </cell>
          <cell r="B2858" t="str">
            <v>CNX Resources Corp.</v>
          </cell>
          <cell r="C2858">
            <v>39755</v>
          </cell>
          <cell r="D2858">
            <v>0.1</v>
          </cell>
          <cell r="E2858" t="str">
            <v>Quarterly</v>
          </cell>
          <cell r="F2858">
            <v>2008</v>
          </cell>
          <cell r="G2858">
            <v>0.4</v>
          </cell>
        </row>
        <row r="2859">
          <cell r="A2859" t="str">
            <v>CNX</v>
          </cell>
          <cell r="B2859" t="str">
            <v>CNX Resources Corp.</v>
          </cell>
          <cell r="C2859">
            <v>39849</v>
          </cell>
          <cell r="D2859">
            <v>0.1</v>
          </cell>
          <cell r="E2859" t="str">
            <v>Quarterly</v>
          </cell>
          <cell r="F2859">
            <v>2009</v>
          </cell>
          <cell r="G2859">
            <v>0.4</v>
          </cell>
        </row>
        <row r="2860">
          <cell r="A2860" t="str">
            <v>CNX</v>
          </cell>
          <cell r="B2860" t="str">
            <v>CNX Resources Corp.</v>
          </cell>
          <cell r="C2860">
            <v>39934</v>
          </cell>
          <cell r="D2860">
            <v>0.1</v>
          </cell>
          <cell r="E2860" t="str">
            <v>Quarterly</v>
          </cell>
          <cell r="F2860">
            <v>2009</v>
          </cell>
          <cell r="G2860">
            <v>0.4</v>
          </cell>
        </row>
        <row r="2861">
          <cell r="A2861" t="str">
            <v>CNX</v>
          </cell>
          <cell r="B2861" t="str">
            <v>CNX Resources Corp.</v>
          </cell>
          <cell r="C2861">
            <v>40029</v>
          </cell>
          <cell r="D2861">
            <v>0.1</v>
          </cell>
          <cell r="E2861" t="str">
            <v>Quarterly</v>
          </cell>
          <cell r="F2861">
            <v>2009</v>
          </cell>
          <cell r="G2861">
            <v>0.4</v>
          </cell>
        </row>
        <row r="2862">
          <cell r="A2862" t="str">
            <v>CNX</v>
          </cell>
          <cell r="B2862" t="str">
            <v>CNX Resources Corp.</v>
          </cell>
          <cell r="C2862">
            <v>40119</v>
          </cell>
          <cell r="D2862">
            <v>0.1</v>
          </cell>
          <cell r="E2862" t="str">
            <v>Quarterly</v>
          </cell>
          <cell r="F2862">
            <v>2009</v>
          </cell>
          <cell r="G2862">
            <v>0.4</v>
          </cell>
        </row>
        <row r="2863">
          <cell r="A2863" t="str">
            <v>CNX</v>
          </cell>
          <cell r="B2863" t="str">
            <v>CNX Resources Corp.</v>
          </cell>
          <cell r="C2863">
            <v>40214</v>
          </cell>
          <cell r="D2863">
            <v>0.1</v>
          </cell>
          <cell r="E2863" t="str">
            <v>Quarterly</v>
          </cell>
          <cell r="F2863">
            <v>2010</v>
          </cell>
          <cell r="G2863">
            <v>0.4</v>
          </cell>
        </row>
        <row r="2864">
          <cell r="A2864" t="str">
            <v>CNX</v>
          </cell>
          <cell r="B2864" t="str">
            <v>CNX Resources Corp.</v>
          </cell>
          <cell r="C2864">
            <v>40304</v>
          </cell>
          <cell r="D2864">
            <v>0.1</v>
          </cell>
          <cell r="E2864" t="str">
            <v>Quarterly</v>
          </cell>
          <cell r="F2864">
            <v>2010</v>
          </cell>
          <cell r="G2864">
            <v>0.4</v>
          </cell>
        </row>
        <row r="2865">
          <cell r="A2865" t="str">
            <v>CNX</v>
          </cell>
          <cell r="B2865" t="str">
            <v>CNX Resources Corp.</v>
          </cell>
          <cell r="C2865">
            <v>40401</v>
          </cell>
          <cell r="D2865">
            <v>0.1</v>
          </cell>
          <cell r="E2865" t="str">
            <v>Quarterly</v>
          </cell>
          <cell r="F2865">
            <v>2010</v>
          </cell>
          <cell r="G2865">
            <v>0.4</v>
          </cell>
        </row>
        <row r="2866">
          <cell r="A2866" t="str">
            <v>CNX</v>
          </cell>
          <cell r="B2866" t="str">
            <v>CNX Resources Corp.</v>
          </cell>
          <cell r="C2866">
            <v>40491</v>
          </cell>
          <cell r="D2866">
            <v>0.1</v>
          </cell>
          <cell r="E2866" t="str">
            <v>Quarterly</v>
          </cell>
          <cell r="F2866">
            <v>2010</v>
          </cell>
          <cell r="G2866">
            <v>0.4</v>
          </cell>
        </row>
        <row r="2867">
          <cell r="A2867" t="str">
            <v>CNX</v>
          </cell>
          <cell r="B2867" t="str">
            <v>CNX Resources Corp.</v>
          </cell>
          <cell r="C2867">
            <v>40578</v>
          </cell>
          <cell r="D2867">
            <v>0.1</v>
          </cell>
          <cell r="E2867" t="str">
            <v>Quarterly</v>
          </cell>
          <cell r="F2867">
            <v>2011</v>
          </cell>
          <cell r="G2867">
            <v>0.4</v>
          </cell>
        </row>
        <row r="2868">
          <cell r="A2868" t="str">
            <v>CNX</v>
          </cell>
          <cell r="B2868" t="str">
            <v>CNX Resources Corp.</v>
          </cell>
          <cell r="C2868">
            <v>40674</v>
          </cell>
          <cell r="D2868">
            <v>0.1</v>
          </cell>
          <cell r="E2868" t="str">
            <v>Quarterly</v>
          </cell>
          <cell r="F2868">
            <v>2011</v>
          </cell>
          <cell r="G2868">
            <v>0.4</v>
          </cell>
        </row>
        <row r="2869">
          <cell r="A2869" t="str">
            <v>CNX</v>
          </cell>
          <cell r="B2869" t="str">
            <v>CNX Resources Corp.</v>
          </cell>
          <cell r="C2869">
            <v>40763</v>
          </cell>
          <cell r="D2869">
            <v>0.1</v>
          </cell>
          <cell r="E2869" t="str">
            <v>Quarterly</v>
          </cell>
          <cell r="F2869">
            <v>2011</v>
          </cell>
          <cell r="G2869">
            <v>0.4</v>
          </cell>
        </row>
        <row r="2870">
          <cell r="A2870" t="str">
            <v>CNX</v>
          </cell>
          <cell r="B2870" t="str">
            <v>CNX Resources Corp.</v>
          </cell>
          <cell r="C2870">
            <v>40855</v>
          </cell>
          <cell r="D2870">
            <v>0.125</v>
          </cell>
          <cell r="E2870" t="str">
            <v>Quarterly</v>
          </cell>
          <cell r="F2870">
            <v>2011</v>
          </cell>
          <cell r="G2870">
            <v>0.5</v>
          </cell>
        </row>
        <row r="2871">
          <cell r="A2871" t="str">
            <v>CNX</v>
          </cell>
          <cell r="B2871" t="str">
            <v>CNX Resources Corp.</v>
          </cell>
          <cell r="C2871">
            <v>40942</v>
          </cell>
          <cell r="D2871">
            <v>0.125</v>
          </cell>
          <cell r="E2871" t="str">
            <v>Quarterly</v>
          </cell>
          <cell r="F2871">
            <v>2012</v>
          </cell>
          <cell r="G2871">
            <v>0.5</v>
          </cell>
        </row>
        <row r="2872">
          <cell r="A2872" t="str">
            <v>CNX</v>
          </cell>
          <cell r="B2872" t="str">
            <v>CNX Resources Corp.</v>
          </cell>
          <cell r="C2872">
            <v>41038</v>
          </cell>
          <cell r="D2872">
            <v>0.125</v>
          </cell>
          <cell r="E2872" t="str">
            <v>Quarterly</v>
          </cell>
          <cell r="F2872">
            <v>2012</v>
          </cell>
          <cell r="G2872">
            <v>0.5</v>
          </cell>
        </row>
        <row r="2873">
          <cell r="A2873" t="str">
            <v>CNX</v>
          </cell>
          <cell r="B2873" t="str">
            <v>CNX Resources Corp.</v>
          </cell>
          <cell r="C2873">
            <v>41129</v>
          </cell>
          <cell r="D2873">
            <v>0.125</v>
          </cell>
          <cell r="E2873" t="str">
            <v>Quarterly</v>
          </cell>
          <cell r="F2873">
            <v>2012</v>
          </cell>
          <cell r="G2873">
            <v>0.5</v>
          </cell>
        </row>
        <row r="2874">
          <cell r="A2874" t="str">
            <v>CNX</v>
          </cell>
          <cell r="B2874" t="str">
            <v>CNX Resources Corp.</v>
          </cell>
          <cell r="C2874">
            <v>41220</v>
          </cell>
          <cell r="D2874">
            <v>0.125</v>
          </cell>
          <cell r="E2874" t="str">
            <v>Quarterly</v>
          </cell>
          <cell r="F2874">
            <v>2012</v>
          </cell>
          <cell r="G2874">
            <v>0.5</v>
          </cell>
        </row>
        <row r="2875">
          <cell r="A2875" t="str">
            <v>CNX</v>
          </cell>
          <cell r="B2875" t="str">
            <v>CNX Resources Corp.</v>
          </cell>
          <cell r="C2875">
            <v>41262</v>
          </cell>
          <cell r="D2875">
            <v>0.125</v>
          </cell>
          <cell r="E2875" t="str">
            <v>Quarterly</v>
          </cell>
          <cell r="F2875">
            <v>2012</v>
          </cell>
          <cell r="G2875">
            <v>0.5</v>
          </cell>
        </row>
        <row r="2876">
          <cell r="A2876" t="str">
            <v>CNX</v>
          </cell>
          <cell r="B2876" t="str">
            <v>CNX Resources Corp.</v>
          </cell>
          <cell r="C2876">
            <v>41402</v>
          </cell>
          <cell r="D2876">
            <v>0.125</v>
          </cell>
          <cell r="E2876" t="str">
            <v>Quarterly</v>
          </cell>
          <cell r="F2876">
            <v>2013</v>
          </cell>
          <cell r="G2876">
            <v>0.5</v>
          </cell>
        </row>
        <row r="2877">
          <cell r="A2877" t="str">
            <v>CNX</v>
          </cell>
          <cell r="B2877" t="str">
            <v>CNX Resources Corp.</v>
          </cell>
          <cell r="C2877">
            <v>41493</v>
          </cell>
          <cell r="D2877">
            <v>0.125</v>
          </cell>
          <cell r="E2877" t="str">
            <v>Quarterly</v>
          </cell>
          <cell r="F2877">
            <v>2013</v>
          </cell>
          <cell r="G2877">
            <v>0.5</v>
          </cell>
        </row>
        <row r="2878">
          <cell r="A2878" t="str">
            <v>CNX</v>
          </cell>
          <cell r="B2878" t="str">
            <v>CNX Resources Corp.</v>
          </cell>
          <cell r="C2878">
            <v>41591</v>
          </cell>
          <cell r="D2878">
            <v>0.125</v>
          </cell>
          <cell r="E2878" t="str">
            <v>Quarterly</v>
          </cell>
          <cell r="F2878">
            <v>2013</v>
          </cell>
          <cell r="G2878">
            <v>0.5</v>
          </cell>
        </row>
        <row r="2879">
          <cell r="A2879" t="str">
            <v>CNX</v>
          </cell>
          <cell r="B2879" t="str">
            <v>CNX Resources Corp.</v>
          </cell>
          <cell r="C2879">
            <v>41682</v>
          </cell>
          <cell r="D2879">
            <v>6.25E-2</v>
          </cell>
          <cell r="E2879" t="str">
            <v>Quarterly</v>
          </cell>
          <cell r="F2879">
            <v>2014</v>
          </cell>
          <cell r="G2879">
            <v>0.25</v>
          </cell>
        </row>
        <row r="2880">
          <cell r="A2880" t="str">
            <v>CNX</v>
          </cell>
          <cell r="B2880" t="str">
            <v>CNX Resources Corp.</v>
          </cell>
          <cell r="C2880">
            <v>41767</v>
          </cell>
          <cell r="D2880">
            <v>6.25E-2</v>
          </cell>
          <cell r="E2880" t="str">
            <v>Quarterly</v>
          </cell>
          <cell r="F2880">
            <v>2014</v>
          </cell>
          <cell r="G2880">
            <v>0.25</v>
          </cell>
        </row>
        <row r="2881">
          <cell r="A2881" t="str">
            <v>CNX</v>
          </cell>
          <cell r="B2881" t="str">
            <v>CNX Resources Corp.</v>
          </cell>
          <cell r="C2881">
            <v>41864</v>
          </cell>
          <cell r="D2881">
            <v>6.25E-2</v>
          </cell>
          <cell r="E2881" t="str">
            <v>Quarterly</v>
          </cell>
          <cell r="F2881">
            <v>2014</v>
          </cell>
          <cell r="G2881">
            <v>0.25</v>
          </cell>
        </row>
        <row r="2882">
          <cell r="A2882" t="str">
            <v>CNX</v>
          </cell>
          <cell r="B2882" t="str">
            <v>CNX Resources Corp.</v>
          </cell>
          <cell r="C2882">
            <v>41949</v>
          </cell>
          <cell r="D2882">
            <v>6.25E-2</v>
          </cell>
          <cell r="E2882" t="str">
            <v>Quarterly</v>
          </cell>
          <cell r="F2882">
            <v>2014</v>
          </cell>
          <cell r="G2882">
            <v>0.25</v>
          </cell>
        </row>
        <row r="2883">
          <cell r="A2883" t="str">
            <v>CNX</v>
          </cell>
          <cell r="B2883" t="str">
            <v>CNX Resources Corp.</v>
          </cell>
          <cell r="C2883">
            <v>42047</v>
          </cell>
          <cell r="D2883">
            <v>6.25E-2</v>
          </cell>
          <cell r="E2883" t="str">
            <v>Quarterly</v>
          </cell>
          <cell r="F2883">
            <v>2015</v>
          </cell>
          <cell r="G2883">
            <v>0.25</v>
          </cell>
        </row>
        <row r="2884">
          <cell r="A2884" t="str">
            <v>CNX</v>
          </cell>
          <cell r="B2884" t="str">
            <v>CNX Resources Corp.</v>
          </cell>
          <cell r="C2884">
            <v>42131</v>
          </cell>
          <cell r="D2884">
            <v>6.25E-2</v>
          </cell>
          <cell r="E2884" t="str">
            <v>Quarterly</v>
          </cell>
          <cell r="F2884">
            <v>2015</v>
          </cell>
          <cell r="G2884">
            <v>0.25</v>
          </cell>
        </row>
        <row r="2885">
          <cell r="A2885" t="str">
            <v>CNX</v>
          </cell>
          <cell r="B2885" t="str">
            <v>CNX Resources Corp.</v>
          </cell>
          <cell r="C2885">
            <v>42222</v>
          </cell>
          <cell r="D2885">
            <v>0.01</v>
          </cell>
          <cell r="E2885" t="str">
            <v>Quarterly</v>
          </cell>
          <cell r="F2885">
            <v>2015</v>
          </cell>
          <cell r="G2885">
            <v>0.04</v>
          </cell>
        </row>
        <row r="2886">
          <cell r="A2886" t="str">
            <v>CNX</v>
          </cell>
          <cell r="B2886" t="str">
            <v>CNX Resources Corp.</v>
          </cell>
          <cell r="C2886">
            <v>42317</v>
          </cell>
          <cell r="D2886">
            <v>0.01</v>
          </cell>
          <cell r="E2886" t="str">
            <v>Quarterly</v>
          </cell>
          <cell r="F2886">
            <v>2015</v>
          </cell>
          <cell r="G2886">
            <v>0.04</v>
          </cell>
        </row>
        <row r="2887">
          <cell r="A2887" t="str">
            <v>CNX</v>
          </cell>
          <cell r="B2887" t="str">
            <v>CNX Resources Corp.</v>
          </cell>
          <cell r="C2887">
            <v>42411</v>
          </cell>
          <cell r="D2887">
            <v>0.01</v>
          </cell>
          <cell r="E2887" t="str">
            <v>Quarterly</v>
          </cell>
          <cell r="F2887">
            <v>2016</v>
          </cell>
          <cell r="G2887">
            <v>0.04</v>
          </cell>
        </row>
        <row r="2888">
          <cell r="A2888" t="str">
            <v>CNX</v>
          </cell>
          <cell r="B2888" t="str">
            <v>CNX Resources Corp.</v>
          </cell>
          <cell r="C2888" t="str">
            <v xml:space="preserve">  12:00:00 AM</v>
          </cell>
          <cell r="E2888" t="str">
            <v>Suspended</v>
          </cell>
          <cell r="F2888">
            <v>2016</v>
          </cell>
          <cell r="G2888">
            <v>0</v>
          </cell>
        </row>
        <row r="2889">
          <cell r="A2889" t="str">
            <v>CCR</v>
          </cell>
          <cell r="B2889" t="str">
            <v>CONSOL Coal Resources LP</v>
          </cell>
          <cell r="C2889">
            <v>42404</v>
          </cell>
          <cell r="D2889">
            <v>0.51249999999999996</v>
          </cell>
          <cell r="E2889" t="str">
            <v>Quarterly</v>
          </cell>
          <cell r="F2889">
            <v>2016</v>
          </cell>
          <cell r="G2889">
            <v>2.0499999999999998</v>
          </cell>
        </row>
        <row r="2890">
          <cell r="A2890" t="str">
            <v>CCR</v>
          </cell>
          <cell r="B2890" t="str">
            <v>CONSOL Coal Resources LP</v>
          </cell>
          <cell r="C2890">
            <v>42493</v>
          </cell>
          <cell r="D2890">
            <v>0.51249999999999996</v>
          </cell>
          <cell r="E2890" t="str">
            <v>Quarterly</v>
          </cell>
          <cell r="F2890">
            <v>2016</v>
          </cell>
          <cell r="G2890">
            <v>2.0499999999999998</v>
          </cell>
        </row>
        <row r="2891">
          <cell r="A2891" t="str">
            <v>CCR</v>
          </cell>
          <cell r="B2891" t="str">
            <v>CONSOL Coal Resources LP</v>
          </cell>
          <cell r="C2891">
            <v>42586</v>
          </cell>
          <cell r="D2891">
            <v>0.51249999999999996</v>
          </cell>
          <cell r="E2891" t="str">
            <v>Quarterly</v>
          </cell>
          <cell r="F2891">
            <v>2016</v>
          </cell>
          <cell r="G2891">
            <v>2.0499999999999998</v>
          </cell>
        </row>
        <row r="2892">
          <cell r="A2892" t="str">
            <v>CCR</v>
          </cell>
          <cell r="B2892" t="str">
            <v>CONSOL Coal Resources LP</v>
          </cell>
          <cell r="C2892">
            <v>42682</v>
          </cell>
          <cell r="D2892">
            <v>0.51249999999999996</v>
          </cell>
          <cell r="E2892" t="str">
            <v>Quarterly</v>
          </cell>
          <cell r="F2892">
            <v>2016</v>
          </cell>
          <cell r="G2892">
            <v>2.0499999999999998</v>
          </cell>
        </row>
        <row r="2893">
          <cell r="A2893" t="str">
            <v>CCR</v>
          </cell>
          <cell r="B2893" t="str">
            <v>CONSOL Coal Resources LP</v>
          </cell>
          <cell r="C2893">
            <v>42773</v>
          </cell>
          <cell r="D2893">
            <v>0.51249999999999996</v>
          </cell>
          <cell r="E2893" t="str">
            <v>Quarterly</v>
          </cell>
          <cell r="F2893">
            <v>2017</v>
          </cell>
          <cell r="G2893">
            <v>2.0499999999999998</v>
          </cell>
        </row>
        <row r="2894">
          <cell r="A2894" t="str">
            <v>CCR</v>
          </cell>
          <cell r="B2894" t="str">
            <v>CONSOL Coal Resources LP</v>
          </cell>
          <cell r="C2894">
            <v>42859</v>
          </cell>
          <cell r="D2894">
            <v>0.51249999999999996</v>
          </cell>
          <cell r="E2894" t="str">
            <v>Quarterly</v>
          </cell>
          <cell r="F2894">
            <v>2017</v>
          </cell>
          <cell r="G2894">
            <v>2.0499999999999998</v>
          </cell>
        </row>
        <row r="2895">
          <cell r="A2895" t="str">
            <v>CCR</v>
          </cell>
          <cell r="B2895" t="str">
            <v>CONSOL Coal Resources LP</v>
          </cell>
          <cell r="C2895">
            <v>42950</v>
          </cell>
          <cell r="D2895">
            <v>0.51249999999999996</v>
          </cell>
          <cell r="E2895" t="str">
            <v>Quarterly</v>
          </cell>
          <cell r="F2895">
            <v>2017</v>
          </cell>
          <cell r="G2895">
            <v>2.0499999999999998</v>
          </cell>
        </row>
        <row r="2896">
          <cell r="A2896" t="str">
            <v>CCR</v>
          </cell>
          <cell r="B2896" t="str">
            <v>CONSOL Coal Resources LP</v>
          </cell>
          <cell r="C2896">
            <v>43046</v>
          </cell>
          <cell r="D2896">
            <v>0.51249999999999996</v>
          </cell>
          <cell r="E2896" t="str">
            <v>Quarterly</v>
          </cell>
          <cell r="F2896">
            <v>2017</v>
          </cell>
          <cell r="G2896">
            <v>2.0499999999999998</v>
          </cell>
        </row>
        <row r="2897">
          <cell r="A2897" t="str">
            <v>CCR</v>
          </cell>
          <cell r="B2897" t="str">
            <v>CONSOL Coal Resources LP</v>
          </cell>
          <cell r="C2897">
            <v>43138</v>
          </cell>
          <cell r="D2897">
            <v>0.51249999999999996</v>
          </cell>
          <cell r="E2897" t="str">
            <v>Quarterly</v>
          </cell>
          <cell r="F2897">
            <v>2018</v>
          </cell>
          <cell r="G2897">
            <v>2.0499999999999998</v>
          </cell>
        </row>
        <row r="2898">
          <cell r="A2898" t="str">
            <v>CCR</v>
          </cell>
          <cell r="B2898" t="str">
            <v>CONSOL Coal Resources LP</v>
          </cell>
          <cell r="C2898">
            <v>43227</v>
          </cell>
          <cell r="D2898">
            <v>0.51249999999999996</v>
          </cell>
          <cell r="E2898" t="str">
            <v>Quarterly</v>
          </cell>
          <cell r="F2898">
            <v>2018</v>
          </cell>
          <cell r="G2898">
            <v>2.0499999999999998</v>
          </cell>
        </row>
        <row r="2899">
          <cell r="A2899" t="str">
            <v>CCR</v>
          </cell>
          <cell r="B2899" t="str">
            <v>CONSOL Coal Resources LP</v>
          </cell>
          <cell r="C2899">
            <v>43319</v>
          </cell>
          <cell r="D2899">
            <v>0.51249999999999996</v>
          </cell>
          <cell r="E2899" t="str">
            <v>Quarterly</v>
          </cell>
          <cell r="F2899">
            <v>2018</v>
          </cell>
          <cell r="G2899">
            <v>2.0499999999999998</v>
          </cell>
        </row>
        <row r="2900">
          <cell r="A2900" t="str">
            <v>CCR</v>
          </cell>
          <cell r="B2900" t="str">
            <v>CONSOL Coal Resources LP</v>
          </cell>
          <cell r="C2900">
            <v>43411</v>
          </cell>
          <cell r="D2900">
            <v>0.51249999999999996</v>
          </cell>
          <cell r="E2900" t="str">
            <v>Quarterly</v>
          </cell>
          <cell r="F2900">
            <v>2018</v>
          </cell>
          <cell r="G2900">
            <v>2.0499999999999998</v>
          </cell>
        </row>
        <row r="2901">
          <cell r="A2901" t="str">
            <v>CCR</v>
          </cell>
          <cell r="B2901" t="str">
            <v>CONSOL Coal Resources LP</v>
          </cell>
          <cell r="C2901">
            <v>43502</v>
          </cell>
          <cell r="D2901">
            <v>0.51249999999999996</v>
          </cell>
          <cell r="E2901" t="str">
            <v>Quarterly</v>
          </cell>
          <cell r="F2901">
            <v>2019</v>
          </cell>
          <cell r="G2901">
            <v>2.0499999999999998</v>
          </cell>
        </row>
        <row r="2902">
          <cell r="A2902" t="str">
            <v>CCR</v>
          </cell>
          <cell r="B2902" t="str">
            <v>CONSOL Coal Resources LP</v>
          </cell>
          <cell r="C2902">
            <v>43591</v>
          </cell>
          <cell r="D2902">
            <v>0.51249999999999996</v>
          </cell>
          <cell r="E2902" t="str">
            <v>Quarterly</v>
          </cell>
          <cell r="F2902">
            <v>2019</v>
          </cell>
          <cell r="G2902">
            <v>2.0499999999999998</v>
          </cell>
        </row>
        <row r="2903">
          <cell r="A2903" t="str">
            <v>CCR</v>
          </cell>
          <cell r="B2903" t="str">
            <v>CONSOL Coal Resources LP</v>
          </cell>
          <cell r="C2903">
            <v>43684</v>
          </cell>
          <cell r="D2903">
            <v>0.51249999999999996</v>
          </cell>
          <cell r="E2903" t="str">
            <v>Quarterly</v>
          </cell>
          <cell r="F2903">
            <v>2019</v>
          </cell>
          <cell r="G2903">
            <v>2.0499999999999998</v>
          </cell>
        </row>
        <row r="2904">
          <cell r="A2904" t="str">
            <v>CCR</v>
          </cell>
          <cell r="B2904" t="str">
            <v>CONSOL Coal Resources LP</v>
          </cell>
          <cell r="C2904">
            <v>43776</v>
          </cell>
          <cell r="D2904">
            <v>0.51249999999999996</v>
          </cell>
          <cell r="E2904" t="str">
            <v>Quarterly</v>
          </cell>
          <cell r="F2904">
            <v>2019</v>
          </cell>
          <cell r="G2904">
            <v>2.0499999999999998</v>
          </cell>
        </row>
        <row r="2905">
          <cell r="A2905" t="str">
            <v>CCR</v>
          </cell>
          <cell r="B2905" t="str">
            <v>CONSOL Coal Resources LP</v>
          </cell>
          <cell r="C2905">
            <v>43868</v>
          </cell>
          <cell r="D2905">
            <v>0.51249999999999996</v>
          </cell>
          <cell r="E2905" t="str">
            <v>Quarterly</v>
          </cell>
          <cell r="F2905">
            <v>2020</v>
          </cell>
          <cell r="G2905">
            <v>2.0499999999999998</v>
          </cell>
        </row>
        <row r="2906">
          <cell r="A2906" t="str">
            <v>ED</v>
          </cell>
          <cell r="B2906" t="str">
            <v>Consolidated Edison Inc.</v>
          </cell>
          <cell r="C2906">
            <v>32912</v>
          </cell>
          <cell r="D2906">
            <v>0.45500000000000002</v>
          </cell>
          <cell r="E2906" t="str">
            <v>Quarterly</v>
          </cell>
          <cell r="F2906">
            <v>1990</v>
          </cell>
          <cell r="G2906">
            <v>1.82</v>
          </cell>
        </row>
        <row r="2907">
          <cell r="A2907" t="str">
            <v>ED</v>
          </cell>
          <cell r="B2907" t="str">
            <v>Consolidated Edison Inc.</v>
          </cell>
          <cell r="C2907">
            <v>33003</v>
          </cell>
          <cell r="D2907">
            <v>0.45500000000000002</v>
          </cell>
          <cell r="E2907" t="str">
            <v>Quarterly</v>
          </cell>
          <cell r="F2907">
            <v>1990</v>
          </cell>
          <cell r="G2907">
            <v>1.82</v>
          </cell>
        </row>
        <row r="2908">
          <cell r="A2908" t="str">
            <v>ED</v>
          </cell>
          <cell r="B2908" t="str">
            <v>Consolidated Edison Inc.</v>
          </cell>
          <cell r="C2908">
            <v>33094</v>
          </cell>
          <cell r="D2908">
            <v>0.45500000000000002</v>
          </cell>
          <cell r="E2908" t="str">
            <v>Quarterly</v>
          </cell>
          <cell r="F2908">
            <v>1990</v>
          </cell>
          <cell r="G2908">
            <v>1.82</v>
          </cell>
        </row>
        <row r="2909">
          <cell r="A2909" t="str">
            <v>ED</v>
          </cell>
          <cell r="B2909" t="str">
            <v>Consolidated Edison Inc.</v>
          </cell>
          <cell r="C2909">
            <v>33184</v>
          </cell>
          <cell r="D2909">
            <v>0.45500000000000002</v>
          </cell>
          <cell r="E2909" t="str">
            <v>Quarterly</v>
          </cell>
          <cell r="F2909">
            <v>1990</v>
          </cell>
          <cell r="G2909">
            <v>1.82</v>
          </cell>
        </row>
        <row r="2910">
          <cell r="A2910" t="str">
            <v>ED</v>
          </cell>
          <cell r="B2910" t="str">
            <v>Consolidated Edison Inc.</v>
          </cell>
          <cell r="C2910">
            <v>33276</v>
          </cell>
          <cell r="D2910">
            <v>0.46500000000000002</v>
          </cell>
          <cell r="E2910" t="str">
            <v>Quarterly</v>
          </cell>
          <cell r="F2910">
            <v>1991</v>
          </cell>
          <cell r="G2910">
            <v>1.86</v>
          </cell>
        </row>
        <row r="2911">
          <cell r="A2911" t="str">
            <v>ED</v>
          </cell>
          <cell r="B2911" t="str">
            <v>Consolidated Edison Inc.</v>
          </cell>
          <cell r="C2911">
            <v>33367</v>
          </cell>
          <cell r="D2911">
            <v>0.46500000000000002</v>
          </cell>
          <cell r="E2911" t="str">
            <v>Quarterly</v>
          </cell>
          <cell r="F2911">
            <v>1991</v>
          </cell>
          <cell r="G2911">
            <v>1.86</v>
          </cell>
        </row>
        <row r="2912">
          <cell r="A2912" t="str">
            <v>ED</v>
          </cell>
          <cell r="B2912" t="str">
            <v>Consolidated Edison Inc.</v>
          </cell>
          <cell r="C2912">
            <v>33458</v>
          </cell>
          <cell r="D2912">
            <v>0.46500000000000002</v>
          </cell>
          <cell r="E2912" t="str">
            <v>Quarterly</v>
          </cell>
          <cell r="F2912">
            <v>1991</v>
          </cell>
          <cell r="G2912">
            <v>1.86</v>
          </cell>
        </row>
        <row r="2913">
          <cell r="A2913" t="str">
            <v>ED</v>
          </cell>
          <cell r="B2913" t="str">
            <v>Consolidated Edison Inc.</v>
          </cell>
          <cell r="C2913">
            <v>33548</v>
          </cell>
          <cell r="D2913">
            <v>0.46500000000000002</v>
          </cell>
          <cell r="E2913" t="str">
            <v>Quarterly</v>
          </cell>
          <cell r="F2913">
            <v>1991</v>
          </cell>
          <cell r="G2913">
            <v>1.86</v>
          </cell>
        </row>
        <row r="2914">
          <cell r="A2914" t="str">
            <v>ED</v>
          </cell>
          <cell r="B2914" t="str">
            <v>Consolidated Edison Inc.</v>
          </cell>
          <cell r="C2914">
            <v>33646</v>
          </cell>
          <cell r="D2914">
            <v>0.47499999999999998</v>
          </cell>
          <cell r="E2914" t="str">
            <v>Quarterly</v>
          </cell>
          <cell r="F2914">
            <v>1992</v>
          </cell>
          <cell r="G2914">
            <v>1.9</v>
          </cell>
        </row>
        <row r="2915">
          <cell r="A2915" t="str">
            <v>ED</v>
          </cell>
          <cell r="B2915" t="str">
            <v>Consolidated Edison Inc.</v>
          </cell>
          <cell r="C2915">
            <v>33731</v>
          </cell>
          <cell r="D2915">
            <v>0.47499999999999998</v>
          </cell>
          <cell r="E2915" t="str">
            <v>Quarterly</v>
          </cell>
          <cell r="F2915">
            <v>1992</v>
          </cell>
          <cell r="G2915">
            <v>1.9</v>
          </cell>
        </row>
        <row r="2916">
          <cell r="A2916" t="str">
            <v>ED</v>
          </cell>
          <cell r="B2916" t="str">
            <v>Consolidated Edison Inc.</v>
          </cell>
          <cell r="C2916">
            <v>33829</v>
          </cell>
          <cell r="D2916">
            <v>0.47499999999999998</v>
          </cell>
          <cell r="E2916" t="str">
            <v>Quarterly</v>
          </cell>
          <cell r="F2916">
            <v>1992</v>
          </cell>
          <cell r="G2916">
            <v>1.9</v>
          </cell>
        </row>
        <row r="2917">
          <cell r="A2917" t="str">
            <v>ED</v>
          </cell>
          <cell r="B2917" t="str">
            <v>Consolidated Edison Inc.</v>
          </cell>
          <cell r="C2917">
            <v>33920</v>
          </cell>
          <cell r="D2917">
            <v>0.47499999999999998</v>
          </cell>
          <cell r="E2917" t="str">
            <v>Quarterly</v>
          </cell>
          <cell r="F2917">
            <v>1992</v>
          </cell>
          <cell r="G2917">
            <v>1.9</v>
          </cell>
        </row>
        <row r="2918">
          <cell r="A2918" t="str">
            <v>ED</v>
          </cell>
          <cell r="B2918" t="str">
            <v>Consolidated Edison Inc.</v>
          </cell>
          <cell r="C2918">
            <v>34010</v>
          </cell>
          <cell r="D2918">
            <v>0.48499999999999999</v>
          </cell>
          <cell r="E2918" t="str">
            <v>Quarterly</v>
          </cell>
          <cell r="F2918">
            <v>1993</v>
          </cell>
          <cell r="G2918">
            <v>1.94</v>
          </cell>
        </row>
        <row r="2919">
          <cell r="A2919" t="str">
            <v>ED</v>
          </cell>
          <cell r="B2919" t="str">
            <v>Consolidated Edison Inc.</v>
          </cell>
          <cell r="C2919">
            <v>34102</v>
          </cell>
          <cell r="D2919">
            <v>0.48499999999999999</v>
          </cell>
          <cell r="E2919" t="str">
            <v>Quarterly</v>
          </cell>
          <cell r="F2919">
            <v>1993</v>
          </cell>
          <cell r="G2919">
            <v>1.94</v>
          </cell>
        </row>
        <row r="2920">
          <cell r="A2920" t="str">
            <v>ED</v>
          </cell>
          <cell r="B2920" t="str">
            <v>Consolidated Edison Inc.</v>
          </cell>
          <cell r="C2920">
            <v>34193</v>
          </cell>
          <cell r="D2920">
            <v>0.48499999999999999</v>
          </cell>
          <cell r="E2920" t="str">
            <v>Quarterly</v>
          </cell>
          <cell r="F2920">
            <v>1993</v>
          </cell>
          <cell r="G2920">
            <v>1.94</v>
          </cell>
        </row>
        <row r="2921">
          <cell r="A2921" t="str">
            <v>ED</v>
          </cell>
          <cell r="B2921" t="str">
            <v>Consolidated Edison Inc.</v>
          </cell>
          <cell r="C2921">
            <v>34283</v>
          </cell>
          <cell r="D2921">
            <v>0.48499999999999999</v>
          </cell>
          <cell r="E2921" t="str">
            <v>Quarterly</v>
          </cell>
          <cell r="F2921">
            <v>1993</v>
          </cell>
          <cell r="G2921">
            <v>1.94</v>
          </cell>
        </row>
        <row r="2922">
          <cell r="A2922" t="str">
            <v>ED</v>
          </cell>
          <cell r="B2922" t="str">
            <v>Consolidated Edison Inc.</v>
          </cell>
          <cell r="C2922">
            <v>34375</v>
          </cell>
          <cell r="D2922">
            <v>0.5</v>
          </cell>
          <cell r="E2922" t="str">
            <v>Quarterly</v>
          </cell>
          <cell r="F2922">
            <v>1994</v>
          </cell>
          <cell r="G2922">
            <v>2</v>
          </cell>
        </row>
        <row r="2923">
          <cell r="A2923" t="str">
            <v>ED</v>
          </cell>
          <cell r="B2923" t="str">
            <v>Consolidated Edison Inc.</v>
          </cell>
          <cell r="C2923">
            <v>34466</v>
          </cell>
          <cell r="D2923">
            <v>0.5</v>
          </cell>
          <cell r="E2923" t="str">
            <v>Quarterly</v>
          </cell>
          <cell r="F2923">
            <v>1994</v>
          </cell>
          <cell r="G2923">
            <v>2</v>
          </cell>
        </row>
        <row r="2924">
          <cell r="A2924" t="str">
            <v>ED</v>
          </cell>
          <cell r="B2924" t="str">
            <v>Consolidated Edison Inc.</v>
          </cell>
          <cell r="C2924">
            <v>34557</v>
          </cell>
          <cell r="D2924">
            <v>0.5</v>
          </cell>
          <cell r="E2924" t="str">
            <v>Quarterly</v>
          </cell>
          <cell r="F2924">
            <v>1994</v>
          </cell>
          <cell r="G2924">
            <v>2</v>
          </cell>
        </row>
        <row r="2925">
          <cell r="A2925" t="str">
            <v>ED</v>
          </cell>
          <cell r="B2925" t="str">
            <v>Consolidated Edison Inc.</v>
          </cell>
          <cell r="C2925">
            <v>34647</v>
          </cell>
          <cell r="D2925">
            <v>0.5</v>
          </cell>
          <cell r="E2925" t="str">
            <v>Quarterly</v>
          </cell>
          <cell r="F2925">
            <v>1994</v>
          </cell>
          <cell r="G2925">
            <v>2</v>
          </cell>
        </row>
        <row r="2926">
          <cell r="A2926" t="str">
            <v>ED</v>
          </cell>
          <cell r="B2926" t="str">
            <v>Consolidated Edison Inc.</v>
          </cell>
          <cell r="C2926">
            <v>34739</v>
          </cell>
          <cell r="D2926">
            <v>0.51</v>
          </cell>
          <cell r="E2926" t="str">
            <v>Quarterly</v>
          </cell>
          <cell r="F2926">
            <v>1995</v>
          </cell>
          <cell r="G2926">
            <v>2.04</v>
          </cell>
        </row>
        <row r="2927">
          <cell r="A2927" t="str">
            <v>ED</v>
          </cell>
          <cell r="B2927" t="str">
            <v>Consolidated Edison Inc.</v>
          </cell>
          <cell r="C2927">
            <v>34830</v>
          </cell>
          <cell r="D2927">
            <v>0.51</v>
          </cell>
          <cell r="E2927" t="str">
            <v>Quarterly</v>
          </cell>
          <cell r="F2927">
            <v>1995</v>
          </cell>
          <cell r="G2927">
            <v>2.04</v>
          </cell>
        </row>
        <row r="2928">
          <cell r="A2928" t="str">
            <v>ED</v>
          </cell>
          <cell r="B2928" t="str">
            <v>Consolidated Edison Inc.</v>
          </cell>
          <cell r="C2928">
            <v>34925</v>
          </cell>
          <cell r="D2928">
            <v>0.51</v>
          </cell>
          <cell r="E2928" t="str">
            <v>Quarterly</v>
          </cell>
          <cell r="F2928">
            <v>1995</v>
          </cell>
          <cell r="G2928">
            <v>2.04</v>
          </cell>
        </row>
        <row r="2929">
          <cell r="A2929" t="str">
            <v>ED</v>
          </cell>
          <cell r="B2929" t="str">
            <v>Consolidated Edison Inc.</v>
          </cell>
          <cell r="C2929">
            <v>35016</v>
          </cell>
          <cell r="D2929">
            <v>0.51</v>
          </cell>
          <cell r="E2929" t="str">
            <v>Quarterly</v>
          </cell>
          <cell r="F2929">
            <v>1995</v>
          </cell>
          <cell r="G2929">
            <v>2.04</v>
          </cell>
        </row>
        <row r="2930">
          <cell r="A2930" t="str">
            <v>ED</v>
          </cell>
          <cell r="B2930" t="str">
            <v>Consolidated Edison Inc.</v>
          </cell>
          <cell r="C2930">
            <v>35107</v>
          </cell>
          <cell r="D2930">
            <v>0.52</v>
          </cell>
          <cell r="E2930" t="str">
            <v>Quarterly</v>
          </cell>
          <cell r="F2930">
            <v>1996</v>
          </cell>
          <cell r="G2930">
            <v>2.08</v>
          </cell>
        </row>
        <row r="2931">
          <cell r="A2931" t="str">
            <v>ED</v>
          </cell>
          <cell r="B2931" t="str">
            <v>Consolidated Edison Inc.</v>
          </cell>
          <cell r="C2931">
            <v>35198</v>
          </cell>
          <cell r="D2931">
            <v>0.52</v>
          </cell>
          <cell r="E2931" t="str">
            <v>Quarterly</v>
          </cell>
          <cell r="F2931">
            <v>1996</v>
          </cell>
          <cell r="G2931">
            <v>2.08</v>
          </cell>
        </row>
        <row r="2932">
          <cell r="A2932" t="str">
            <v>ED</v>
          </cell>
          <cell r="B2932" t="str">
            <v>Consolidated Edison Inc.</v>
          </cell>
          <cell r="C2932">
            <v>35289</v>
          </cell>
          <cell r="D2932">
            <v>0.52</v>
          </cell>
          <cell r="E2932" t="str">
            <v>Quarterly</v>
          </cell>
          <cell r="F2932">
            <v>1996</v>
          </cell>
          <cell r="G2932">
            <v>2.08</v>
          </cell>
        </row>
        <row r="2933">
          <cell r="A2933" t="str">
            <v>ED</v>
          </cell>
          <cell r="B2933" t="str">
            <v>Consolidated Edison Inc.</v>
          </cell>
          <cell r="C2933">
            <v>35377</v>
          </cell>
          <cell r="D2933">
            <v>0.52</v>
          </cell>
          <cell r="E2933" t="str">
            <v>Quarterly</v>
          </cell>
          <cell r="F2933">
            <v>1996</v>
          </cell>
          <cell r="G2933">
            <v>2.08</v>
          </cell>
        </row>
        <row r="2934">
          <cell r="A2934" t="str">
            <v>ED</v>
          </cell>
          <cell r="B2934" t="str">
            <v>Consolidated Edison Inc.</v>
          </cell>
          <cell r="C2934">
            <v>35475</v>
          </cell>
          <cell r="D2934">
            <v>0.52500000000000002</v>
          </cell>
          <cell r="E2934" t="str">
            <v>Quarterly</v>
          </cell>
          <cell r="F2934">
            <v>1997</v>
          </cell>
          <cell r="G2934">
            <v>2.1</v>
          </cell>
        </row>
        <row r="2935">
          <cell r="A2935" t="str">
            <v>ED</v>
          </cell>
          <cell r="B2935" t="str">
            <v>Consolidated Edison Inc.</v>
          </cell>
          <cell r="C2935">
            <v>35562</v>
          </cell>
          <cell r="D2935">
            <v>0.52500000000000002</v>
          </cell>
          <cell r="E2935" t="str">
            <v>Quarterly</v>
          </cell>
          <cell r="F2935">
            <v>1997</v>
          </cell>
          <cell r="G2935">
            <v>2.1</v>
          </cell>
        </row>
        <row r="2936">
          <cell r="A2936" t="str">
            <v>ED</v>
          </cell>
          <cell r="B2936" t="str">
            <v>Consolidated Edison Inc.</v>
          </cell>
          <cell r="C2936">
            <v>35653</v>
          </cell>
          <cell r="D2936">
            <v>0.52500000000000002</v>
          </cell>
          <cell r="E2936" t="str">
            <v>Quarterly</v>
          </cell>
          <cell r="F2936">
            <v>1997</v>
          </cell>
          <cell r="G2936">
            <v>2.1</v>
          </cell>
        </row>
        <row r="2937">
          <cell r="A2937" t="str">
            <v>ED</v>
          </cell>
          <cell r="B2937" t="str">
            <v>Consolidated Edison Inc.</v>
          </cell>
          <cell r="C2937">
            <v>35751</v>
          </cell>
          <cell r="D2937">
            <v>0.52500000000000002</v>
          </cell>
          <cell r="E2937" t="str">
            <v>Quarterly</v>
          </cell>
          <cell r="F2937">
            <v>1997</v>
          </cell>
          <cell r="G2937">
            <v>2.1</v>
          </cell>
        </row>
        <row r="2938">
          <cell r="A2938" t="str">
            <v>ED</v>
          </cell>
          <cell r="B2938" t="str">
            <v>Consolidated Edison Inc.</v>
          </cell>
          <cell r="C2938">
            <v>35839</v>
          </cell>
          <cell r="D2938">
            <v>0.53</v>
          </cell>
          <cell r="E2938" t="str">
            <v>Quarterly</v>
          </cell>
          <cell r="F2938">
            <v>1998</v>
          </cell>
          <cell r="G2938">
            <v>2.12</v>
          </cell>
        </row>
        <row r="2939">
          <cell r="A2939" t="str">
            <v>ED</v>
          </cell>
          <cell r="B2939" t="str">
            <v>Consolidated Edison Inc.</v>
          </cell>
          <cell r="C2939">
            <v>35926</v>
          </cell>
          <cell r="D2939">
            <v>0.53</v>
          </cell>
          <cell r="E2939" t="str">
            <v>Quarterly</v>
          </cell>
          <cell r="F2939">
            <v>1998</v>
          </cell>
          <cell r="G2939">
            <v>2.12</v>
          </cell>
        </row>
        <row r="2940">
          <cell r="A2940" t="str">
            <v>ED</v>
          </cell>
          <cell r="B2940" t="str">
            <v>Consolidated Edison Inc.</v>
          </cell>
          <cell r="C2940">
            <v>36024</v>
          </cell>
          <cell r="D2940">
            <v>0.53</v>
          </cell>
          <cell r="E2940" t="str">
            <v>Quarterly</v>
          </cell>
          <cell r="F2940">
            <v>1998</v>
          </cell>
          <cell r="G2940">
            <v>2.12</v>
          </cell>
        </row>
        <row r="2941">
          <cell r="A2941" t="str">
            <v>ED</v>
          </cell>
          <cell r="B2941" t="str">
            <v>Consolidated Edison Inc.</v>
          </cell>
          <cell r="C2941">
            <v>36115</v>
          </cell>
          <cell r="D2941">
            <v>0.53</v>
          </cell>
          <cell r="E2941" t="str">
            <v>Quarterly</v>
          </cell>
          <cell r="F2941">
            <v>1998</v>
          </cell>
          <cell r="G2941">
            <v>2.12</v>
          </cell>
        </row>
        <row r="2942">
          <cell r="A2942" t="str">
            <v>ED</v>
          </cell>
          <cell r="B2942" t="str">
            <v>Consolidated Edison Inc.</v>
          </cell>
          <cell r="C2942">
            <v>36203</v>
          </cell>
          <cell r="D2942">
            <v>0.53500000000000003</v>
          </cell>
          <cell r="E2942" t="str">
            <v>Quarterly</v>
          </cell>
          <cell r="F2942">
            <v>1999</v>
          </cell>
          <cell r="G2942">
            <v>2.14</v>
          </cell>
        </row>
        <row r="2943">
          <cell r="A2943" t="str">
            <v>ED</v>
          </cell>
          <cell r="B2943" t="str">
            <v>Consolidated Edison Inc.</v>
          </cell>
          <cell r="C2943">
            <v>36297</v>
          </cell>
          <cell r="D2943">
            <v>0.53500000000000003</v>
          </cell>
          <cell r="E2943" t="str">
            <v>Quarterly</v>
          </cell>
          <cell r="F2943">
            <v>1999</v>
          </cell>
          <cell r="G2943">
            <v>2.14</v>
          </cell>
        </row>
        <row r="2944">
          <cell r="A2944" t="str">
            <v>ED</v>
          </cell>
          <cell r="B2944" t="str">
            <v>Consolidated Edison Inc.</v>
          </cell>
          <cell r="C2944">
            <v>36388</v>
          </cell>
          <cell r="D2944">
            <v>0.53500000000000003</v>
          </cell>
          <cell r="E2944" t="str">
            <v>Quarterly</v>
          </cell>
          <cell r="F2944">
            <v>1999</v>
          </cell>
          <cell r="G2944">
            <v>2.14</v>
          </cell>
        </row>
        <row r="2945">
          <cell r="A2945" t="str">
            <v>ED</v>
          </cell>
          <cell r="B2945" t="str">
            <v>Consolidated Edison Inc.</v>
          </cell>
          <cell r="C2945">
            <v>36479</v>
          </cell>
          <cell r="D2945">
            <v>0.53500000000000003</v>
          </cell>
          <cell r="E2945" t="str">
            <v>Quarterly</v>
          </cell>
          <cell r="F2945">
            <v>1999</v>
          </cell>
          <cell r="G2945">
            <v>2.14</v>
          </cell>
        </row>
        <row r="2946">
          <cell r="A2946" t="str">
            <v>ED</v>
          </cell>
          <cell r="B2946" t="str">
            <v>Consolidated Edison Inc.</v>
          </cell>
          <cell r="C2946">
            <v>36570</v>
          </cell>
          <cell r="D2946">
            <v>0.54500000000000004</v>
          </cell>
          <cell r="E2946" t="str">
            <v>Quarterly</v>
          </cell>
          <cell r="F2946">
            <v>2000</v>
          </cell>
          <cell r="G2946">
            <v>2.1800000000000002</v>
          </cell>
        </row>
        <row r="2947">
          <cell r="A2947" t="str">
            <v>ED</v>
          </cell>
          <cell r="B2947" t="str">
            <v>Consolidated Edison Inc.</v>
          </cell>
          <cell r="C2947">
            <v>36661</v>
          </cell>
          <cell r="D2947">
            <v>0.54500000000000004</v>
          </cell>
          <cell r="E2947" t="str">
            <v>Quarterly</v>
          </cell>
          <cell r="F2947">
            <v>2000</v>
          </cell>
          <cell r="G2947">
            <v>2.1800000000000002</v>
          </cell>
        </row>
        <row r="2948">
          <cell r="A2948" t="str">
            <v>ED</v>
          </cell>
          <cell r="B2948" t="str">
            <v>Consolidated Edison Inc.</v>
          </cell>
          <cell r="C2948">
            <v>36752</v>
          </cell>
          <cell r="D2948">
            <v>0.54500000000000004</v>
          </cell>
          <cell r="E2948" t="str">
            <v>Quarterly</v>
          </cell>
          <cell r="F2948">
            <v>2000</v>
          </cell>
          <cell r="G2948">
            <v>2.1800000000000002</v>
          </cell>
        </row>
        <row r="2949">
          <cell r="A2949" t="str">
            <v>ED</v>
          </cell>
          <cell r="B2949" t="str">
            <v>Consolidated Edison Inc.</v>
          </cell>
          <cell r="C2949">
            <v>36843</v>
          </cell>
          <cell r="D2949">
            <v>0.54500000000000004</v>
          </cell>
          <cell r="E2949" t="str">
            <v>Quarterly</v>
          </cell>
          <cell r="F2949">
            <v>2000</v>
          </cell>
          <cell r="G2949">
            <v>2.1800000000000002</v>
          </cell>
        </row>
        <row r="2950">
          <cell r="A2950" t="str">
            <v>ED</v>
          </cell>
          <cell r="B2950" t="str">
            <v>Consolidated Edison Inc.</v>
          </cell>
          <cell r="C2950">
            <v>36934</v>
          </cell>
          <cell r="D2950">
            <v>0.55000000000000004</v>
          </cell>
          <cell r="E2950" t="str">
            <v>Quarterly</v>
          </cell>
          <cell r="F2950">
            <v>2001</v>
          </cell>
          <cell r="G2950">
            <v>2.2000000000000002</v>
          </cell>
        </row>
        <row r="2951">
          <cell r="A2951" t="str">
            <v>ED</v>
          </cell>
          <cell r="B2951" t="str">
            <v>Consolidated Edison Inc.</v>
          </cell>
          <cell r="C2951">
            <v>37025</v>
          </cell>
          <cell r="D2951">
            <v>0.55000000000000004</v>
          </cell>
          <cell r="E2951" t="str">
            <v>Quarterly</v>
          </cell>
          <cell r="F2951">
            <v>2001</v>
          </cell>
          <cell r="G2951">
            <v>2.2000000000000002</v>
          </cell>
        </row>
        <row r="2952">
          <cell r="A2952" t="str">
            <v>ED</v>
          </cell>
          <cell r="B2952" t="str">
            <v>Consolidated Edison Inc.</v>
          </cell>
          <cell r="C2952">
            <v>37116</v>
          </cell>
          <cell r="D2952">
            <v>0.55000000000000004</v>
          </cell>
          <cell r="E2952" t="str">
            <v>Quarterly</v>
          </cell>
          <cell r="F2952">
            <v>2001</v>
          </cell>
          <cell r="G2952">
            <v>2.2000000000000002</v>
          </cell>
        </row>
        <row r="2953">
          <cell r="A2953" t="str">
            <v>ED</v>
          </cell>
          <cell r="B2953" t="str">
            <v>Consolidated Edison Inc.</v>
          </cell>
          <cell r="C2953">
            <v>37204</v>
          </cell>
          <cell r="D2953">
            <v>0.55000000000000004</v>
          </cell>
          <cell r="E2953" t="str">
            <v>Quarterly</v>
          </cell>
          <cell r="F2953">
            <v>2001</v>
          </cell>
          <cell r="G2953">
            <v>2.2000000000000002</v>
          </cell>
        </row>
        <row r="2954">
          <cell r="A2954" t="str">
            <v>ED</v>
          </cell>
          <cell r="B2954" t="str">
            <v>Consolidated Edison Inc.</v>
          </cell>
          <cell r="C2954">
            <v>37298</v>
          </cell>
          <cell r="D2954">
            <v>0.55500000000000005</v>
          </cell>
          <cell r="E2954" t="str">
            <v>Quarterly</v>
          </cell>
          <cell r="F2954">
            <v>2002</v>
          </cell>
          <cell r="G2954">
            <v>2.2200000000000002</v>
          </cell>
        </row>
        <row r="2955">
          <cell r="A2955" t="str">
            <v>ED</v>
          </cell>
          <cell r="B2955" t="str">
            <v>Consolidated Edison Inc.</v>
          </cell>
          <cell r="C2955">
            <v>37389</v>
          </cell>
          <cell r="D2955">
            <v>0.55500000000000005</v>
          </cell>
          <cell r="E2955" t="str">
            <v>Quarterly</v>
          </cell>
          <cell r="F2955">
            <v>2002</v>
          </cell>
          <cell r="G2955">
            <v>2.2200000000000002</v>
          </cell>
        </row>
        <row r="2956">
          <cell r="A2956" t="str">
            <v>ED</v>
          </cell>
          <cell r="B2956" t="str">
            <v>Consolidated Edison Inc.</v>
          </cell>
          <cell r="C2956">
            <v>37480</v>
          </cell>
          <cell r="D2956">
            <v>0.55500000000000005</v>
          </cell>
          <cell r="E2956" t="str">
            <v>Quarterly</v>
          </cell>
          <cell r="F2956">
            <v>2002</v>
          </cell>
          <cell r="G2956">
            <v>2.2200000000000002</v>
          </cell>
        </row>
        <row r="2957">
          <cell r="A2957" t="str">
            <v>ED</v>
          </cell>
          <cell r="B2957" t="str">
            <v>Consolidated Edison Inc.</v>
          </cell>
          <cell r="C2957">
            <v>37568</v>
          </cell>
          <cell r="D2957">
            <v>0.55500000000000005</v>
          </cell>
          <cell r="E2957" t="str">
            <v>Quarterly</v>
          </cell>
          <cell r="F2957">
            <v>2002</v>
          </cell>
          <cell r="G2957">
            <v>2.2200000000000002</v>
          </cell>
        </row>
        <row r="2958">
          <cell r="A2958" t="str">
            <v>ED</v>
          </cell>
          <cell r="B2958" t="str">
            <v>Consolidated Edison Inc.</v>
          </cell>
          <cell r="C2958">
            <v>37662</v>
          </cell>
          <cell r="D2958">
            <v>0.56000000000000005</v>
          </cell>
          <cell r="E2958" t="str">
            <v>Quarterly</v>
          </cell>
          <cell r="F2958">
            <v>2003</v>
          </cell>
          <cell r="G2958">
            <v>2.2400000000000002</v>
          </cell>
        </row>
        <row r="2959">
          <cell r="A2959" t="str">
            <v>ED</v>
          </cell>
          <cell r="B2959" t="str">
            <v>Consolidated Edison Inc.</v>
          </cell>
          <cell r="C2959">
            <v>37753</v>
          </cell>
          <cell r="D2959">
            <v>0.56000000000000005</v>
          </cell>
          <cell r="E2959" t="str">
            <v>Quarterly</v>
          </cell>
          <cell r="F2959">
            <v>2003</v>
          </cell>
          <cell r="G2959">
            <v>2.2400000000000002</v>
          </cell>
        </row>
        <row r="2960">
          <cell r="A2960" t="str">
            <v>ED</v>
          </cell>
          <cell r="B2960" t="str">
            <v>Consolidated Edison Inc.</v>
          </cell>
          <cell r="C2960">
            <v>37844</v>
          </cell>
          <cell r="D2960">
            <v>0.56000000000000005</v>
          </cell>
          <cell r="E2960" t="str">
            <v>Quarterly</v>
          </cell>
          <cell r="F2960">
            <v>2003</v>
          </cell>
          <cell r="G2960">
            <v>2.2400000000000002</v>
          </cell>
        </row>
        <row r="2961">
          <cell r="A2961" t="str">
            <v>ED</v>
          </cell>
          <cell r="B2961" t="str">
            <v>Consolidated Edison Inc.</v>
          </cell>
          <cell r="C2961">
            <v>37932</v>
          </cell>
          <cell r="D2961">
            <v>0.56000000000000005</v>
          </cell>
          <cell r="E2961" t="str">
            <v>Quarterly</v>
          </cell>
          <cell r="F2961">
            <v>2003</v>
          </cell>
          <cell r="G2961">
            <v>2.2400000000000002</v>
          </cell>
        </row>
        <row r="2962">
          <cell r="A2962" t="str">
            <v>ED</v>
          </cell>
          <cell r="B2962" t="str">
            <v>Consolidated Edison Inc.</v>
          </cell>
          <cell r="C2962">
            <v>38026</v>
          </cell>
          <cell r="D2962">
            <v>0.56499999999999995</v>
          </cell>
          <cell r="E2962" t="str">
            <v>Quarterly</v>
          </cell>
          <cell r="F2962">
            <v>2004</v>
          </cell>
          <cell r="G2962">
            <v>2.2599999999999998</v>
          </cell>
        </row>
        <row r="2963">
          <cell r="A2963" t="str">
            <v>ED</v>
          </cell>
          <cell r="B2963" t="str">
            <v>Consolidated Edison Inc.</v>
          </cell>
          <cell r="C2963">
            <v>38117</v>
          </cell>
          <cell r="D2963">
            <v>0.56499999999999995</v>
          </cell>
          <cell r="E2963" t="str">
            <v>Quarterly</v>
          </cell>
          <cell r="F2963">
            <v>2004</v>
          </cell>
          <cell r="G2963">
            <v>2.2599999999999998</v>
          </cell>
        </row>
        <row r="2964">
          <cell r="A2964" t="str">
            <v>ED</v>
          </cell>
          <cell r="B2964" t="str">
            <v>Consolidated Edison Inc.</v>
          </cell>
          <cell r="C2964">
            <v>38208</v>
          </cell>
          <cell r="D2964">
            <v>0.56499999999999995</v>
          </cell>
          <cell r="E2964" t="str">
            <v>Quarterly</v>
          </cell>
          <cell r="F2964">
            <v>2004</v>
          </cell>
          <cell r="G2964">
            <v>2.2599999999999998</v>
          </cell>
        </row>
        <row r="2965">
          <cell r="A2965" t="str">
            <v>ED</v>
          </cell>
          <cell r="B2965" t="str">
            <v>Consolidated Edison Inc.</v>
          </cell>
          <cell r="C2965">
            <v>38299</v>
          </cell>
          <cell r="D2965">
            <v>0.56499999999999995</v>
          </cell>
          <cell r="E2965" t="str">
            <v>Quarterly</v>
          </cell>
          <cell r="F2965">
            <v>2004</v>
          </cell>
          <cell r="G2965">
            <v>2.2599999999999998</v>
          </cell>
        </row>
        <row r="2966">
          <cell r="A2966" t="str">
            <v>ED</v>
          </cell>
          <cell r="B2966" t="str">
            <v>Consolidated Edison Inc.</v>
          </cell>
          <cell r="C2966">
            <v>38397</v>
          </cell>
          <cell r="D2966">
            <v>0.56999999999999995</v>
          </cell>
          <cell r="E2966" t="str">
            <v>Quarterly</v>
          </cell>
          <cell r="F2966">
            <v>2005</v>
          </cell>
          <cell r="G2966">
            <v>2.2799999999999998</v>
          </cell>
        </row>
        <row r="2967">
          <cell r="A2967" t="str">
            <v>ED</v>
          </cell>
          <cell r="B2967" t="str">
            <v>Consolidated Edison Inc.</v>
          </cell>
          <cell r="C2967">
            <v>38488</v>
          </cell>
          <cell r="D2967">
            <v>0.56999999999999995</v>
          </cell>
          <cell r="E2967" t="str">
            <v>Quarterly</v>
          </cell>
          <cell r="F2967">
            <v>2005</v>
          </cell>
          <cell r="G2967">
            <v>2.2799999999999998</v>
          </cell>
        </row>
        <row r="2968">
          <cell r="A2968" t="str">
            <v>ED</v>
          </cell>
          <cell r="B2968" t="str">
            <v>Consolidated Edison Inc.</v>
          </cell>
          <cell r="C2968">
            <v>38579</v>
          </cell>
          <cell r="D2968">
            <v>0.56999999999999995</v>
          </cell>
          <cell r="E2968" t="str">
            <v>Quarterly</v>
          </cell>
          <cell r="F2968">
            <v>2005</v>
          </cell>
          <cell r="G2968">
            <v>2.2799999999999998</v>
          </cell>
        </row>
        <row r="2969">
          <cell r="A2969" t="str">
            <v>ED</v>
          </cell>
          <cell r="B2969" t="str">
            <v>Consolidated Edison Inc.</v>
          </cell>
          <cell r="C2969">
            <v>38670</v>
          </cell>
          <cell r="D2969">
            <v>0.56999999999999995</v>
          </cell>
          <cell r="E2969" t="str">
            <v>Quarterly</v>
          </cell>
          <cell r="F2969">
            <v>2005</v>
          </cell>
          <cell r="G2969">
            <v>2.2799999999999998</v>
          </cell>
        </row>
        <row r="2970">
          <cell r="A2970" t="str">
            <v>ED</v>
          </cell>
          <cell r="B2970" t="str">
            <v>Consolidated Edison Inc.</v>
          </cell>
          <cell r="C2970">
            <v>38761</v>
          </cell>
          <cell r="D2970">
            <v>0.57499999999999996</v>
          </cell>
          <cell r="E2970" t="str">
            <v>Quarterly</v>
          </cell>
          <cell r="F2970">
            <v>2006</v>
          </cell>
          <cell r="G2970">
            <v>2.2999999999999998</v>
          </cell>
        </row>
        <row r="2971">
          <cell r="A2971" t="str">
            <v>ED</v>
          </cell>
          <cell r="B2971" t="str">
            <v>Consolidated Edison Inc.</v>
          </cell>
          <cell r="C2971">
            <v>38848</v>
          </cell>
          <cell r="D2971">
            <v>0.57499999999999996</v>
          </cell>
          <cell r="E2971" t="str">
            <v>Quarterly</v>
          </cell>
          <cell r="F2971">
            <v>2006</v>
          </cell>
          <cell r="G2971">
            <v>2.2999999999999998</v>
          </cell>
        </row>
        <row r="2972">
          <cell r="A2972" t="str">
            <v>ED</v>
          </cell>
          <cell r="B2972" t="str">
            <v>Consolidated Edison Inc.</v>
          </cell>
          <cell r="C2972">
            <v>38943</v>
          </cell>
          <cell r="D2972">
            <v>0.57499999999999996</v>
          </cell>
          <cell r="E2972" t="str">
            <v>Quarterly</v>
          </cell>
          <cell r="F2972">
            <v>2006</v>
          </cell>
          <cell r="G2972">
            <v>2.2999999999999998</v>
          </cell>
        </row>
        <row r="2973">
          <cell r="A2973" t="str">
            <v>ED</v>
          </cell>
          <cell r="B2973" t="str">
            <v>Consolidated Edison Inc.</v>
          </cell>
          <cell r="C2973">
            <v>39034</v>
          </cell>
          <cell r="D2973">
            <v>0.57499999999999996</v>
          </cell>
          <cell r="E2973" t="str">
            <v>Quarterly</v>
          </cell>
          <cell r="F2973">
            <v>2006</v>
          </cell>
          <cell r="G2973">
            <v>2.2999999999999998</v>
          </cell>
        </row>
        <row r="2974">
          <cell r="A2974" t="str">
            <v>ED</v>
          </cell>
          <cell r="B2974" t="str">
            <v>Consolidated Edison Inc.</v>
          </cell>
          <cell r="C2974">
            <v>39125</v>
          </cell>
          <cell r="D2974">
            <v>0.57999999999999996</v>
          </cell>
          <cell r="E2974" t="str">
            <v>Quarterly</v>
          </cell>
          <cell r="F2974">
            <v>2007</v>
          </cell>
          <cell r="G2974">
            <v>2.3199999999999998</v>
          </cell>
        </row>
        <row r="2975">
          <cell r="A2975" t="str">
            <v>ED</v>
          </cell>
          <cell r="B2975" t="str">
            <v>Consolidated Edison Inc.</v>
          </cell>
          <cell r="C2975">
            <v>39216</v>
          </cell>
          <cell r="D2975">
            <v>0.57999999999999996</v>
          </cell>
          <cell r="E2975" t="str">
            <v>Quarterly</v>
          </cell>
          <cell r="F2975">
            <v>2007</v>
          </cell>
          <cell r="G2975">
            <v>2.3199999999999998</v>
          </cell>
        </row>
        <row r="2976">
          <cell r="A2976" t="str">
            <v>ED</v>
          </cell>
          <cell r="B2976" t="str">
            <v>Consolidated Edison Inc.</v>
          </cell>
          <cell r="C2976">
            <v>39307</v>
          </cell>
          <cell r="D2976">
            <v>0.57999999999999996</v>
          </cell>
          <cell r="E2976" t="str">
            <v>Quarterly</v>
          </cell>
          <cell r="F2976">
            <v>2007</v>
          </cell>
          <cell r="G2976">
            <v>2.3199999999999998</v>
          </cell>
        </row>
        <row r="2977">
          <cell r="A2977" t="str">
            <v>ED</v>
          </cell>
          <cell r="B2977" t="str">
            <v>Consolidated Edison Inc.</v>
          </cell>
          <cell r="C2977">
            <v>39395</v>
          </cell>
          <cell r="D2977">
            <v>0.57999999999999996</v>
          </cell>
          <cell r="E2977" t="str">
            <v>Quarterly</v>
          </cell>
          <cell r="F2977">
            <v>2007</v>
          </cell>
          <cell r="G2977">
            <v>2.3199999999999998</v>
          </cell>
        </row>
        <row r="2978">
          <cell r="A2978" t="str">
            <v>ED</v>
          </cell>
          <cell r="B2978" t="str">
            <v>Consolidated Edison Inc.</v>
          </cell>
          <cell r="C2978">
            <v>39489</v>
          </cell>
          <cell r="D2978">
            <v>0.58499999999999996</v>
          </cell>
          <cell r="E2978" t="str">
            <v>Quarterly</v>
          </cell>
          <cell r="F2978">
            <v>2008</v>
          </cell>
          <cell r="G2978">
            <v>2.34</v>
          </cell>
        </row>
        <row r="2979">
          <cell r="A2979" t="str">
            <v>ED</v>
          </cell>
          <cell r="B2979" t="str">
            <v>Consolidated Edison Inc.</v>
          </cell>
          <cell r="C2979">
            <v>39580</v>
          </cell>
          <cell r="D2979">
            <v>0.58499999999999996</v>
          </cell>
          <cell r="E2979" t="str">
            <v>Quarterly</v>
          </cell>
          <cell r="F2979">
            <v>2008</v>
          </cell>
          <cell r="G2979">
            <v>2.34</v>
          </cell>
        </row>
        <row r="2980">
          <cell r="A2980" t="str">
            <v>ED</v>
          </cell>
          <cell r="B2980" t="str">
            <v>Consolidated Edison Inc.</v>
          </cell>
          <cell r="C2980">
            <v>39671</v>
          </cell>
          <cell r="D2980">
            <v>0.58499999999999996</v>
          </cell>
          <cell r="E2980" t="str">
            <v>Quarterly</v>
          </cell>
          <cell r="F2980">
            <v>2008</v>
          </cell>
          <cell r="G2980">
            <v>2.34</v>
          </cell>
        </row>
        <row r="2981">
          <cell r="A2981" t="str">
            <v>ED</v>
          </cell>
          <cell r="B2981" t="str">
            <v>Consolidated Edison Inc.</v>
          </cell>
          <cell r="C2981">
            <v>39759</v>
          </cell>
          <cell r="D2981">
            <v>0.58499999999999996</v>
          </cell>
          <cell r="E2981" t="str">
            <v>Quarterly</v>
          </cell>
          <cell r="F2981">
            <v>2008</v>
          </cell>
          <cell r="G2981">
            <v>2.34</v>
          </cell>
        </row>
        <row r="2982">
          <cell r="A2982" t="str">
            <v>ED</v>
          </cell>
          <cell r="B2982" t="str">
            <v>Consolidated Edison Inc.</v>
          </cell>
          <cell r="C2982">
            <v>39857</v>
          </cell>
          <cell r="D2982">
            <v>0.59</v>
          </cell>
          <cell r="E2982" t="str">
            <v>Quarterly</v>
          </cell>
          <cell r="F2982">
            <v>2009</v>
          </cell>
          <cell r="G2982">
            <v>2.36</v>
          </cell>
        </row>
        <row r="2983">
          <cell r="A2983" t="str">
            <v>ED</v>
          </cell>
          <cell r="B2983" t="str">
            <v>Consolidated Edison Inc.</v>
          </cell>
          <cell r="C2983">
            <v>39944</v>
          </cell>
          <cell r="D2983">
            <v>0.59</v>
          </cell>
          <cell r="E2983" t="str">
            <v>Quarterly</v>
          </cell>
          <cell r="F2983">
            <v>2009</v>
          </cell>
          <cell r="G2983">
            <v>2.36</v>
          </cell>
        </row>
        <row r="2984">
          <cell r="A2984" t="str">
            <v>ED</v>
          </cell>
          <cell r="B2984" t="str">
            <v>Consolidated Edison Inc.</v>
          </cell>
          <cell r="C2984">
            <v>40042</v>
          </cell>
          <cell r="D2984">
            <v>0.59</v>
          </cell>
          <cell r="E2984" t="str">
            <v>Quarterly</v>
          </cell>
          <cell r="F2984">
            <v>2009</v>
          </cell>
          <cell r="G2984">
            <v>2.36</v>
          </cell>
        </row>
        <row r="2985">
          <cell r="A2985" t="str">
            <v>ED</v>
          </cell>
          <cell r="B2985" t="str">
            <v>Consolidated Edison Inc.</v>
          </cell>
          <cell r="C2985">
            <v>40133</v>
          </cell>
          <cell r="D2985">
            <v>0.59</v>
          </cell>
          <cell r="E2985" t="str">
            <v>Quarterly</v>
          </cell>
          <cell r="F2985">
            <v>2009</v>
          </cell>
          <cell r="G2985">
            <v>2.36</v>
          </cell>
        </row>
        <row r="2986">
          <cell r="A2986" t="str">
            <v>ED</v>
          </cell>
          <cell r="B2986" t="str">
            <v>Consolidated Edison Inc.</v>
          </cell>
          <cell r="C2986">
            <v>40221</v>
          </cell>
          <cell r="D2986">
            <v>0.59499999999999997</v>
          </cell>
          <cell r="E2986" t="str">
            <v>Quarterly</v>
          </cell>
          <cell r="F2986">
            <v>2010</v>
          </cell>
          <cell r="G2986">
            <v>2.38</v>
          </cell>
        </row>
        <row r="2987">
          <cell r="A2987" t="str">
            <v>ED</v>
          </cell>
          <cell r="B2987" t="str">
            <v>Consolidated Edison Inc.</v>
          </cell>
          <cell r="C2987">
            <v>40308</v>
          </cell>
          <cell r="D2987">
            <v>0.59499999999999997</v>
          </cell>
          <cell r="E2987" t="str">
            <v>Quarterly</v>
          </cell>
          <cell r="F2987">
            <v>2010</v>
          </cell>
          <cell r="G2987">
            <v>2.38</v>
          </cell>
        </row>
        <row r="2988">
          <cell r="A2988" t="str">
            <v>ED</v>
          </cell>
          <cell r="B2988" t="str">
            <v>Consolidated Edison Inc.</v>
          </cell>
          <cell r="C2988">
            <v>40406</v>
          </cell>
          <cell r="D2988">
            <v>0.59499999999999997</v>
          </cell>
          <cell r="E2988" t="str">
            <v>Quarterly</v>
          </cell>
          <cell r="F2988">
            <v>2010</v>
          </cell>
          <cell r="G2988">
            <v>2.38</v>
          </cell>
        </row>
        <row r="2989">
          <cell r="A2989" t="str">
            <v>ED</v>
          </cell>
          <cell r="B2989" t="str">
            <v>Consolidated Edison Inc.</v>
          </cell>
          <cell r="C2989">
            <v>40497</v>
          </cell>
          <cell r="D2989">
            <v>0.59499999999999997</v>
          </cell>
          <cell r="E2989" t="str">
            <v>Quarterly</v>
          </cell>
          <cell r="F2989">
            <v>2010</v>
          </cell>
          <cell r="G2989">
            <v>2.38</v>
          </cell>
        </row>
        <row r="2990">
          <cell r="A2990" t="str">
            <v>ED</v>
          </cell>
          <cell r="B2990" t="str">
            <v>Consolidated Edison Inc.</v>
          </cell>
          <cell r="C2990">
            <v>40588</v>
          </cell>
          <cell r="D2990">
            <v>0.6</v>
          </cell>
          <cell r="E2990" t="str">
            <v>Quarterly</v>
          </cell>
          <cell r="F2990">
            <v>2011</v>
          </cell>
          <cell r="G2990">
            <v>2.4</v>
          </cell>
        </row>
        <row r="2991">
          <cell r="A2991" t="str">
            <v>ED</v>
          </cell>
          <cell r="B2991" t="str">
            <v>Consolidated Edison Inc.</v>
          </cell>
          <cell r="C2991">
            <v>40679</v>
          </cell>
          <cell r="D2991">
            <v>0.6</v>
          </cell>
          <cell r="E2991" t="str">
            <v>Quarterly</v>
          </cell>
          <cell r="F2991">
            <v>2011</v>
          </cell>
          <cell r="G2991">
            <v>2.4</v>
          </cell>
        </row>
        <row r="2992">
          <cell r="A2992" t="str">
            <v>ED</v>
          </cell>
          <cell r="B2992" t="str">
            <v>Consolidated Edison Inc.</v>
          </cell>
          <cell r="C2992">
            <v>40770</v>
          </cell>
          <cell r="D2992">
            <v>0.6</v>
          </cell>
          <cell r="E2992" t="str">
            <v>Quarterly</v>
          </cell>
          <cell r="F2992">
            <v>2011</v>
          </cell>
          <cell r="G2992">
            <v>2.4</v>
          </cell>
        </row>
        <row r="2993">
          <cell r="A2993" t="str">
            <v>ED</v>
          </cell>
          <cell r="B2993" t="str">
            <v>Consolidated Edison Inc.</v>
          </cell>
          <cell r="C2993">
            <v>40861</v>
          </cell>
          <cell r="D2993">
            <v>0.6</v>
          </cell>
          <cell r="E2993" t="str">
            <v>Quarterly</v>
          </cell>
          <cell r="F2993">
            <v>2011</v>
          </cell>
          <cell r="G2993">
            <v>2.4</v>
          </cell>
        </row>
        <row r="2994">
          <cell r="A2994" t="str">
            <v>ED</v>
          </cell>
          <cell r="B2994" t="str">
            <v>Consolidated Edison Inc.</v>
          </cell>
          <cell r="C2994">
            <v>40952</v>
          </cell>
          <cell r="D2994">
            <v>0.60499999999999998</v>
          </cell>
          <cell r="E2994" t="str">
            <v>Quarterly</v>
          </cell>
          <cell r="F2994">
            <v>2012</v>
          </cell>
          <cell r="G2994">
            <v>2.42</v>
          </cell>
        </row>
        <row r="2995">
          <cell r="A2995" t="str">
            <v>ED</v>
          </cell>
          <cell r="B2995" t="str">
            <v>Consolidated Edison Inc.</v>
          </cell>
          <cell r="C2995">
            <v>41043</v>
          </cell>
          <cell r="D2995">
            <v>0.60499999999999998</v>
          </cell>
          <cell r="E2995" t="str">
            <v>Quarterly</v>
          </cell>
          <cell r="F2995">
            <v>2012</v>
          </cell>
          <cell r="G2995">
            <v>2.42</v>
          </cell>
        </row>
        <row r="2996">
          <cell r="A2996" t="str">
            <v>ED</v>
          </cell>
          <cell r="B2996" t="str">
            <v>Consolidated Edison Inc.</v>
          </cell>
          <cell r="C2996">
            <v>41134</v>
          </cell>
          <cell r="D2996">
            <v>0.60499999999999998</v>
          </cell>
          <cell r="E2996" t="str">
            <v>Quarterly</v>
          </cell>
          <cell r="F2996">
            <v>2012</v>
          </cell>
          <cell r="G2996">
            <v>2.42</v>
          </cell>
        </row>
        <row r="2997">
          <cell r="A2997" t="str">
            <v>ED</v>
          </cell>
          <cell r="B2997" t="str">
            <v>Consolidated Edison Inc.</v>
          </cell>
          <cell r="C2997">
            <v>41222</v>
          </cell>
          <cell r="D2997">
            <v>0.60499999999999998</v>
          </cell>
          <cell r="E2997" t="str">
            <v>Quarterly</v>
          </cell>
          <cell r="F2997">
            <v>2012</v>
          </cell>
          <cell r="G2997">
            <v>2.42</v>
          </cell>
        </row>
        <row r="2998">
          <cell r="A2998" t="str">
            <v>ED</v>
          </cell>
          <cell r="B2998" t="str">
            <v>Consolidated Edison Inc.</v>
          </cell>
          <cell r="C2998">
            <v>41316</v>
          </cell>
          <cell r="D2998">
            <v>0.61499999999999999</v>
          </cell>
          <cell r="E2998" t="str">
            <v>Quarterly</v>
          </cell>
          <cell r="F2998">
            <v>2013</v>
          </cell>
          <cell r="G2998">
            <v>2.46</v>
          </cell>
        </row>
        <row r="2999">
          <cell r="A2999" t="str">
            <v>ED</v>
          </cell>
          <cell r="B2999" t="str">
            <v>Consolidated Edison Inc.</v>
          </cell>
          <cell r="C2999">
            <v>41407</v>
          </cell>
          <cell r="D2999">
            <v>0.61499999999999999</v>
          </cell>
          <cell r="E2999" t="str">
            <v>Quarterly</v>
          </cell>
          <cell r="F2999">
            <v>2013</v>
          </cell>
          <cell r="G2999">
            <v>2.46</v>
          </cell>
        </row>
        <row r="3000">
          <cell r="A3000" t="str">
            <v>ED</v>
          </cell>
          <cell r="B3000" t="str">
            <v>Consolidated Edison Inc.</v>
          </cell>
          <cell r="C3000">
            <v>41498</v>
          </cell>
          <cell r="D3000">
            <v>0.61499999999999999</v>
          </cell>
          <cell r="E3000" t="str">
            <v>Quarterly</v>
          </cell>
          <cell r="F3000">
            <v>2013</v>
          </cell>
          <cell r="G3000">
            <v>2.46</v>
          </cell>
        </row>
        <row r="3001">
          <cell r="A3001" t="str">
            <v>ED</v>
          </cell>
          <cell r="B3001" t="str">
            <v>Consolidated Edison Inc.</v>
          </cell>
          <cell r="C3001">
            <v>41586</v>
          </cell>
          <cell r="D3001">
            <v>0.61499999999999999</v>
          </cell>
          <cell r="E3001" t="str">
            <v>Quarterly</v>
          </cell>
          <cell r="F3001">
            <v>2013</v>
          </cell>
          <cell r="G3001">
            <v>2.46</v>
          </cell>
        </row>
        <row r="3002">
          <cell r="A3002" t="str">
            <v>ED</v>
          </cell>
          <cell r="B3002" t="str">
            <v>Consolidated Edison Inc.</v>
          </cell>
          <cell r="C3002">
            <v>41680</v>
          </cell>
          <cell r="D3002">
            <v>0.63</v>
          </cell>
          <cell r="E3002" t="str">
            <v>Quarterly</v>
          </cell>
          <cell r="F3002">
            <v>2014</v>
          </cell>
          <cell r="G3002">
            <v>2.52</v>
          </cell>
        </row>
        <row r="3003">
          <cell r="A3003" t="str">
            <v>ED</v>
          </cell>
          <cell r="B3003" t="str">
            <v>Consolidated Edison Inc.</v>
          </cell>
          <cell r="C3003">
            <v>41771</v>
          </cell>
          <cell r="D3003">
            <v>0.63</v>
          </cell>
          <cell r="E3003" t="str">
            <v>Quarterly</v>
          </cell>
          <cell r="F3003">
            <v>2014</v>
          </cell>
          <cell r="G3003">
            <v>2.52</v>
          </cell>
        </row>
        <row r="3004">
          <cell r="A3004" t="str">
            <v>ED</v>
          </cell>
          <cell r="B3004" t="str">
            <v>Consolidated Edison Inc.</v>
          </cell>
          <cell r="C3004">
            <v>41862</v>
          </cell>
          <cell r="D3004">
            <v>0.63</v>
          </cell>
          <cell r="E3004" t="str">
            <v>Quarterly</v>
          </cell>
          <cell r="F3004">
            <v>2014</v>
          </cell>
          <cell r="G3004">
            <v>2.52</v>
          </cell>
        </row>
        <row r="3005">
          <cell r="A3005" t="str">
            <v>ED</v>
          </cell>
          <cell r="B3005" t="str">
            <v>Consolidated Edison Inc.</v>
          </cell>
          <cell r="C3005">
            <v>41950</v>
          </cell>
          <cell r="D3005">
            <v>0.63</v>
          </cell>
          <cell r="E3005" t="str">
            <v>Quarterly</v>
          </cell>
          <cell r="F3005">
            <v>2014</v>
          </cell>
          <cell r="G3005">
            <v>2.52</v>
          </cell>
        </row>
        <row r="3006">
          <cell r="A3006" t="str">
            <v>ED</v>
          </cell>
          <cell r="B3006" t="str">
            <v>Consolidated Edison Inc.</v>
          </cell>
          <cell r="C3006">
            <v>42048</v>
          </cell>
          <cell r="D3006">
            <v>0.65</v>
          </cell>
          <cell r="E3006" t="str">
            <v>Quarterly</v>
          </cell>
          <cell r="F3006">
            <v>2015</v>
          </cell>
          <cell r="G3006">
            <v>2.6</v>
          </cell>
        </row>
        <row r="3007">
          <cell r="A3007" t="str">
            <v>ED</v>
          </cell>
          <cell r="B3007" t="str">
            <v>Consolidated Edison Inc.</v>
          </cell>
          <cell r="C3007">
            <v>42142</v>
          </cell>
          <cell r="D3007">
            <v>0.65</v>
          </cell>
          <cell r="E3007" t="str">
            <v>Quarterly</v>
          </cell>
          <cell r="F3007">
            <v>2015</v>
          </cell>
          <cell r="G3007">
            <v>2.6</v>
          </cell>
        </row>
        <row r="3008">
          <cell r="A3008" t="str">
            <v>ED</v>
          </cell>
          <cell r="B3008" t="str">
            <v>Consolidated Edison Inc.</v>
          </cell>
          <cell r="C3008">
            <v>42233</v>
          </cell>
          <cell r="D3008">
            <v>0.65</v>
          </cell>
          <cell r="E3008" t="str">
            <v>Quarterly</v>
          </cell>
          <cell r="F3008">
            <v>2015</v>
          </cell>
          <cell r="G3008">
            <v>2.6</v>
          </cell>
        </row>
        <row r="3009">
          <cell r="A3009" t="str">
            <v>ED</v>
          </cell>
          <cell r="B3009" t="str">
            <v>Consolidated Edison Inc.</v>
          </cell>
          <cell r="C3009">
            <v>42324</v>
          </cell>
          <cell r="D3009">
            <v>0.65</v>
          </cell>
          <cell r="E3009" t="str">
            <v>Quarterly</v>
          </cell>
          <cell r="F3009">
            <v>2015</v>
          </cell>
          <cell r="G3009">
            <v>2.6</v>
          </cell>
        </row>
        <row r="3010">
          <cell r="A3010" t="str">
            <v>ED</v>
          </cell>
          <cell r="B3010" t="str">
            <v>Consolidated Edison Inc.</v>
          </cell>
          <cell r="C3010">
            <v>42412</v>
          </cell>
          <cell r="D3010">
            <v>0.67</v>
          </cell>
          <cell r="E3010" t="str">
            <v>Quarterly</v>
          </cell>
          <cell r="F3010">
            <v>2016</v>
          </cell>
          <cell r="G3010">
            <v>2.68</v>
          </cell>
        </row>
        <row r="3011">
          <cell r="A3011" t="str">
            <v>ED</v>
          </cell>
          <cell r="B3011" t="str">
            <v>Consolidated Edison Inc.</v>
          </cell>
          <cell r="C3011">
            <v>42506</v>
          </cell>
          <cell r="D3011">
            <v>0.67</v>
          </cell>
          <cell r="E3011" t="str">
            <v>Quarterly</v>
          </cell>
          <cell r="F3011">
            <v>2016</v>
          </cell>
          <cell r="G3011">
            <v>2.68</v>
          </cell>
        </row>
        <row r="3012">
          <cell r="A3012" t="str">
            <v>ED</v>
          </cell>
          <cell r="B3012" t="str">
            <v>Consolidated Edison Inc.</v>
          </cell>
          <cell r="C3012">
            <v>42597</v>
          </cell>
          <cell r="D3012">
            <v>0.67</v>
          </cell>
          <cell r="E3012" t="str">
            <v>Quarterly</v>
          </cell>
          <cell r="F3012">
            <v>2016</v>
          </cell>
          <cell r="G3012">
            <v>2.68</v>
          </cell>
        </row>
        <row r="3013">
          <cell r="A3013" t="str">
            <v>ED</v>
          </cell>
          <cell r="B3013" t="str">
            <v>Consolidated Edison Inc.</v>
          </cell>
          <cell r="C3013">
            <v>42688</v>
          </cell>
          <cell r="D3013">
            <v>0.67</v>
          </cell>
          <cell r="E3013" t="str">
            <v>Quarterly</v>
          </cell>
          <cell r="F3013">
            <v>2016</v>
          </cell>
          <cell r="G3013">
            <v>2.68</v>
          </cell>
        </row>
        <row r="3014">
          <cell r="A3014" t="str">
            <v>ED</v>
          </cell>
          <cell r="B3014" t="str">
            <v>Consolidated Edison Inc.</v>
          </cell>
          <cell r="C3014">
            <v>42779</v>
          </cell>
          <cell r="D3014">
            <v>0.69</v>
          </cell>
          <cell r="E3014" t="str">
            <v>Quarterly</v>
          </cell>
          <cell r="F3014">
            <v>2017</v>
          </cell>
          <cell r="G3014">
            <v>2.76</v>
          </cell>
        </row>
        <row r="3015">
          <cell r="A3015" t="str">
            <v>ED</v>
          </cell>
          <cell r="B3015" t="str">
            <v>Consolidated Edison Inc.</v>
          </cell>
          <cell r="C3015">
            <v>42870</v>
          </cell>
          <cell r="D3015">
            <v>0.69</v>
          </cell>
          <cell r="E3015" t="str">
            <v>Quarterly</v>
          </cell>
          <cell r="F3015">
            <v>2017</v>
          </cell>
          <cell r="G3015">
            <v>2.76</v>
          </cell>
        </row>
        <row r="3016">
          <cell r="A3016" t="str">
            <v>ED</v>
          </cell>
          <cell r="B3016" t="str">
            <v>Consolidated Edison Inc.</v>
          </cell>
          <cell r="C3016">
            <v>42961</v>
          </cell>
          <cell r="D3016">
            <v>0.69</v>
          </cell>
          <cell r="E3016" t="str">
            <v>Quarterly</v>
          </cell>
          <cell r="F3016">
            <v>2017</v>
          </cell>
          <cell r="G3016">
            <v>2.76</v>
          </cell>
        </row>
        <row r="3017">
          <cell r="A3017" t="str">
            <v>ED</v>
          </cell>
          <cell r="B3017" t="str">
            <v>Consolidated Edison Inc.</v>
          </cell>
          <cell r="C3017">
            <v>43053</v>
          </cell>
          <cell r="D3017">
            <v>0.69</v>
          </cell>
          <cell r="E3017" t="str">
            <v>Quarterly</v>
          </cell>
          <cell r="F3017">
            <v>2017</v>
          </cell>
          <cell r="G3017">
            <v>2.76</v>
          </cell>
        </row>
        <row r="3018">
          <cell r="A3018" t="str">
            <v>ED</v>
          </cell>
          <cell r="B3018" t="str">
            <v>Consolidated Edison Inc.</v>
          </cell>
          <cell r="C3018">
            <v>43144</v>
          </cell>
          <cell r="D3018">
            <v>0.71499999999999997</v>
          </cell>
          <cell r="E3018" t="str">
            <v>Quarterly</v>
          </cell>
          <cell r="F3018">
            <v>2018</v>
          </cell>
          <cell r="G3018">
            <v>2.86</v>
          </cell>
        </row>
        <row r="3019">
          <cell r="A3019" t="str">
            <v>ED</v>
          </cell>
          <cell r="B3019" t="str">
            <v>Consolidated Edison Inc.</v>
          </cell>
          <cell r="C3019">
            <v>43235</v>
          </cell>
          <cell r="D3019">
            <v>0.71499999999999997</v>
          </cell>
          <cell r="E3019" t="str">
            <v>Quarterly</v>
          </cell>
          <cell r="F3019">
            <v>2018</v>
          </cell>
          <cell r="G3019">
            <v>2.86</v>
          </cell>
        </row>
        <row r="3020">
          <cell r="A3020" t="str">
            <v>ED</v>
          </cell>
          <cell r="B3020" t="str">
            <v>Consolidated Edison Inc.</v>
          </cell>
          <cell r="C3020">
            <v>43326</v>
          </cell>
          <cell r="D3020">
            <v>0.71499999999999997</v>
          </cell>
          <cell r="E3020" t="str">
            <v>Quarterly</v>
          </cell>
          <cell r="F3020">
            <v>2018</v>
          </cell>
          <cell r="G3020">
            <v>2.86</v>
          </cell>
        </row>
        <row r="3021">
          <cell r="A3021" t="str">
            <v>ED</v>
          </cell>
          <cell r="B3021" t="str">
            <v>Consolidated Edison Inc.</v>
          </cell>
          <cell r="C3021">
            <v>43417</v>
          </cell>
          <cell r="D3021">
            <v>0.71499999999999997</v>
          </cell>
          <cell r="E3021" t="str">
            <v>Quarterly</v>
          </cell>
          <cell r="F3021">
            <v>2018</v>
          </cell>
          <cell r="G3021">
            <v>2.86</v>
          </cell>
        </row>
        <row r="3022">
          <cell r="A3022" t="str">
            <v>ED</v>
          </cell>
          <cell r="B3022" t="str">
            <v>Consolidated Edison Inc.</v>
          </cell>
          <cell r="C3022">
            <v>43508</v>
          </cell>
          <cell r="D3022">
            <v>0.74</v>
          </cell>
          <cell r="E3022" t="str">
            <v>Quarterly</v>
          </cell>
          <cell r="F3022">
            <v>2019</v>
          </cell>
          <cell r="G3022">
            <v>2.96</v>
          </cell>
        </row>
        <row r="3023">
          <cell r="A3023" t="str">
            <v>ED</v>
          </cell>
          <cell r="B3023" t="str">
            <v>Consolidated Edison Inc.</v>
          </cell>
          <cell r="C3023">
            <v>43599</v>
          </cell>
          <cell r="D3023">
            <v>0.74</v>
          </cell>
          <cell r="E3023" t="str">
            <v>Quarterly</v>
          </cell>
          <cell r="F3023">
            <v>2019</v>
          </cell>
          <cell r="G3023">
            <v>2.96</v>
          </cell>
        </row>
        <row r="3024">
          <cell r="A3024" t="str">
            <v>ED</v>
          </cell>
          <cell r="B3024" t="str">
            <v>Consolidated Edison Inc.</v>
          </cell>
          <cell r="C3024">
            <v>43690</v>
          </cell>
          <cell r="D3024">
            <v>0.74</v>
          </cell>
          <cell r="E3024" t="str">
            <v>Quarterly</v>
          </cell>
          <cell r="F3024">
            <v>2019</v>
          </cell>
          <cell r="G3024">
            <v>2.96</v>
          </cell>
        </row>
        <row r="3025">
          <cell r="A3025" t="str">
            <v>ED</v>
          </cell>
          <cell r="B3025" t="str">
            <v>Consolidated Edison Inc.</v>
          </cell>
          <cell r="C3025">
            <v>43781</v>
          </cell>
          <cell r="D3025">
            <v>0.74</v>
          </cell>
          <cell r="E3025" t="str">
            <v>Quarterly</v>
          </cell>
          <cell r="F3025">
            <v>2019</v>
          </cell>
          <cell r="G3025">
            <v>2.96</v>
          </cell>
        </row>
        <row r="3026">
          <cell r="A3026" t="str">
            <v>ED</v>
          </cell>
          <cell r="B3026" t="str">
            <v>Consolidated Edison Inc.</v>
          </cell>
          <cell r="C3026">
            <v>43879</v>
          </cell>
          <cell r="D3026">
            <v>0.76500000000000001</v>
          </cell>
          <cell r="E3026" t="str">
            <v>Quarterly</v>
          </cell>
          <cell r="F3026">
            <v>2020</v>
          </cell>
          <cell r="G3026">
            <v>3.06</v>
          </cell>
        </row>
        <row r="3027">
          <cell r="A3027" t="str">
            <v>CNIG</v>
          </cell>
          <cell r="B3027" t="str">
            <v>Corning Natural Gas Holding</v>
          </cell>
          <cell r="C3027">
            <v>27421</v>
          </cell>
          <cell r="D3027">
            <v>0.25</v>
          </cell>
          <cell r="E3027" t="str">
            <v>Quarterly</v>
          </cell>
          <cell r="F3027">
            <v>1975</v>
          </cell>
          <cell r="G3027">
            <v>1</v>
          </cell>
        </row>
        <row r="3028">
          <cell r="A3028" t="str">
            <v>CNIG</v>
          </cell>
          <cell r="B3028" t="str">
            <v>Corning Natural Gas Holding</v>
          </cell>
          <cell r="C3028">
            <v>27509</v>
          </cell>
          <cell r="D3028">
            <v>0.25</v>
          </cell>
          <cell r="E3028" t="str">
            <v>Quarterly</v>
          </cell>
          <cell r="F3028">
            <v>1975</v>
          </cell>
          <cell r="G3028">
            <v>1</v>
          </cell>
        </row>
        <row r="3029">
          <cell r="A3029" t="str">
            <v>CNIG</v>
          </cell>
          <cell r="B3029" t="str">
            <v>Corning Natural Gas Holding</v>
          </cell>
          <cell r="C3029">
            <v>27603</v>
          </cell>
          <cell r="D3029">
            <v>0.25</v>
          </cell>
          <cell r="E3029" t="str">
            <v>Quarterly</v>
          </cell>
          <cell r="F3029">
            <v>1975</v>
          </cell>
          <cell r="G3029">
            <v>1</v>
          </cell>
        </row>
        <row r="3030">
          <cell r="A3030" t="str">
            <v>CNIG</v>
          </cell>
          <cell r="B3030" t="str">
            <v>Corning Natural Gas Holding</v>
          </cell>
          <cell r="C3030">
            <v>27694</v>
          </cell>
          <cell r="D3030">
            <v>0.25</v>
          </cell>
          <cell r="E3030" t="str">
            <v>Quarterly</v>
          </cell>
          <cell r="F3030">
            <v>1975</v>
          </cell>
          <cell r="G3030">
            <v>1</v>
          </cell>
        </row>
        <row r="3031">
          <cell r="A3031" t="str">
            <v>CNIG</v>
          </cell>
          <cell r="B3031" t="str">
            <v>Corning Natural Gas Holding</v>
          </cell>
          <cell r="C3031">
            <v>27785</v>
          </cell>
          <cell r="D3031">
            <v>0.26</v>
          </cell>
          <cell r="E3031" t="str">
            <v>Quarterly</v>
          </cell>
          <cell r="F3031">
            <v>1976</v>
          </cell>
          <cell r="G3031">
            <v>1.04</v>
          </cell>
        </row>
        <row r="3032">
          <cell r="A3032" t="str">
            <v>CNIG</v>
          </cell>
          <cell r="B3032" t="str">
            <v>Corning Natural Gas Holding</v>
          </cell>
          <cell r="C3032">
            <v>27876</v>
          </cell>
          <cell r="D3032">
            <v>0.26</v>
          </cell>
          <cell r="E3032" t="str">
            <v>Quarterly</v>
          </cell>
          <cell r="F3032">
            <v>1976</v>
          </cell>
          <cell r="G3032">
            <v>1.04</v>
          </cell>
        </row>
        <row r="3033">
          <cell r="A3033" t="str">
            <v>CNIG</v>
          </cell>
          <cell r="B3033" t="str">
            <v>Corning Natural Gas Holding</v>
          </cell>
          <cell r="C3033">
            <v>27967</v>
          </cell>
          <cell r="D3033">
            <v>0.26</v>
          </cell>
          <cell r="E3033" t="str">
            <v>Quarterly</v>
          </cell>
          <cell r="F3033">
            <v>1976</v>
          </cell>
          <cell r="G3033">
            <v>1.04</v>
          </cell>
        </row>
        <row r="3034">
          <cell r="A3034" t="str">
            <v>CNIG</v>
          </cell>
          <cell r="B3034" t="str">
            <v>Corning Natural Gas Holding</v>
          </cell>
          <cell r="C3034">
            <v>28059</v>
          </cell>
          <cell r="D3034">
            <v>0.26</v>
          </cell>
          <cell r="E3034" t="str">
            <v>Quarterly</v>
          </cell>
          <cell r="F3034">
            <v>1976</v>
          </cell>
          <cell r="G3034">
            <v>1.04</v>
          </cell>
        </row>
        <row r="3035">
          <cell r="A3035" t="str">
            <v>CNIG</v>
          </cell>
          <cell r="B3035" t="str">
            <v>Corning Natural Gas Holding</v>
          </cell>
          <cell r="C3035">
            <v>28151</v>
          </cell>
          <cell r="D3035">
            <v>0.27500000000000002</v>
          </cell>
          <cell r="E3035" t="str">
            <v>Quarterly</v>
          </cell>
          <cell r="F3035">
            <v>1977</v>
          </cell>
          <cell r="G3035">
            <v>1.1000000000000001</v>
          </cell>
        </row>
        <row r="3036">
          <cell r="A3036" t="str">
            <v>CNIG</v>
          </cell>
          <cell r="B3036" t="str">
            <v>Corning Natural Gas Holding</v>
          </cell>
          <cell r="C3036">
            <v>28240</v>
          </cell>
          <cell r="D3036">
            <v>0.27500000000000002</v>
          </cell>
          <cell r="E3036" t="str">
            <v>Quarterly</v>
          </cell>
          <cell r="F3036">
            <v>1977</v>
          </cell>
          <cell r="G3036">
            <v>1.1000000000000001</v>
          </cell>
        </row>
        <row r="3037">
          <cell r="A3037" t="str">
            <v>CNIG</v>
          </cell>
          <cell r="B3037" t="str">
            <v>Corning Natural Gas Holding</v>
          </cell>
          <cell r="C3037">
            <v>28332</v>
          </cell>
          <cell r="D3037">
            <v>0.27500000000000002</v>
          </cell>
          <cell r="E3037" t="str">
            <v>Quarterly</v>
          </cell>
          <cell r="F3037">
            <v>1977</v>
          </cell>
          <cell r="G3037">
            <v>1.1000000000000001</v>
          </cell>
        </row>
        <row r="3038">
          <cell r="A3038" t="str">
            <v>CNIG</v>
          </cell>
          <cell r="B3038" t="str">
            <v>Corning Natural Gas Holding</v>
          </cell>
          <cell r="C3038">
            <v>28424</v>
          </cell>
          <cell r="D3038">
            <v>0.27500000000000002</v>
          </cell>
          <cell r="E3038" t="str">
            <v>Quarterly</v>
          </cell>
          <cell r="F3038">
            <v>1977</v>
          </cell>
          <cell r="G3038">
            <v>1.1000000000000001</v>
          </cell>
        </row>
        <row r="3039">
          <cell r="A3039" t="str">
            <v>CNIG</v>
          </cell>
          <cell r="B3039" t="str">
            <v>Corning Natural Gas Holding</v>
          </cell>
          <cell r="C3039">
            <v>28516</v>
          </cell>
          <cell r="D3039">
            <v>0.28499999999999998</v>
          </cell>
          <cell r="E3039" t="str">
            <v>Quarterly</v>
          </cell>
          <cell r="F3039">
            <v>1978</v>
          </cell>
          <cell r="G3039">
            <v>1.1399999999999999</v>
          </cell>
        </row>
        <row r="3040">
          <cell r="A3040" t="str">
            <v>CNIG</v>
          </cell>
          <cell r="B3040" t="str">
            <v>Corning Natural Gas Holding</v>
          </cell>
          <cell r="C3040">
            <v>28605</v>
          </cell>
          <cell r="D3040">
            <v>0.28499999999999998</v>
          </cell>
          <cell r="E3040" t="str">
            <v>Quarterly</v>
          </cell>
          <cell r="F3040">
            <v>1978</v>
          </cell>
          <cell r="G3040">
            <v>1.1399999999999999</v>
          </cell>
        </row>
        <row r="3041">
          <cell r="A3041" t="str">
            <v>CNIG</v>
          </cell>
          <cell r="B3041" t="str">
            <v>Corning Natural Gas Holding</v>
          </cell>
          <cell r="C3041">
            <v>28697</v>
          </cell>
          <cell r="D3041">
            <v>0.28999999999999998</v>
          </cell>
          <cell r="E3041" t="str">
            <v>Quarterly</v>
          </cell>
          <cell r="F3041">
            <v>1978</v>
          </cell>
          <cell r="G3041">
            <v>1.1599999999999999</v>
          </cell>
        </row>
        <row r="3042">
          <cell r="A3042" t="str">
            <v>CNIG</v>
          </cell>
          <cell r="B3042" t="str">
            <v>Corning Natural Gas Holding</v>
          </cell>
          <cell r="C3042">
            <v>28789</v>
          </cell>
          <cell r="D3042">
            <v>0.28999999999999998</v>
          </cell>
          <cell r="E3042" t="str">
            <v>Quarterly</v>
          </cell>
          <cell r="F3042">
            <v>1978</v>
          </cell>
          <cell r="G3042">
            <v>1.1599999999999999</v>
          </cell>
        </row>
        <row r="3043">
          <cell r="A3043" t="str">
            <v>CNIG</v>
          </cell>
          <cell r="B3043" t="str">
            <v>Corning Natural Gas Holding</v>
          </cell>
          <cell r="C3043">
            <v>28881</v>
          </cell>
          <cell r="D3043">
            <v>0.3</v>
          </cell>
          <cell r="E3043" t="str">
            <v>Quarterly</v>
          </cell>
          <cell r="F3043">
            <v>1979</v>
          </cell>
          <cell r="G3043">
            <v>1.2</v>
          </cell>
        </row>
        <row r="3044">
          <cell r="A3044" t="str">
            <v>CNIG</v>
          </cell>
          <cell r="B3044" t="str">
            <v>Corning Natural Gas Holding</v>
          </cell>
          <cell r="C3044">
            <v>28978</v>
          </cell>
          <cell r="D3044">
            <v>0.3</v>
          </cell>
          <cell r="E3044" t="str">
            <v>Quarterly</v>
          </cell>
          <cell r="F3044">
            <v>1979</v>
          </cell>
          <cell r="G3044">
            <v>1.2</v>
          </cell>
        </row>
        <row r="3045">
          <cell r="A3045" t="str">
            <v>CNIG</v>
          </cell>
          <cell r="B3045" t="str">
            <v>Corning Natural Gas Holding</v>
          </cell>
          <cell r="C3045">
            <v>29062</v>
          </cell>
          <cell r="D3045">
            <v>0.3</v>
          </cell>
          <cell r="E3045" t="str">
            <v>Quarterly</v>
          </cell>
          <cell r="F3045">
            <v>1979</v>
          </cell>
          <cell r="G3045">
            <v>1.2</v>
          </cell>
        </row>
        <row r="3046">
          <cell r="A3046" t="str">
            <v>CNIG</v>
          </cell>
          <cell r="B3046" t="str">
            <v>Corning Natural Gas Holding</v>
          </cell>
          <cell r="C3046">
            <v>29154</v>
          </cell>
          <cell r="D3046">
            <v>0.3</v>
          </cell>
          <cell r="E3046" t="str">
            <v>Quarterly</v>
          </cell>
          <cell r="F3046">
            <v>1979</v>
          </cell>
          <cell r="G3046">
            <v>1.2</v>
          </cell>
        </row>
        <row r="3047">
          <cell r="A3047" t="str">
            <v>CNIG</v>
          </cell>
          <cell r="B3047" t="str">
            <v>Corning Natural Gas Holding</v>
          </cell>
          <cell r="C3047">
            <v>29248</v>
          </cell>
          <cell r="D3047">
            <v>0.315</v>
          </cell>
          <cell r="E3047" t="str">
            <v>Quarterly</v>
          </cell>
          <cell r="F3047">
            <v>1980</v>
          </cell>
          <cell r="G3047">
            <v>1.26</v>
          </cell>
        </row>
        <row r="3048">
          <cell r="A3048" t="str">
            <v>CNIG</v>
          </cell>
          <cell r="B3048" t="str">
            <v>Corning Natural Gas Holding</v>
          </cell>
          <cell r="C3048">
            <v>29341</v>
          </cell>
          <cell r="D3048">
            <v>0.315</v>
          </cell>
          <cell r="E3048" t="str">
            <v>Quarterly</v>
          </cell>
          <cell r="F3048">
            <v>1980</v>
          </cell>
          <cell r="G3048">
            <v>1.26</v>
          </cell>
        </row>
        <row r="3049">
          <cell r="A3049" t="str">
            <v>CNIG</v>
          </cell>
          <cell r="B3049" t="str">
            <v>Corning Natural Gas Holding</v>
          </cell>
          <cell r="C3049">
            <v>29430</v>
          </cell>
          <cell r="D3049">
            <v>0.315</v>
          </cell>
          <cell r="E3049" t="str">
            <v>Quarterly</v>
          </cell>
          <cell r="F3049">
            <v>1980</v>
          </cell>
          <cell r="G3049">
            <v>1.26</v>
          </cell>
        </row>
        <row r="3050">
          <cell r="A3050" t="str">
            <v>CNIG</v>
          </cell>
          <cell r="B3050" t="str">
            <v>Corning Natural Gas Holding</v>
          </cell>
          <cell r="C3050">
            <v>29521</v>
          </cell>
          <cell r="D3050">
            <v>0.315</v>
          </cell>
          <cell r="E3050" t="str">
            <v>Quarterly</v>
          </cell>
          <cell r="F3050">
            <v>1980</v>
          </cell>
          <cell r="G3050">
            <v>1.26</v>
          </cell>
        </row>
        <row r="3051">
          <cell r="A3051" t="str">
            <v>CNIG</v>
          </cell>
          <cell r="B3051" t="str">
            <v>Corning Natural Gas Holding</v>
          </cell>
          <cell r="C3051">
            <v>29612</v>
          </cell>
          <cell r="D3051">
            <v>0.33</v>
          </cell>
          <cell r="E3051" t="str">
            <v>Quarterly</v>
          </cell>
          <cell r="F3051">
            <v>1981</v>
          </cell>
          <cell r="G3051">
            <v>1.32</v>
          </cell>
        </row>
        <row r="3052">
          <cell r="A3052" t="str">
            <v>CNIG</v>
          </cell>
          <cell r="B3052" t="str">
            <v>Corning Natural Gas Holding</v>
          </cell>
          <cell r="C3052">
            <v>29711</v>
          </cell>
          <cell r="D3052">
            <v>0.33</v>
          </cell>
          <cell r="E3052" t="str">
            <v>Quarterly</v>
          </cell>
          <cell r="F3052">
            <v>1981</v>
          </cell>
          <cell r="G3052">
            <v>1.32</v>
          </cell>
        </row>
        <row r="3053">
          <cell r="A3053" t="str">
            <v>CNIG</v>
          </cell>
          <cell r="B3053" t="str">
            <v>Corning Natural Gas Holding</v>
          </cell>
          <cell r="C3053">
            <v>29794</v>
          </cell>
          <cell r="D3053">
            <v>0.33</v>
          </cell>
          <cell r="E3053" t="str">
            <v>Quarterly</v>
          </cell>
          <cell r="F3053">
            <v>1981</v>
          </cell>
          <cell r="G3053">
            <v>1.32</v>
          </cell>
        </row>
        <row r="3054">
          <cell r="A3054" t="str">
            <v>CNIG</v>
          </cell>
          <cell r="B3054" t="str">
            <v>Corning Natural Gas Holding</v>
          </cell>
          <cell r="C3054">
            <v>29885</v>
          </cell>
          <cell r="D3054">
            <v>0.33</v>
          </cell>
          <cell r="E3054" t="str">
            <v>Quarterly</v>
          </cell>
          <cell r="F3054">
            <v>1981</v>
          </cell>
          <cell r="G3054">
            <v>1.32</v>
          </cell>
        </row>
        <row r="3055">
          <cell r="A3055" t="str">
            <v>CNIG</v>
          </cell>
          <cell r="B3055" t="str">
            <v>Corning Natural Gas Holding</v>
          </cell>
          <cell r="C3055">
            <v>29977</v>
          </cell>
          <cell r="D3055">
            <v>0.35</v>
          </cell>
          <cell r="E3055" t="str">
            <v>Quarterly</v>
          </cell>
          <cell r="F3055">
            <v>1982</v>
          </cell>
          <cell r="G3055">
            <v>1.4</v>
          </cell>
        </row>
        <row r="3056">
          <cell r="A3056" t="str">
            <v>CNIG</v>
          </cell>
          <cell r="B3056" t="str">
            <v>Corning Natural Gas Holding</v>
          </cell>
          <cell r="C3056">
            <v>30074</v>
          </cell>
          <cell r="D3056">
            <v>0.35</v>
          </cell>
          <cell r="E3056" t="str">
            <v>Quarterly</v>
          </cell>
          <cell r="F3056">
            <v>1982</v>
          </cell>
          <cell r="G3056">
            <v>1.4</v>
          </cell>
        </row>
        <row r="3057">
          <cell r="A3057" t="str">
            <v>CNIG</v>
          </cell>
          <cell r="B3057" t="str">
            <v>Corning Natural Gas Holding</v>
          </cell>
          <cell r="C3057">
            <v>30158</v>
          </cell>
          <cell r="D3057">
            <v>0.35</v>
          </cell>
          <cell r="E3057" t="str">
            <v>Quarterly</v>
          </cell>
          <cell r="F3057">
            <v>1982</v>
          </cell>
          <cell r="G3057">
            <v>1.4</v>
          </cell>
        </row>
        <row r="3058">
          <cell r="A3058" t="str">
            <v>CNIG</v>
          </cell>
          <cell r="B3058" t="str">
            <v>Corning Natural Gas Holding</v>
          </cell>
          <cell r="C3058">
            <v>30250</v>
          </cell>
          <cell r="D3058">
            <v>0.35</v>
          </cell>
          <cell r="E3058" t="str">
            <v>Quarterly</v>
          </cell>
          <cell r="F3058">
            <v>1982</v>
          </cell>
          <cell r="G3058">
            <v>1.4</v>
          </cell>
        </row>
        <row r="3059">
          <cell r="A3059" t="str">
            <v>CNIG</v>
          </cell>
          <cell r="B3059" t="str">
            <v>Corning Natural Gas Holding</v>
          </cell>
          <cell r="C3059">
            <v>30342</v>
          </cell>
          <cell r="D3059">
            <v>0.37</v>
          </cell>
          <cell r="E3059" t="str">
            <v>Quarterly</v>
          </cell>
          <cell r="F3059">
            <v>1983</v>
          </cell>
          <cell r="G3059">
            <v>1.48</v>
          </cell>
        </row>
        <row r="3060">
          <cell r="A3060" t="str">
            <v>CNIG</v>
          </cell>
          <cell r="B3060" t="str">
            <v>Corning Natural Gas Holding</v>
          </cell>
          <cell r="C3060">
            <v>30440</v>
          </cell>
          <cell r="D3060">
            <v>0.37</v>
          </cell>
          <cell r="E3060" t="str">
            <v>Quarterly</v>
          </cell>
          <cell r="F3060">
            <v>1983</v>
          </cell>
          <cell r="G3060">
            <v>1.48</v>
          </cell>
        </row>
        <row r="3061">
          <cell r="A3061" t="str">
            <v>CNIG</v>
          </cell>
          <cell r="B3061" t="str">
            <v>Corning Natural Gas Holding</v>
          </cell>
          <cell r="C3061">
            <v>30523</v>
          </cell>
          <cell r="D3061">
            <v>0.37</v>
          </cell>
          <cell r="E3061" t="str">
            <v>Quarterly</v>
          </cell>
          <cell r="F3061">
            <v>1983</v>
          </cell>
          <cell r="G3061">
            <v>1.48</v>
          </cell>
        </row>
        <row r="3062">
          <cell r="A3062" t="str">
            <v>CNIG</v>
          </cell>
          <cell r="B3062" t="str">
            <v>Corning Natural Gas Holding</v>
          </cell>
          <cell r="C3062">
            <v>30615</v>
          </cell>
          <cell r="D3062">
            <v>0.37</v>
          </cell>
          <cell r="E3062" t="str">
            <v>Quarterly</v>
          </cell>
          <cell r="F3062">
            <v>1983</v>
          </cell>
          <cell r="G3062">
            <v>1.48</v>
          </cell>
        </row>
        <row r="3063">
          <cell r="A3063" t="str">
            <v>CNIG</v>
          </cell>
          <cell r="B3063" t="str">
            <v>Corning Natural Gas Holding</v>
          </cell>
          <cell r="C3063">
            <v>30707</v>
          </cell>
          <cell r="D3063">
            <v>0.4</v>
          </cell>
          <cell r="E3063" t="str">
            <v>Quarterly</v>
          </cell>
          <cell r="F3063">
            <v>1984</v>
          </cell>
          <cell r="G3063">
            <v>1.6</v>
          </cell>
        </row>
        <row r="3064">
          <cell r="A3064" t="str">
            <v>CNIG</v>
          </cell>
          <cell r="B3064" t="str">
            <v>Corning Natural Gas Holding</v>
          </cell>
          <cell r="C3064">
            <v>30804</v>
          </cell>
          <cell r="D3064">
            <v>0.4</v>
          </cell>
          <cell r="E3064" t="str">
            <v>Quarterly</v>
          </cell>
          <cell r="F3064">
            <v>1984</v>
          </cell>
          <cell r="G3064">
            <v>1.6</v>
          </cell>
        </row>
        <row r="3065">
          <cell r="A3065" t="str">
            <v>CNIG</v>
          </cell>
          <cell r="B3065" t="str">
            <v>Corning Natural Gas Holding</v>
          </cell>
          <cell r="C3065">
            <v>30889</v>
          </cell>
          <cell r="D3065">
            <v>0.4</v>
          </cell>
          <cell r="E3065" t="str">
            <v>Quarterly</v>
          </cell>
          <cell r="F3065">
            <v>1984</v>
          </cell>
          <cell r="G3065">
            <v>1.6</v>
          </cell>
        </row>
        <row r="3066">
          <cell r="A3066" t="str">
            <v>CNIG</v>
          </cell>
          <cell r="B3066" t="str">
            <v>Corning Natural Gas Holding</v>
          </cell>
          <cell r="C3066">
            <v>30981</v>
          </cell>
          <cell r="D3066">
            <v>0.4</v>
          </cell>
          <cell r="E3066" t="str">
            <v>Quarterly</v>
          </cell>
          <cell r="F3066">
            <v>1984</v>
          </cell>
          <cell r="G3066">
            <v>1.6</v>
          </cell>
        </row>
        <row r="3067">
          <cell r="A3067" t="str">
            <v>CNIG</v>
          </cell>
          <cell r="B3067" t="str">
            <v>Corning Natural Gas Holding</v>
          </cell>
          <cell r="C3067">
            <v>31075</v>
          </cell>
          <cell r="D3067">
            <v>0.43</v>
          </cell>
          <cell r="E3067" t="str">
            <v>Quarterly</v>
          </cell>
          <cell r="F3067">
            <v>1985</v>
          </cell>
          <cell r="G3067">
            <v>1.72</v>
          </cell>
        </row>
        <row r="3068">
          <cell r="A3068" t="str">
            <v>CNIG</v>
          </cell>
          <cell r="B3068" t="str">
            <v>Corning Natural Gas Holding</v>
          </cell>
          <cell r="C3068">
            <v>31170</v>
          </cell>
          <cell r="D3068">
            <v>0.43</v>
          </cell>
          <cell r="E3068" t="str">
            <v>Quarterly</v>
          </cell>
          <cell r="F3068">
            <v>1985</v>
          </cell>
          <cell r="G3068">
            <v>1.72</v>
          </cell>
        </row>
        <row r="3069">
          <cell r="A3069" t="str">
            <v>CNIG</v>
          </cell>
          <cell r="B3069" t="str">
            <v>Corning Natural Gas Holding</v>
          </cell>
          <cell r="C3069">
            <v>31254</v>
          </cell>
          <cell r="D3069">
            <v>0.43</v>
          </cell>
          <cell r="E3069" t="str">
            <v>Quarterly</v>
          </cell>
          <cell r="F3069">
            <v>1985</v>
          </cell>
          <cell r="G3069">
            <v>1.72</v>
          </cell>
        </row>
        <row r="3070">
          <cell r="A3070" t="str">
            <v>CNIG</v>
          </cell>
          <cell r="B3070" t="str">
            <v>Corning Natural Gas Holding</v>
          </cell>
          <cell r="C3070">
            <v>31348</v>
          </cell>
          <cell r="D3070">
            <v>0.43</v>
          </cell>
          <cell r="E3070" t="str">
            <v>Quarterly</v>
          </cell>
          <cell r="F3070">
            <v>1985</v>
          </cell>
          <cell r="G3070">
            <v>1.72</v>
          </cell>
        </row>
        <row r="3071">
          <cell r="A3071" t="str">
            <v>CNIG</v>
          </cell>
          <cell r="B3071" t="str">
            <v>Corning Natural Gas Holding</v>
          </cell>
          <cell r="C3071">
            <v>31439</v>
          </cell>
          <cell r="D3071">
            <v>0.46</v>
          </cell>
          <cell r="E3071" t="str">
            <v>Quarterly</v>
          </cell>
          <cell r="F3071">
            <v>1986</v>
          </cell>
          <cell r="G3071">
            <v>1.84</v>
          </cell>
        </row>
        <row r="3072">
          <cell r="A3072" t="str">
            <v>CNIG</v>
          </cell>
          <cell r="B3072" t="str">
            <v>Corning Natural Gas Holding</v>
          </cell>
          <cell r="C3072">
            <v>31532</v>
          </cell>
          <cell r="D3072">
            <v>0.46</v>
          </cell>
          <cell r="E3072" t="str">
            <v>Quarterly</v>
          </cell>
          <cell r="F3072">
            <v>1986</v>
          </cell>
          <cell r="G3072">
            <v>1.84</v>
          </cell>
        </row>
        <row r="3073">
          <cell r="A3073" t="str">
            <v>CNIG</v>
          </cell>
          <cell r="B3073" t="str">
            <v>Corning Natural Gas Holding</v>
          </cell>
          <cell r="C3073">
            <v>31621</v>
          </cell>
          <cell r="D3073">
            <v>0.46</v>
          </cell>
          <cell r="E3073" t="str">
            <v>Quarterly</v>
          </cell>
          <cell r="F3073">
            <v>1986</v>
          </cell>
          <cell r="G3073">
            <v>1.84</v>
          </cell>
        </row>
        <row r="3074">
          <cell r="A3074" t="str">
            <v>CNIG</v>
          </cell>
          <cell r="B3074" t="str">
            <v>Corning Natural Gas Holding</v>
          </cell>
          <cell r="C3074">
            <v>31712</v>
          </cell>
          <cell r="D3074">
            <v>0.46</v>
          </cell>
          <cell r="E3074" t="str">
            <v>Quarterly</v>
          </cell>
          <cell r="F3074">
            <v>1986</v>
          </cell>
          <cell r="G3074">
            <v>1.84</v>
          </cell>
        </row>
        <row r="3075">
          <cell r="A3075" t="str">
            <v>CNIG</v>
          </cell>
          <cell r="B3075" t="str">
            <v>Corning Natural Gas Holding</v>
          </cell>
          <cell r="C3075">
            <v>31803</v>
          </cell>
          <cell r="D3075">
            <v>0.51</v>
          </cell>
          <cell r="E3075" t="str">
            <v>Quarterly</v>
          </cell>
          <cell r="F3075">
            <v>1987</v>
          </cell>
          <cell r="G3075">
            <v>2.04</v>
          </cell>
        </row>
        <row r="3076">
          <cell r="A3076" t="str">
            <v>CNIG</v>
          </cell>
          <cell r="B3076" t="str">
            <v>Corning Natural Gas Holding</v>
          </cell>
          <cell r="C3076">
            <v>31903</v>
          </cell>
          <cell r="D3076">
            <v>0.51</v>
          </cell>
          <cell r="E3076" t="str">
            <v>Quarterly</v>
          </cell>
          <cell r="F3076">
            <v>1987</v>
          </cell>
          <cell r="G3076">
            <v>2.04</v>
          </cell>
        </row>
        <row r="3077">
          <cell r="A3077" t="str">
            <v>CNIG</v>
          </cell>
          <cell r="B3077" t="str">
            <v>Corning Natural Gas Holding</v>
          </cell>
          <cell r="C3077">
            <v>31985</v>
          </cell>
          <cell r="D3077">
            <v>0.51</v>
          </cell>
          <cell r="E3077" t="str">
            <v>Quarterly</v>
          </cell>
          <cell r="F3077">
            <v>1987</v>
          </cell>
          <cell r="G3077">
            <v>2.04</v>
          </cell>
        </row>
        <row r="3078">
          <cell r="A3078" t="str">
            <v>CNIG</v>
          </cell>
          <cell r="B3078" t="str">
            <v>Corning Natural Gas Holding</v>
          </cell>
          <cell r="C3078">
            <v>32076</v>
          </cell>
          <cell r="D3078">
            <v>0.51</v>
          </cell>
          <cell r="E3078" t="str">
            <v>Quarterly</v>
          </cell>
          <cell r="F3078">
            <v>1987</v>
          </cell>
          <cell r="G3078">
            <v>2.04</v>
          </cell>
        </row>
        <row r="3079">
          <cell r="A3079" t="str">
            <v>CNIG</v>
          </cell>
          <cell r="B3079" t="str">
            <v>Corning Natural Gas Holding</v>
          </cell>
          <cell r="C3079">
            <v>32168</v>
          </cell>
          <cell r="D3079">
            <v>0.26500000000000001</v>
          </cell>
          <cell r="E3079" t="str">
            <v>Quarterly</v>
          </cell>
          <cell r="F3079">
            <v>1988</v>
          </cell>
          <cell r="G3079">
            <v>1.06</v>
          </cell>
        </row>
        <row r="3080">
          <cell r="A3080" t="str">
            <v>CNIG</v>
          </cell>
          <cell r="B3080" t="str">
            <v>Corning Natural Gas Holding</v>
          </cell>
          <cell r="C3080">
            <v>32279</v>
          </cell>
          <cell r="D3080">
            <v>0.26500000000000001</v>
          </cell>
          <cell r="E3080" t="str">
            <v>Quarterly</v>
          </cell>
          <cell r="F3080">
            <v>1988</v>
          </cell>
          <cell r="G3080">
            <v>1.06</v>
          </cell>
        </row>
        <row r="3081">
          <cell r="A3081" t="str">
            <v>CNIG</v>
          </cell>
          <cell r="B3081" t="str">
            <v>Corning Natural Gas Holding</v>
          </cell>
          <cell r="C3081">
            <v>32374</v>
          </cell>
          <cell r="D3081">
            <v>0.26500000000000001</v>
          </cell>
          <cell r="E3081" t="str">
            <v>Quarterly</v>
          </cell>
          <cell r="F3081">
            <v>1988</v>
          </cell>
          <cell r="G3081">
            <v>1.06</v>
          </cell>
        </row>
        <row r="3082">
          <cell r="A3082" t="str">
            <v>CNIG</v>
          </cell>
          <cell r="B3082" t="str">
            <v>Corning Natural Gas Holding</v>
          </cell>
          <cell r="C3082">
            <v>32442</v>
          </cell>
          <cell r="D3082">
            <v>0.26500000000000001</v>
          </cell>
          <cell r="E3082" t="str">
            <v>Quarterly</v>
          </cell>
          <cell r="F3082">
            <v>1988</v>
          </cell>
          <cell r="G3082">
            <v>1.06</v>
          </cell>
        </row>
        <row r="3083">
          <cell r="A3083" t="str">
            <v>CNIG</v>
          </cell>
          <cell r="B3083" t="str">
            <v>Corning Natural Gas Holding</v>
          </cell>
          <cell r="C3083">
            <v>32534</v>
          </cell>
          <cell r="D3083">
            <v>0.28000000000000003</v>
          </cell>
          <cell r="E3083" t="str">
            <v>Quarterly</v>
          </cell>
          <cell r="F3083">
            <v>1989</v>
          </cell>
          <cell r="G3083">
            <v>1.1200000000000001</v>
          </cell>
        </row>
        <row r="3084">
          <cell r="A3084" t="str">
            <v>CNIG</v>
          </cell>
          <cell r="B3084" t="str">
            <v>Corning Natural Gas Holding</v>
          </cell>
          <cell r="C3084">
            <v>32630</v>
          </cell>
          <cell r="D3084">
            <v>0.28000000000000003</v>
          </cell>
          <cell r="E3084" t="str">
            <v>Quarterly</v>
          </cell>
          <cell r="F3084">
            <v>1989</v>
          </cell>
          <cell r="G3084">
            <v>1.1200000000000001</v>
          </cell>
        </row>
        <row r="3085">
          <cell r="A3085" t="str">
            <v>CNIG</v>
          </cell>
          <cell r="B3085" t="str">
            <v>Corning Natural Gas Holding</v>
          </cell>
          <cell r="C3085">
            <v>32741</v>
          </cell>
          <cell r="D3085">
            <v>0.28000000000000003</v>
          </cell>
          <cell r="E3085" t="str">
            <v>Quarterly</v>
          </cell>
          <cell r="F3085">
            <v>1989</v>
          </cell>
          <cell r="G3085">
            <v>1.1200000000000001</v>
          </cell>
        </row>
        <row r="3086">
          <cell r="A3086" t="str">
            <v>CNIG</v>
          </cell>
          <cell r="B3086" t="str">
            <v>Corning Natural Gas Holding</v>
          </cell>
          <cell r="C3086">
            <v>32807</v>
          </cell>
          <cell r="D3086">
            <v>0.28000000000000003</v>
          </cell>
          <cell r="E3086" t="str">
            <v>Quarterly</v>
          </cell>
          <cell r="F3086">
            <v>1989</v>
          </cell>
          <cell r="G3086">
            <v>1.1200000000000001</v>
          </cell>
        </row>
        <row r="3087">
          <cell r="A3087" t="str">
            <v>CNIG</v>
          </cell>
          <cell r="B3087" t="str">
            <v>Corning Natural Gas Holding</v>
          </cell>
          <cell r="C3087">
            <v>32899</v>
          </cell>
          <cell r="D3087">
            <v>0.1461325</v>
          </cell>
          <cell r="E3087" t="str">
            <v>Quarterly</v>
          </cell>
          <cell r="F3087">
            <v>1990</v>
          </cell>
          <cell r="G3087">
            <v>0.58452999999999999</v>
          </cell>
        </row>
        <row r="3088">
          <cell r="A3088" t="str">
            <v>CNIG</v>
          </cell>
          <cell r="B3088" t="str">
            <v>Corning Natural Gas Holding</v>
          </cell>
          <cell r="C3088">
            <v>32995</v>
          </cell>
          <cell r="D3088">
            <v>0.1461325</v>
          </cell>
          <cell r="E3088" t="str">
            <v>Quarterly</v>
          </cell>
          <cell r="F3088">
            <v>1990</v>
          </cell>
          <cell r="G3088">
            <v>0.58452999999999999</v>
          </cell>
        </row>
        <row r="3089">
          <cell r="A3089" t="str">
            <v>CNIG</v>
          </cell>
          <cell r="B3089" t="str">
            <v>Corning Natural Gas Holding</v>
          </cell>
          <cell r="C3089">
            <v>33080</v>
          </cell>
          <cell r="D3089">
            <v>0.1461325</v>
          </cell>
          <cell r="E3089" t="str">
            <v>Quarterly</v>
          </cell>
          <cell r="F3089">
            <v>1990</v>
          </cell>
          <cell r="G3089">
            <v>0.58452999999999999</v>
          </cell>
        </row>
        <row r="3090">
          <cell r="A3090" t="str">
            <v>CNIG</v>
          </cell>
          <cell r="B3090" t="str">
            <v>Corning Natural Gas Holding</v>
          </cell>
          <cell r="C3090">
            <v>33172</v>
          </cell>
          <cell r="D3090">
            <v>0.1461325</v>
          </cell>
          <cell r="E3090" t="str">
            <v>Quarterly</v>
          </cell>
          <cell r="F3090">
            <v>1990</v>
          </cell>
          <cell r="G3090">
            <v>0.58452999999999999</v>
          </cell>
        </row>
        <row r="3091">
          <cell r="A3091" t="str">
            <v>CNIG</v>
          </cell>
          <cell r="B3091" t="str">
            <v>Corning Natural Gas Holding</v>
          </cell>
          <cell r="C3091">
            <v>33266</v>
          </cell>
          <cell r="D3091">
            <v>0.15117159999999999</v>
          </cell>
          <cell r="E3091" t="str">
            <v>Quarterly</v>
          </cell>
          <cell r="F3091">
            <v>1991</v>
          </cell>
          <cell r="G3091">
            <v>0.60468639999999996</v>
          </cell>
        </row>
        <row r="3092">
          <cell r="A3092" t="str">
            <v>CNIG</v>
          </cell>
          <cell r="B3092" t="str">
            <v>Corning Natural Gas Holding</v>
          </cell>
          <cell r="C3092">
            <v>33359</v>
          </cell>
          <cell r="D3092">
            <v>0.15117159999999999</v>
          </cell>
          <cell r="E3092" t="str">
            <v>Quarterly</v>
          </cell>
          <cell r="F3092">
            <v>1991</v>
          </cell>
          <cell r="G3092">
            <v>0.60468639999999996</v>
          </cell>
        </row>
        <row r="3093">
          <cell r="A3093" t="str">
            <v>CNIG</v>
          </cell>
          <cell r="B3093" t="str">
            <v>Corning Natural Gas Holding</v>
          </cell>
          <cell r="C3093">
            <v>33445</v>
          </cell>
          <cell r="D3093">
            <v>0.15117159999999999</v>
          </cell>
          <cell r="E3093" t="str">
            <v>Quarterly</v>
          </cell>
          <cell r="F3093">
            <v>1991</v>
          </cell>
          <cell r="G3093">
            <v>0.60468639999999996</v>
          </cell>
        </row>
        <row r="3094">
          <cell r="A3094" t="str">
            <v>CNIG</v>
          </cell>
          <cell r="B3094" t="str">
            <v>Corning Natural Gas Holding</v>
          </cell>
          <cell r="C3094">
            <v>33539</v>
          </cell>
          <cell r="D3094">
            <v>0.15117159999999999</v>
          </cell>
          <cell r="E3094" t="str">
            <v>Quarterly</v>
          </cell>
          <cell r="F3094">
            <v>1991</v>
          </cell>
          <cell r="G3094">
            <v>0.60468639999999996</v>
          </cell>
        </row>
        <row r="3095">
          <cell r="A3095" t="str">
            <v>CNIG</v>
          </cell>
          <cell r="B3095" t="str">
            <v>Corning Natural Gas Holding</v>
          </cell>
          <cell r="C3095">
            <v>33630</v>
          </cell>
          <cell r="D3095">
            <v>0.15117159999999999</v>
          </cell>
          <cell r="E3095" t="str">
            <v>Quarterly</v>
          </cell>
          <cell r="F3095">
            <v>1992</v>
          </cell>
          <cell r="G3095">
            <v>0.60468639999999996</v>
          </cell>
        </row>
        <row r="3096">
          <cell r="A3096" t="str">
            <v>CNIG</v>
          </cell>
          <cell r="B3096" t="str">
            <v>Corning Natural Gas Holding</v>
          </cell>
          <cell r="C3096">
            <v>33732</v>
          </cell>
          <cell r="D3096">
            <v>0.15117159999999999</v>
          </cell>
          <cell r="E3096" t="str">
            <v>Quarterly</v>
          </cell>
          <cell r="F3096">
            <v>1992</v>
          </cell>
          <cell r="G3096">
            <v>0.60468639999999996</v>
          </cell>
        </row>
        <row r="3097">
          <cell r="A3097" t="str">
            <v>CNIG</v>
          </cell>
          <cell r="B3097" t="str">
            <v>Corning Natural Gas Holding</v>
          </cell>
          <cell r="C3097">
            <v>33812</v>
          </cell>
          <cell r="D3097">
            <v>0.15117159999999999</v>
          </cell>
          <cell r="E3097" t="str">
            <v>Quarterly</v>
          </cell>
          <cell r="F3097">
            <v>1992</v>
          </cell>
          <cell r="G3097">
            <v>0.60468639999999996</v>
          </cell>
        </row>
        <row r="3098">
          <cell r="A3098" t="str">
            <v>CNIG</v>
          </cell>
          <cell r="B3098" t="str">
            <v>Corning Natural Gas Holding</v>
          </cell>
          <cell r="C3098">
            <v>33903</v>
          </cell>
          <cell r="D3098">
            <v>0.15117159999999999</v>
          </cell>
          <cell r="E3098" t="str">
            <v>Quarterly</v>
          </cell>
          <cell r="F3098">
            <v>1992</v>
          </cell>
          <cell r="G3098">
            <v>0.60468639999999996</v>
          </cell>
        </row>
        <row r="3099">
          <cell r="A3099" t="str">
            <v>CNIG</v>
          </cell>
          <cell r="B3099" t="str">
            <v>Corning Natural Gas Holding</v>
          </cell>
          <cell r="C3099">
            <v>34022</v>
          </cell>
          <cell r="D3099">
            <v>0.15117159999999999</v>
          </cell>
          <cell r="E3099" t="str">
            <v>Quarterly</v>
          </cell>
          <cell r="F3099">
            <v>1993</v>
          </cell>
          <cell r="G3099">
            <v>0.60468639999999996</v>
          </cell>
        </row>
        <row r="3100">
          <cell r="A3100" t="str">
            <v>CNIG</v>
          </cell>
          <cell r="B3100" t="str">
            <v>Corning Natural Gas Holding</v>
          </cell>
          <cell r="C3100">
            <v>34101</v>
          </cell>
          <cell r="D3100">
            <v>0.15117159999999999</v>
          </cell>
          <cell r="E3100" t="str">
            <v>Quarterly</v>
          </cell>
          <cell r="F3100">
            <v>1993</v>
          </cell>
          <cell r="G3100">
            <v>0.60468639999999996</v>
          </cell>
        </row>
        <row r="3101">
          <cell r="A3101" t="str">
            <v>CNIG</v>
          </cell>
          <cell r="B3101" t="str">
            <v>Corning Natural Gas Holding</v>
          </cell>
          <cell r="C3101">
            <v>34176</v>
          </cell>
          <cell r="D3101">
            <v>0.15117159999999999</v>
          </cell>
          <cell r="E3101" t="str">
            <v>Quarterly</v>
          </cell>
          <cell r="F3101">
            <v>1993</v>
          </cell>
          <cell r="G3101">
            <v>0.60468639999999996</v>
          </cell>
        </row>
        <row r="3102">
          <cell r="A3102" t="str">
            <v>CNIG</v>
          </cell>
          <cell r="B3102" t="str">
            <v>Corning Natural Gas Holding</v>
          </cell>
          <cell r="C3102">
            <v>34268</v>
          </cell>
          <cell r="D3102">
            <v>0.1536911</v>
          </cell>
          <cell r="E3102" t="str">
            <v>Quarterly</v>
          </cell>
          <cell r="F3102">
            <v>1993</v>
          </cell>
          <cell r="G3102">
            <v>0.61476439999999999</v>
          </cell>
        </row>
        <row r="3103">
          <cell r="A3103" t="str">
            <v>CNIG</v>
          </cell>
          <cell r="B3103" t="str">
            <v>Corning Natural Gas Holding</v>
          </cell>
          <cell r="C3103">
            <v>34387</v>
          </cell>
          <cell r="D3103">
            <v>0.1536911</v>
          </cell>
          <cell r="E3103" t="str">
            <v>Quarterly</v>
          </cell>
          <cell r="F3103">
            <v>1994</v>
          </cell>
          <cell r="G3103">
            <v>0.61476439999999999</v>
          </cell>
        </row>
        <row r="3104">
          <cell r="A3104" t="str">
            <v>CNIG</v>
          </cell>
          <cell r="B3104" t="str">
            <v>Corning Natural Gas Holding</v>
          </cell>
          <cell r="C3104">
            <v>34452</v>
          </cell>
          <cell r="D3104">
            <v>0.1536911</v>
          </cell>
          <cell r="E3104" t="str">
            <v>Quarterly</v>
          </cell>
          <cell r="F3104">
            <v>1994</v>
          </cell>
          <cell r="G3104">
            <v>0.61476439999999999</v>
          </cell>
        </row>
        <row r="3105">
          <cell r="A3105" t="str">
            <v>CNIG</v>
          </cell>
          <cell r="B3105" t="str">
            <v>Corning Natural Gas Holding</v>
          </cell>
          <cell r="C3105">
            <v>34541</v>
          </cell>
          <cell r="D3105">
            <v>0.1536911</v>
          </cell>
          <cell r="E3105" t="str">
            <v>Quarterly</v>
          </cell>
          <cell r="F3105">
            <v>1994</v>
          </cell>
          <cell r="G3105">
            <v>0.61476439999999999</v>
          </cell>
        </row>
        <row r="3106">
          <cell r="A3106" t="str">
            <v>CNIG</v>
          </cell>
          <cell r="B3106" t="str">
            <v>Corning Natural Gas Holding</v>
          </cell>
          <cell r="C3106">
            <v>34633</v>
          </cell>
          <cell r="D3106">
            <v>0.15621060000000001</v>
          </cell>
          <cell r="E3106" t="str">
            <v>Quarterly</v>
          </cell>
          <cell r="F3106">
            <v>1994</v>
          </cell>
          <cell r="G3106">
            <v>0.62484240000000002</v>
          </cell>
        </row>
        <row r="3107">
          <cell r="A3107" t="str">
            <v>CNIG</v>
          </cell>
          <cell r="B3107" t="str">
            <v>Corning Natural Gas Holding</v>
          </cell>
          <cell r="C3107">
            <v>34732</v>
          </cell>
          <cell r="D3107">
            <v>0.15621060000000001</v>
          </cell>
          <cell r="E3107" t="str">
            <v>Quarterly</v>
          </cell>
          <cell r="F3107">
            <v>1995</v>
          </cell>
          <cell r="G3107">
            <v>0.62484240000000002</v>
          </cell>
        </row>
        <row r="3108">
          <cell r="A3108" t="str">
            <v>CNIG</v>
          </cell>
          <cell r="B3108" t="str">
            <v>Corning Natural Gas Holding</v>
          </cell>
          <cell r="C3108">
            <v>34816</v>
          </cell>
          <cell r="D3108">
            <v>0.15621060000000001</v>
          </cell>
          <cell r="E3108" t="str">
            <v>Quarterly</v>
          </cell>
          <cell r="F3108">
            <v>1995</v>
          </cell>
          <cell r="G3108">
            <v>0.62484240000000002</v>
          </cell>
        </row>
        <row r="3109">
          <cell r="A3109" t="str">
            <v>CNIG</v>
          </cell>
          <cell r="B3109" t="str">
            <v>Corning Natural Gas Holding</v>
          </cell>
          <cell r="C3109">
            <v>34908</v>
          </cell>
          <cell r="D3109">
            <v>0.15621060000000001</v>
          </cell>
          <cell r="E3109" t="str">
            <v>Quarterly</v>
          </cell>
          <cell r="F3109">
            <v>1995</v>
          </cell>
          <cell r="G3109">
            <v>0.62484240000000002</v>
          </cell>
        </row>
        <row r="3110">
          <cell r="A3110" t="str">
            <v>CNIG</v>
          </cell>
          <cell r="B3110" t="str">
            <v>Corning Natural Gas Holding</v>
          </cell>
          <cell r="C3110">
            <v>35002</v>
          </cell>
          <cell r="D3110">
            <v>0.15873019999999999</v>
          </cell>
          <cell r="E3110" t="str">
            <v>Quarterly</v>
          </cell>
          <cell r="F3110">
            <v>1995</v>
          </cell>
          <cell r="G3110">
            <v>0.63492079999999995</v>
          </cell>
        </row>
        <row r="3111">
          <cell r="A3111" t="str">
            <v>CNIG</v>
          </cell>
          <cell r="B3111" t="str">
            <v>Corning Natural Gas Holding</v>
          </cell>
          <cell r="C3111">
            <v>35094</v>
          </cell>
          <cell r="D3111">
            <v>0.15873019999999999</v>
          </cell>
          <cell r="E3111" t="str">
            <v>Quarterly</v>
          </cell>
          <cell r="F3111">
            <v>1996</v>
          </cell>
          <cell r="G3111">
            <v>0.63492079999999995</v>
          </cell>
        </row>
        <row r="3112">
          <cell r="A3112" t="str">
            <v>CNIG</v>
          </cell>
          <cell r="B3112" t="str">
            <v>Corning Natural Gas Holding</v>
          </cell>
          <cell r="C3112">
            <v>35184</v>
          </cell>
          <cell r="D3112">
            <v>0.15873019999999999</v>
          </cell>
          <cell r="E3112" t="str">
            <v>Quarterly</v>
          </cell>
          <cell r="F3112">
            <v>1996</v>
          </cell>
          <cell r="G3112">
            <v>0.63492079999999995</v>
          </cell>
        </row>
        <row r="3113">
          <cell r="A3113" t="str">
            <v>CNIG</v>
          </cell>
          <cell r="B3113" t="str">
            <v>Corning Natural Gas Holding</v>
          </cell>
          <cell r="C3113">
            <v>35276</v>
          </cell>
          <cell r="D3113">
            <v>0.15873019999999999</v>
          </cell>
          <cell r="E3113" t="str">
            <v>Quarterly</v>
          </cell>
          <cell r="F3113">
            <v>1996</v>
          </cell>
          <cell r="G3113">
            <v>0.63492079999999995</v>
          </cell>
        </row>
        <row r="3114">
          <cell r="A3114" t="str">
            <v>CNIG</v>
          </cell>
          <cell r="B3114" t="str">
            <v>Corning Natural Gas Holding</v>
          </cell>
          <cell r="C3114">
            <v>35368</v>
          </cell>
          <cell r="D3114">
            <v>0.1612497</v>
          </cell>
          <cell r="E3114" t="str">
            <v>Quarterly</v>
          </cell>
          <cell r="F3114">
            <v>1996</v>
          </cell>
          <cell r="G3114">
            <v>0.64499879999999998</v>
          </cell>
        </row>
        <row r="3115">
          <cell r="A3115" t="str">
            <v>CNIG</v>
          </cell>
          <cell r="B3115" t="str">
            <v>Corning Natural Gas Holding</v>
          </cell>
          <cell r="C3115">
            <v>35459</v>
          </cell>
          <cell r="D3115">
            <v>0.1612497</v>
          </cell>
          <cell r="E3115" t="str">
            <v>Quarterly</v>
          </cell>
          <cell r="F3115">
            <v>1996</v>
          </cell>
          <cell r="G3115">
            <v>0.64499879999999998</v>
          </cell>
        </row>
        <row r="3116">
          <cell r="A3116" t="str">
            <v>CNIG</v>
          </cell>
          <cell r="B3116" t="str">
            <v>Corning Natural Gas Holding</v>
          </cell>
          <cell r="C3116">
            <v>35549</v>
          </cell>
          <cell r="D3116">
            <v>0.1612497</v>
          </cell>
          <cell r="E3116" t="str">
            <v>Quarterly</v>
          </cell>
          <cell r="F3116">
            <v>1997</v>
          </cell>
          <cell r="G3116">
            <v>0.64499879999999998</v>
          </cell>
        </row>
        <row r="3117">
          <cell r="A3117" t="str">
            <v>CNIG</v>
          </cell>
          <cell r="B3117" t="str">
            <v>Corning Natural Gas Holding</v>
          </cell>
          <cell r="C3117">
            <v>35641</v>
          </cell>
          <cell r="D3117">
            <v>0.1612497</v>
          </cell>
          <cell r="E3117" t="str">
            <v>Quarterly</v>
          </cell>
          <cell r="F3117">
            <v>1997</v>
          </cell>
          <cell r="G3117">
            <v>0.64499879999999998</v>
          </cell>
        </row>
        <row r="3118">
          <cell r="A3118" t="str">
            <v>CNIG</v>
          </cell>
          <cell r="B3118" t="str">
            <v>Corning Natural Gas Holding</v>
          </cell>
          <cell r="C3118">
            <v>35732</v>
          </cell>
          <cell r="D3118">
            <v>0.16376930000000001</v>
          </cell>
          <cell r="E3118" t="str">
            <v>Quarterly</v>
          </cell>
          <cell r="F3118">
            <v>1997</v>
          </cell>
          <cell r="G3118">
            <v>0.65507720000000003</v>
          </cell>
        </row>
        <row r="3119">
          <cell r="A3119" t="str">
            <v>CNIG</v>
          </cell>
          <cell r="B3119" t="str">
            <v>Corning Natural Gas Holding</v>
          </cell>
          <cell r="C3119">
            <v>35821</v>
          </cell>
          <cell r="D3119">
            <v>0.16376930000000001</v>
          </cell>
          <cell r="E3119" t="str">
            <v>Quarterly</v>
          </cell>
          <cell r="F3119">
            <v>1997</v>
          </cell>
          <cell r="G3119">
            <v>0.65507720000000003</v>
          </cell>
        </row>
        <row r="3120">
          <cell r="A3120" t="str">
            <v>CNIG</v>
          </cell>
          <cell r="B3120" t="str">
            <v>Corning Natural Gas Holding</v>
          </cell>
          <cell r="C3120">
            <v>35914</v>
          </cell>
          <cell r="D3120">
            <v>0.16376930000000001</v>
          </cell>
          <cell r="E3120" t="str">
            <v>Quarterly</v>
          </cell>
          <cell r="F3120">
            <v>1998</v>
          </cell>
          <cell r="G3120">
            <v>0.65507720000000003</v>
          </cell>
        </row>
        <row r="3121">
          <cell r="A3121" t="str">
            <v>CNIG</v>
          </cell>
          <cell r="B3121" t="str">
            <v>Corning Natural Gas Holding</v>
          </cell>
          <cell r="C3121">
            <v>36005</v>
          </cell>
          <cell r="D3121">
            <v>0.16376930000000001</v>
          </cell>
          <cell r="E3121" t="str">
            <v>Quarterly</v>
          </cell>
          <cell r="F3121">
            <v>1998</v>
          </cell>
          <cell r="G3121">
            <v>0.65507720000000003</v>
          </cell>
        </row>
        <row r="3122">
          <cell r="A3122" t="str">
            <v>CNIG</v>
          </cell>
          <cell r="B3122" t="str">
            <v>Corning Natural Gas Holding</v>
          </cell>
          <cell r="C3122">
            <v>36096</v>
          </cell>
          <cell r="D3122">
            <v>0.16376930000000001</v>
          </cell>
          <cell r="E3122" t="str">
            <v>Quarterly</v>
          </cell>
          <cell r="F3122">
            <v>1998</v>
          </cell>
          <cell r="G3122">
            <v>0.65507720000000003</v>
          </cell>
        </row>
        <row r="3123">
          <cell r="A3123" t="str">
            <v>CNIG</v>
          </cell>
          <cell r="B3123" t="str">
            <v>Corning Natural Gas Holding</v>
          </cell>
          <cell r="C3123">
            <v>36188</v>
          </cell>
          <cell r="D3123">
            <v>0.16376930000000001</v>
          </cell>
          <cell r="E3123" t="str">
            <v>Quarterly</v>
          </cell>
          <cell r="F3123">
            <v>1999</v>
          </cell>
          <cell r="G3123">
            <v>0.65507720000000003</v>
          </cell>
        </row>
        <row r="3124">
          <cell r="A3124" t="str">
            <v>CNIG</v>
          </cell>
          <cell r="B3124" t="str">
            <v>Corning Natural Gas Holding</v>
          </cell>
          <cell r="C3124">
            <v>36278</v>
          </cell>
          <cell r="D3124">
            <v>0.16376930000000001</v>
          </cell>
          <cell r="E3124" t="str">
            <v>Quarterly</v>
          </cell>
          <cell r="F3124">
            <v>1999</v>
          </cell>
          <cell r="G3124">
            <v>0.65507720000000003</v>
          </cell>
        </row>
        <row r="3125">
          <cell r="A3125" t="str">
            <v>CNIG</v>
          </cell>
          <cell r="B3125" t="str">
            <v>Corning Natural Gas Holding</v>
          </cell>
          <cell r="C3125">
            <v>36369</v>
          </cell>
          <cell r="D3125">
            <v>0.16376930000000001</v>
          </cell>
          <cell r="E3125" t="str">
            <v>Quarterly</v>
          </cell>
          <cell r="F3125">
            <v>1999</v>
          </cell>
          <cell r="G3125">
            <v>0.65507720000000003</v>
          </cell>
        </row>
        <row r="3126">
          <cell r="A3126" t="str">
            <v>CNIG</v>
          </cell>
          <cell r="B3126" t="str">
            <v>Corning Natural Gas Holding</v>
          </cell>
          <cell r="C3126">
            <v>36461</v>
          </cell>
          <cell r="D3126">
            <v>0.16376930000000001</v>
          </cell>
          <cell r="E3126" t="str">
            <v>Quarterly</v>
          </cell>
          <cell r="F3126">
            <v>1999</v>
          </cell>
          <cell r="G3126">
            <v>0.65507720000000003</v>
          </cell>
        </row>
        <row r="3127">
          <cell r="A3127" t="str">
            <v>CNIG</v>
          </cell>
          <cell r="B3127" t="str">
            <v>Corning Natural Gas Holding</v>
          </cell>
          <cell r="C3127">
            <v>36553</v>
          </cell>
          <cell r="D3127">
            <v>0.16376930000000001</v>
          </cell>
          <cell r="E3127" t="str">
            <v>Quarterly</v>
          </cell>
          <cell r="F3127">
            <v>1999</v>
          </cell>
          <cell r="G3127">
            <v>0.65507720000000003</v>
          </cell>
        </row>
        <row r="3128">
          <cell r="A3128" t="str">
            <v>CNIG</v>
          </cell>
          <cell r="B3128" t="str">
            <v>Corning Natural Gas Holding</v>
          </cell>
          <cell r="C3128">
            <v>36643</v>
          </cell>
          <cell r="D3128">
            <v>0.16376930000000001</v>
          </cell>
          <cell r="E3128" t="str">
            <v>Quarterly</v>
          </cell>
          <cell r="F3128">
            <v>2000</v>
          </cell>
          <cell r="G3128">
            <v>0.65507720000000003</v>
          </cell>
        </row>
        <row r="3129">
          <cell r="A3129" t="str">
            <v>CNIG</v>
          </cell>
          <cell r="B3129" t="str">
            <v>Corning Natural Gas Holding</v>
          </cell>
          <cell r="C3129">
            <v>36735</v>
          </cell>
          <cell r="D3129">
            <v>0.16376930000000001</v>
          </cell>
          <cell r="E3129" t="str">
            <v>Quarterly</v>
          </cell>
          <cell r="F3129">
            <v>2000</v>
          </cell>
          <cell r="G3129">
            <v>0.65507720000000003</v>
          </cell>
        </row>
        <row r="3130">
          <cell r="A3130" t="str">
            <v>CNIG</v>
          </cell>
          <cell r="B3130" t="str">
            <v>Corning Natural Gas Holding</v>
          </cell>
          <cell r="C3130">
            <v>36829</v>
          </cell>
          <cell r="D3130">
            <v>0.16376930000000001</v>
          </cell>
          <cell r="E3130" t="str">
            <v>Quarterly</v>
          </cell>
          <cell r="F3130">
            <v>2000</v>
          </cell>
          <cell r="G3130">
            <v>0.65507720000000003</v>
          </cell>
        </row>
        <row r="3131">
          <cell r="A3131" t="str">
            <v>CNIG</v>
          </cell>
          <cell r="B3131" t="str">
            <v>Corning Natural Gas Holding</v>
          </cell>
          <cell r="C3131">
            <v>36921</v>
          </cell>
          <cell r="D3131">
            <v>0.16376930000000001</v>
          </cell>
          <cell r="E3131" t="str">
            <v>Quarterly</v>
          </cell>
          <cell r="F3131">
            <v>2000</v>
          </cell>
          <cell r="G3131">
            <v>0.65507720000000003</v>
          </cell>
        </row>
        <row r="3132">
          <cell r="A3132" t="str">
            <v>CNIG</v>
          </cell>
          <cell r="B3132" t="str">
            <v>Corning Natural Gas Holding</v>
          </cell>
          <cell r="C3132">
            <v>37011</v>
          </cell>
          <cell r="D3132">
            <v>0.16376930000000001</v>
          </cell>
          <cell r="E3132" t="str">
            <v>Quarterly</v>
          </cell>
          <cell r="F3132">
            <v>2001</v>
          </cell>
          <cell r="G3132">
            <v>0.65507720000000003</v>
          </cell>
        </row>
        <row r="3133">
          <cell r="A3133" t="str">
            <v>CNIG</v>
          </cell>
          <cell r="B3133" t="str">
            <v>Corning Natural Gas Holding</v>
          </cell>
          <cell r="C3133">
            <v>37102</v>
          </cell>
          <cell r="D3133">
            <v>0.16376930000000001</v>
          </cell>
          <cell r="E3133" t="str">
            <v>Quarterly</v>
          </cell>
          <cell r="F3133">
            <v>2001</v>
          </cell>
          <cell r="G3133">
            <v>0.65507720000000003</v>
          </cell>
        </row>
        <row r="3134">
          <cell r="A3134" t="str">
            <v>CNIG</v>
          </cell>
          <cell r="B3134" t="str">
            <v>Corning Natural Gas Holding</v>
          </cell>
          <cell r="C3134">
            <v>37194</v>
          </cell>
          <cell r="D3134">
            <v>0.16376930000000001</v>
          </cell>
          <cell r="E3134" t="str">
            <v>Quarterly</v>
          </cell>
          <cell r="F3134">
            <v>2001</v>
          </cell>
          <cell r="G3134">
            <v>0.65507720000000003</v>
          </cell>
        </row>
        <row r="3135">
          <cell r="A3135" t="str">
            <v>CNIG</v>
          </cell>
          <cell r="B3135" t="str">
            <v>Corning Natural Gas Holding</v>
          </cell>
          <cell r="C3135">
            <v>37286</v>
          </cell>
          <cell r="D3135">
            <v>0.16376930000000001</v>
          </cell>
          <cell r="E3135" t="str">
            <v>Quarterly</v>
          </cell>
          <cell r="F3135">
            <v>2001</v>
          </cell>
          <cell r="G3135">
            <v>0.65507720000000003</v>
          </cell>
        </row>
        <row r="3136">
          <cell r="A3136" t="str">
            <v>CNIG</v>
          </cell>
          <cell r="B3136" t="str">
            <v>Corning Natural Gas Holding</v>
          </cell>
          <cell r="C3136" t="str">
            <v xml:space="preserve">  12:00:00 AM</v>
          </cell>
          <cell r="E3136" t="str">
            <v>Suspended</v>
          </cell>
          <cell r="F3136">
            <v>2006</v>
          </cell>
          <cell r="G3136">
            <v>0</v>
          </cell>
        </row>
        <row r="3137">
          <cell r="A3137" t="str">
            <v>CNIG</v>
          </cell>
          <cell r="B3137" t="str">
            <v>Corning Natural Gas Holding</v>
          </cell>
          <cell r="C3137">
            <v>39925</v>
          </cell>
          <cell r="D3137">
            <v>6.6666699999999995E-2</v>
          </cell>
          <cell r="E3137" t="str">
            <v>Quarterly</v>
          </cell>
          <cell r="F3137">
            <v>2009</v>
          </cell>
          <cell r="G3137">
            <v>0.26666679999999998</v>
          </cell>
        </row>
        <row r="3138">
          <cell r="A3138" t="str">
            <v>CNIG</v>
          </cell>
          <cell r="B3138" t="str">
            <v>Corning Natural Gas Holding</v>
          </cell>
          <cell r="C3138">
            <v>39990</v>
          </cell>
          <cell r="D3138">
            <v>6.6666699999999995E-2</v>
          </cell>
          <cell r="E3138" t="str">
            <v>Quarterly</v>
          </cell>
          <cell r="F3138">
            <v>2009</v>
          </cell>
          <cell r="G3138">
            <v>0.26666679999999998</v>
          </cell>
        </row>
        <row r="3139">
          <cell r="A3139" t="str">
            <v>CNIG</v>
          </cell>
          <cell r="B3139" t="str">
            <v>Corning Natural Gas Holding</v>
          </cell>
          <cell r="C3139">
            <v>40084</v>
          </cell>
          <cell r="D3139">
            <v>6.6666699999999995E-2</v>
          </cell>
          <cell r="E3139" t="str">
            <v>Quarterly</v>
          </cell>
          <cell r="F3139">
            <v>2009</v>
          </cell>
          <cell r="G3139">
            <v>0.26666679999999998</v>
          </cell>
        </row>
        <row r="3140">
          <cell r="A3140" t="str">
            <v>CNIG</v>
          </cell>
          <cell r="B3140" t="str">
            <v>Corning Natural Gas Holding</v>
          </cell>
          <cell r="C3140">
            <v>40176</v>
          </cell>
          <cell r="D3140">
            <v>7.2222300000000003E-2</v>
          </cell>
          <cell r="E3140" t="str">
            <v>Quarterly</v>
          </cell>
          <cell r="F3140">
            <v>2009</v>
          </cell>
          <cell r="G3140">
            <v>0.28888920000000001</v>
          </cell>
        </row>
        <row r="3141">
          <cell r="A3141" t="str">
            <v>CNIG</v>
          </cell>
          <cell r="B3141" t="str">
            <v>Corning Natural Gas Holding</v>
          </cell>
          <cell r="C3141">
            <v>40266</v>
          </cell>
          <cell r="D3141">
            <v>8.3333299999999999E-2</v>
          </cell>
          <cell r="E3141" t="str">
            <v>Quarterly</v>
          </cell>
          <cell r="F3141">
            <v>2010</v>
          </cell>
          <cell r="G3141">
            <v>0.3333332</v>
          </cell>
        </row>
        <row r="3142">
          <cell r="A3142" t="str">
            <v>CNIG</v>
          </cell>
          <cell r="B3142" t="str">
            <v>Corning Natural Gas Holding</v>
          </cell>
          <cell r="C3142">
            <v>40357</v>
          </cell>
          <cell r="D3142">
            <v>8.3333299999999999E-2</v>
          </cell>
          <cell r="E3142" t="str">
            <v>Quarterly</v>
          </cell>
          <cell r="F3142">
            <v>2010</v>
          </cell>
          <cell r="G3142">
            <v>0.3333332</v>
          </cell>
        </row>
        <row r="3143">
          <cell r="A3143" t="str">
            <v>CNIG</v>
          </cell>
          <cell r="B3143" t="str">
            <v>Corning Natural Gas Holding</v>
          </cell>
          <cell r="C3143">
            <v>40449</v>
          </cell>
          <cell r="D3143">
            <v>8.3333299999999999E-2</v>
          </cell>
          <cell r="E3143" t="str">
            <v>Quarterly</v>
          </cell>
          <cell r="F3143">
            <v>2010</v>
          </cell>
          <cell r="G3143">
            <v>0.3333332</v>
          </cell>
        </row>
        <row r="3144">
          <cell r="A3144" t="str">
            <v>CNIG</v>
          </cell>
          <cell r="B3144" t="str">
            <v>Corning Natural Gas Holding</v>
          </cell>
          <cell r="C3144">
            <v>40541</v>
          </cell>
          <cell r="D3144">
            <v>9.5833299999999996E-2</v>
          </cell>
          <cell r="E3144" t="str">
            <v>Quarterly</v>
          </cell>
          <cell r="F3144">
            <v>2010</v>
          </cell>
          <cell r="G3144">
            <v>0.38333319999999999</v>
          </cell>
        </row>
        <row r="3145">
          <cell r="A3145" t="str">
            <v>CNIG</v>
          </cell>
          <cell r="B3145" t="str">
            <v>Corning Natural Gas Holding</v>
          </cell>
          <cell r="C3145">
            <v>40631</v>
          </cell>
          <cell r="D3145">
            <v>9.5833299999999996E-2</v>
          </cell>
          <cell r="E3145" t="str">
            <v>Quarterly</v>
          </cell>
          <cell r="F3145">
            <v>2011</v>
          </cell>
          <cell r="G3145">
            <v>0.38333319999999999</v>
          </cell>
        </row>
        <row r="3146">
          <cell r="A3146" t="str">
            <v>CNIG</v>
          </cell>
          <cell r="B3146" t="str">
            <v>Corning Natural Gas Holding</v>
          </cell>
          <cell r="C3146">
            <v>40722</v>
          </cell>
          <cell r="D3146">
            <v>9.5833299999999996E-2</v>
          </cell>
          <cell r="E3146" t="str">
            <v>Quarterly</v>
          </cell>
          <cell r="F3146">
            <v>2011</v>
          </cell>
          <cell r="G3146">
            <v>0.38333319999999999</v>
          </cell>
        </row>
        <row r="3147">
          <cell r="A3147" t="str">
            <v>CNIG</v>
          </cell>
          <cell r="B3147" t="str">
            <v>Corning Natural Gas Holding</v>
          </cell>
          <cell r="C3147">
            <v>40814</v>
          </cell>
          <cell r="D3147">
            <v>9.5833299999999996E-2</v>
          </cell>
          <cell r="E3147" t="str">
            <v>Quarterly</v>
          </cell>
          <cell r="F3147">
            <v>2011</v>
          </cell>
          <cell r="G3147">
            <v>0.38333319999999999</v>
          </cell>
        </row>
        <row r="3148">
          <cell r="A3148" t="str">
            <v>CNIG</v>
          </cell>
          <cell r="B3148" t="str">
            <v>Corning Natural Gas Holding</v>
          </cell>
          <cell r="C3148">
            <v>40905</v>
          </cell>
          <cell r="D3148">
            <v>9.5833299999999996E-2</v>
          </cell>
          <cell r="E3148" t="str">
            <v>Quarterly</v>
          </cell>
          <cell r="F3148">
            <v>2011</v>
          </cell>
          <cell r="G3148">
            <v>0.38333319999999999</v>
          </cell>
        </row>
        <row r="3149">
          <cell r="A3149" t="str">
            <v>CNIG</v>
          </cell>
          <cell r="B3149" t="str">
            <v>Corning Natural Gas Holding</v>
          </cell>
          <cell r="C3149">
            <v>40996</v>
          </cell>
          <cell r="D3149">
            <v>0.1</v>
          </cell>
          <cell r="E3149" t="str">
            <v>Quarterly</v>
          </cell>
          <cell r="F3149">
            <v>2012</v>
          </cell>
          <cell r="G3149">
            <v>0.4</v>
          </cell>
        </row>
        <row r="3150">
          <cell r="A3150" t="str">
            <v>CNIG</v>
          </cell>
          <cell r="B3150" t="str">
            <v>Corning Natural Gas Holding</v>
          </cell>
          <cell r="C3150">
            <v>41087</v>
          </cell>
          <cell r="D3150">
            <v>0.1</v>
          </cell>
          <cell r="E3150" t="str">
            <v>Quarterly</v>
          </cell>
          <cell r="F3150">
            <v>2012</v>
          </cell>
          <cell r="G3150">
            <v>0.4</v>
          </cell>
        </row>
        <row r="3151">
          <cell r="A3151" t="str">
            <v>CNIG</v>
          </cell>
          <cell r="B3151" t="str">
            <v>Corning Natural Gas Holding</v>
          </cell>
          <cell r="C3151">
            <v>41178</v>
          </cell>
          <cell r="D3151">
            <v>0.1</v>
          </cell>
          <cell r="E3151" t="str">
            <v>Quarterly</v>
          </cell>
          <cell r="F3151">
            <v>2012</v>
          </cell>
          <cell r="G3151">
            <v>0.4</v>
          </cell>
        </row>
        <row r="3152">
          <cell r="A3152" t="str">
            <v>CNIG</v>
          </cell>
          <cell r="B3152" t="str">
            <v>Corning Natural Gas Holding</v>
          </cell>
          <cell r="C3152">
            <v>41262</v>
          </cell>
          <cell r="D3152">
            <v>0.1</v>
          </cell>
          <cell r="E3152" t="str">
            <v>Quarterly</v>
          </cell>
          <cell r="F3152">
            <v>2012</v>
          </cell>
          <cell r="G3152">
            <v>0.4</v>
          </cell>
        </row>
        <row r="3153">
          <cell r="A3153" t="str">
            <v>CNIG</v>
          </cell>
          <cell r="B3153" t="str">
            <v>Corning Natural Gas Holding</v>
          </cell>
          <cell r="C3153">
            <v>41359</v>
          </cell>
          <cell r="D3153">
            <v>0.1041667</v>
          </cell>
          <cell r="E3153" t="str">
            <v>Quarterly</v>
          </cell>
          <cell r="F3153">
            <v>2013</v>
          </cell>
          <cell r="G3153">
            <v>0.4166668</v>
          </cell>
        </row>
        <row r="3154">
          <cell r="A3154" t="str">
            <v>CNIG</v>
          </cell>
          <cell r="B3154" t="str">
            <v>Corning Natural Gas Holding</v>
          </cell>
          <cell r="C3154">
            <v>41451</v>
          </cell>
          <cell r="D3154">
            <v>0.1041667</v>
          </cell>
          <cell r="E3154" t="str">
            <v>Quarterly</v>
          </cell>
          <cell r="F3154">
            <v>2013</v>
          </cell>
          <cell r="G3154">
            <v>0.4166668</v>
          </cell>
        </row>
        <row r="3155">
          <cell r="A3155" t="str">
            <v>CNIG</v>
          </cell>
          <cell r="B3155" t="str">
            <v>Corning Natural Gas Holding</v>
          </cell>
          <cell r="C3155">
            <v>41543</v>
          </cell>
          <cell r="D3155">
            <v>0.1041667</v>
          </cell>
          <cell r="E3155" t="str">
            <v>Quarterly</v>
          </cell>
          <cell r="F3155">
            <v>2013</v>
          </cell>
          <cell r="G3155">
            <v>0.4166668</v>
          </cell>
        </row>
        <row r="3156">
          <cell r="A3156" t="str">
            <v>CNIG</v>
          </cell>
          <cell r="B3156" t="str">
            <v>Corning Natural Gas Holding</v>
          </cell>
          <cell r="C3156">
            <v>41635</v>
          </cell>
          <cell r="D3156">
            <v>0.1041667</v>
          </cell>
          <cell r="E3156" t="str">
            <v>Quarterly</v>
          </cell>
          <cell r="F3156">
            <v>2013</v>
          </cell>
          <cell r="G3156">
            <v>0.4166668</v>
          </cell>
        </row>
        <row r="3157">
          <cell r="A3157" t="str">
            <v>CNIG</v>
          </cell>
          <cell r="B3157" t="str">
            <v>Corning Natural Gas Holding</v>
          </cell>
          <cell r="C3157">
            <v>41725</v>
          </cell>
          <cell r="D3157">
            <v>0.1125</v>
          </cell>
          <cell r="E3157" t="str">
            <v>Quarterly</v>
          </cell>
          <cell r="F3157">
            <v>2014</v>
          </cell>
          <cell r="G3157">
            <v>0.45</v>
          </cell>
        </row>
        <row r="3158">
          <cell r="A3158" t="str">
            <v>CNIG</v>
          </cell>
          <cell r="B3158" t="str">
            <v>Corning Natural Gas Holding</v>
          </cell>
          <cell r="C3158">
            <v>41816</v>
          </cell>
          <cell r="D3158">
            <v>0.1125</v>
          </cell>
          <cell r="E3158" t="str">
            <v>Quarterly</v>
          </cell>
          <cell r="F3158">
            <v>2014</v>
          </cell>
          <cell r="G3158">
            <v>0.45</v>
          </cell>
        </row>
        <row r="3159">
          <cell r="A3159" t="str">
            <v>CNIG</v>
          </cell>
          <cell r="B3159" t="str">
            <v>Corning Natural Gas Holding</v>
          </cell>
          <cell r="C3159">
            <v>41908</v>
          </cell>
          <cell r="D3159">
            <v>0.1125</v>
          </cell>
          <cell r="E3159" t="str">
            <v>Quarterly</v>
          </cell>
          <cell r="F3159">
            <v>2014</v>
          </cell>
          <cell r="G3159">
            <v>0.45</v>
          </cell>
        </row>
        <row r="3160">
          <cell r="A3160" t="str">
            <v>CNIG</v>
          </cell>
          <cell r="B3160" t="str">
            <v>Corning Natural Gas Holding</v>
          </cell>
          <cell r="C3160">
            <v>42002</v>
          </cell>
          <cell r="D3160">
            <v>0.1125</v>
          </cell>
          <cell r="E3160" t="str">
            <v>Quarterly</v>
          </cell>
          <cell r="F3160">
            <v>2014</v>
          </cell>
          <cell r="G3160">
            <v>0.45</v>
          </cell>
        </row>
        <row r="3161">
          <cell r="A3161" t="str">
            <v>CNIG</v>
          </cell>
          <cell r="B3161" t="str">
            <v>Corning Natural Gas Holding</v>
          </cell>
          <cell r="C3161">
            <v>42090</v>
          </cell>
          <cell r="D3161">
            <v>0.1208333</v>
          </cell>
          <cell r="E3161" t="str">
            <v>Quarterly</v>
          </cell>
          <cell r="F3161">
            <v>2015</v>
          </cell>
          <cell r="G3161">
            <v>0.48333320000000002</v>
          </cell>
        </row>
        <row r="3162">
          <cell r="A3162" t="str">
            <v>CNIG</v>
          </cell>
          <cell r="B3162" t="str">
            <v>Corning Natural Gas Holding</v>
          </cell>
          <cell r="C3162">
            <v>42181</v>
          </cell>
          <cell r="D3162">
            <v>0.1208333</v>
          </cell>
          <cell r="E3162" t="str">
            <v>Quarterly</v>
          </cell>
          <cell r="F3162">
            <v>2015</v>
          </cell>
          <cell r="G3162">
            <v>0.48333320000000002</v>
          </cell>
        </row>
        <row r="3163">
          <cell r="A3163" t="str">
            <v>CNIG</v>
          </cell>
          <cell r="B3163" t="str">
            <v>Corning Natural Gas Holding</v>
          </cell>
          <cell r="C3163">
            <v>42275</v>
          </cell>
          <cell r="D3163">
            <v>0.1208333</v>
          </cell>
          <cell r="E3163" t="str">
            <v>Quarterly</v>
          </cell>
          <cell r="F3163">
            <v>2015</v>
          </cell>
          <cell r="G3163">
            <v>0.48333320000000002</v>
          </cell>
        </row>
        <row r="3164">
          <cell r="A3164" t="str">
            <v>CNIG</v>
          </cell>
          <cell r="B3164" t="str">
            <v>Corning Natural Gas Holding</v>
          </cell>
          <cell r="C3164">
            <v>42367</v>
          </cell>
          <cell r="D3164">
            <v>0.1208333</v>
          </cell>
          <cell r="E3164" t="str">
            <v>Quarterly</v>
          </cell>
          <cell r="F3164">
            <v>2015</v>
          </cell>
          <cell r="G3164">
            <v>0.48333320000000002</v>
          </cell>
        </row>
        <row r="3165">
          <cell r="A3165" t="str">
            <v>CNIG</v>
          </cell>
          <cell r="B3165" t="str">
            <v>Corning Natural Gas Holding</v>
          </cell>
          <cell r="C3165">
            <v>42458</v>
          </cell>
          <cell r="D3165">
            <v>0.125</v>
          </cell>
          <cell r="E3165" t="str">
            <v>Quarterly</v>
          </cell>
          <cell r="F3165">
            <v>2016</v>
          </cell>
          <cell r="G3165">
            <v>0.5</v>
          </cell>
        </row>
        <row r="3166">
          <cell r="A3166" t="str">
            <v>CNIG</v>
          </cell>
          <cell r="B3166" t="str">
            <v>Corning Natural Gas Holding</v>
          </cell>
          <cell r="C3166">
            <v>42549</v>
          </cell>
          <cell r="D3166">
            <v>0.125</v>
          </cell>
          <cell r="E3166" t="str">
            <v>Quarterly</v>
          </cell>
          <cell r="F3166">
            <v>2016</v>
          </cell>
          <cell r="G3166">
            <v>0.5</v>
          </cell>
        </row>
        <row r="3167">
          <cell r="A3167" t="str">
            <v>CNIG</v>
          </cell>
          <cell r="B3167" t="str">
            <v>Corning Natural Gas Holding</v>
          </cell>
          <cell r="C3167">
            <v>42641</v>
          </cell>
          <cell r="D3167">
            <v>0.125</v>
          </cell>
          <cell r="E3167" t="str">
            <v>Quarterly</v>
          </cell>
          <cell r="F3167">
            <v>2016</v>
          </cell>
          <cell r="G3167">
            <v>0.5</v>
          </cell>
        </row>
        <row r="3168">
          <cell r="A3168" t="str">
            <v>CNIG</v>
          </cell>
          <cell r="B3168" t="str">
            <v>Corning Natural Gas Holding</v>
          </cell>
          <cell r="C3168">
            <v>42732</v>
          </cell>
          <cell r="D3168">
            <v>0.125</v>
          </cell>
          <cell r="E3168" t="str">
            <v>Quarterly</v>
          </cell>
          <cell r="F3168">
            <v>2016</v>
          </cell>
          <cell r="G3168">
            <v>0.5</v>
          </cell>
        </row>
        <row r="3169">
          <cell r="A3169" t="str">
            <v>CNIG</v>
          </cell>
          <cell r="B3169" t="str">
            <v>Corning Natural Gas Holding</v>
          </cell>
          <cell r="C3169">
            <v>42823</v>
          </cell>
          <cell r="D3169">
            <v>0.13333329999999999</v>
          </cell>
          <cell r="E3169" t="str">
            <v>Quarterly</v>
          </cell>
          <cell r="F3169">
            <v>2017</v>
          </cell>
          <cell r="G3169">
            <v>0.53333319999999995</v>
          </cell>
        </row>
        <row r="3170">
          <cell r="A3170" t="str">
            <v>CNIG</v>
          </cell>
          <cell r="B3170" t="str">
            <v>Corning Natural Gas Holding</v>
          </cell>
          <cell r="C3170">
            <v>42914</v>
          </cell>
          <cell r="D3170">
            <v>0.13500000000000001</v>
          </cell>
          <cell r="E3170" t="str">
            <v>Quarterly</v>
          </cell>
          <cell r="F3170">
            <v>2017</v>
          </cell>
          <cell r="G3170">
            <v>0.54</v>
          </cell>
        </row>
        <row r="3171">
          <cell r="A3171" t="str">
            <v>CNIG</v>
          </cell>
          <cell r="B3171" t="str">
            <v>Corning Natural Gas Holding</v>
          </cell>
          <cell r="C3171">
            <v>43006</v>
          </cell>
          <cell r="D3171">
            <v>0.13500000000000001</v>
          </cell>
          <cell r="E3171" t="str">
            <v>Quarterly</v>
          </cell>
          <cell r="F3171">
            <v>2017</v>
          </cell>
          <cell r="G3171">
            <v>0.54</v>
          </cell>
        </row>
        <row r="3172">
          <cell r="A3172" t="str">
            <v>CNIG</v>
          </cell>
          <cell r="B3172" t="str">
            <v>Corning Natural Gas Holding</v>
          </cell>
          <cell r="C3172">
            <v>43097</v>
          </cell>
          <cell r="D3172">
            <v>0.13500000000000001</v>
          </cell>
          <cell r="E3172" t="str">
            <v>Quarterly</v>
          </cell>
          <cell r="F3172">
            <v>2017</v>
          </cell>
          <cell r="G3172">
            <v>0.54</v>
          </cell>
        </row>
        <row r="3173">
          <cell r="A3173" t="str">
            <v>CNIG</v>
          </cell>
          <cell r="B3173" t="str">
            <v>Corning Natural Gas Holding</v>
          </cell>
          <cell r="C3173">
            <v>43187</v>
          </cell>
          <cell r="D3173">
            <v>0.14000000000000001</v>
          </cell>
          <cell r="E3173" t="str">
            <v>Quarterly</v>
          </cell>
          <cell r="F3173">
            <v>2018</v>
          </cell>
          <cell r="G3173">
            <v>0.56000000000000005</v>
          </cell>
        </row>
        <row r="3174">
          <cell r="A3174" t="str">
            <v>CNIG</v>
          </cell>
          <cell r="B3174" t="str">
            <v>Corning Natural Gas Holding</v>
          </cell>
          <cell r="C3174">
            <v>43279</v>
          </cell>
          <cell r="D3174">
            <v>0.14000000000000001</v>
          </cell>
          <cell r="E3174" t="str">
            <v>Quarterly</v>
          </cell>
          <cell r="F3174">
            <v>2018</v>
          </cell>
          <cell r="G3174">
            <v>0.56000000000000005</v>
          </cell>
        </row>
        <row r="3175">
          <cell r="A3175" t="str">
            <v>CNIG</v>
          </cell>
          <cell r="B3175" t="str">
            <v>Corning Natural Gas Holding</v>
          </cell>
          <cell r="C3175">
            <v>43370</v>
          </cell>
          <cell r="D3175">
            <v>0.14000000000000001</v>
          </cell>
          <cell r="E3175" t="str">
            <v>Quarterly</v>
          </cell>
          <cell r="F3175">
            <v>2018</v>
          </cell>
          <cell r="G3175">
            <v>0.56000000000000005</v>
          </cell>
        </row>
        <row r="3176">
          <cell r="A3176" t="str">
            <v>CNIG</v>
          </cell>
          <cell r="B3176" t="str">
            <v>Corning Natural Gas Holding</v>
          </cell>
          <cell r="C3176">
            <v>43462</v>
          </cell>
          <cell r="D3176">
            <v>0.14000000000000001</v>
          </cell>
          <cell r="E3176" t="str">
            <v>Quarterly</v>
          </cell>
          <cell r="F3176">
            <v>2018</v>
          </cell>
          <cell r="G3176">
            <v>0.56000000000000005</v>
          </cell>
        </row>
        <row r="3177">
          <cell r="A3177" t="str">
            <v>CNIG</v>
          </cell>
          <cell r="B3177" t="str">
            <v>Corning Natural Gas Holding</v>
          </cell>
          <cell r="C3177">
            <v>43552</v>
          </cell>
          <cell r="D3177">
            <v>0.14499999999999999</v>
          </cell>
          <cell r="E3177" t="str">
            <v>Quarterly</v>
          </cell>
          <cell r="F3177">
            <v>2019</v>
          </cell>
          <cell r="G3177">
            <v>0.57999999999999996</v>
          </cell>
        </row>
        <row r="3178">
          <cell r="A3178" t="str">
            <v>CNIG</v>
          </cell>
          <cell r="B3178" t="str">
            <v>Corning Natural Gas Holding</v>
          </cell>
          <cell r="C3178">
            <v>43643</v>
          </cell>
          <cell r="D3178">
            <v>0.14499999999999999</v>
          </cell>
          <cell r="E3178" t="str">
            <v>Quarterly</v>
          </cell>
          <cell r="F3178">
            <v>2019</v>
          </cell>
          <cell r="G3178">
            <v>0.57999999999999996</v>
          </cell>
        </row>
        <row r="3179">
          <cell r="A3179" t="str">
            <v>CNIG</v>
          </cell>
          <cell r="B3179" t="str">
            <v>Corning Natural Gas Holding</v>
          </cell>
          <cell r="C3179">
            <v>43735</v>
          </cell>
          <cell r="D3179">
            <v>0.14499999999999999</v>
          </cell>
          <cell r="E3179" t="str">
            <v>Quarterly</v>
          </cell>
          <cell r="F3179">
            <v>2019</v>
          </cell>
          <cell r="G3179">
            <v>0.57999999999999996</v>
          </cell>
        </row>
        <row r="3180">
          <cell r="A3180" t="str">
            <v>CNIG</v>
          </cell>
          <cell r="B3180" t="str">
            <v>Corning Natural Gas Holding</v>
          </cell>
          <cell r="C3180">
            <v>43829</v>
          </cell>
          <cell r="D3180">
            <v>0.14499999999999999</v>
          </cell>
          <cell r="E3180" t="str">
            <v>Quarterly</v>
          </cell>
          <cell r="F3180">
            <v>2019</v>
          </cell>
          <cell r="G3180">
            <v>0.57999999999999996</v>
          </cell>
        </row>
        <row r="3181">
          <cell r="A3181" t="str">
            <v>CNIG</v>
          </cell>
          <cell r="B3181" t="str">
            <v>Corning Natural Gas Holding</v>
          </cell>
          <cell r="C3181">
            <v>43920</v>
          </cell>
          <cell r="D3181">
            <v>0.1525</v>
          </cell>
          <cell r="E3181" t="str">
            <v>Quarterly</v>
          </cell>
          <cell r="F3181">
            <v>2020</v>
          </cell>
          <cell r="G3181">
            <v>0.61</v>
          </cell>
        </row>
        <row r="3182">
          <cell r="A3182" t="str">
            <v>CVA</v>
          </cell>
          <cell r="B3182" t="str">
            <v>Covanta Holding Corp.</v>
          </cell>
          <cell r="C3182">
            <v>40630</v>
          </cell>
          <cell r="D3182">
            <v>7.4999999999999997E-2</v>
          </cell>
          <cell r="E3182" t="str">
            <v>Quarterly</v>
          </cell>
          <cell r="F3182">
            <v>2011</v>
          </cell>
          <cell r="G3182">
            <v>0.3</v>
          </cell>
        </row>
        <row r="3183">
          <cell r="A3183" t="str">
            <v>CVA</v>
          </cell>
          <cell r="B3183" t="str">
            <v>Covanta Holding Corp.</v>
          </cell>
          <cell r="C3183">
            <v>40714</v>
          </cell>
          <cell r="D3183">
            <v>7.4999999999999997E-2</v>
          </cell>
          <cell r="E3183" t="str">
            <v>Quarterly</v>
          </cell>
          <cell r="F3183">
            <v>2011</v>
          </cell>
          <cell r="G3183">
            <v>0.3</v>
          </cell>
        </row>
        <row r="3184">
          <cell r="A3184" t="str">
            <v>CVA</v>
          </cell>
          <cell r="B3184" t="str">
            <v>Covanta Holding Corp.</v>
          </cell>
          <cell r="C3184">
            <v>40815</v>
          </cell>
          <cell r="D3184">
            <v>7.4999999999999997E-2</v>
          </cell>
          <cell r="E3184" t="str">
            <v>Quarterly</v>
          </cell>
          <cell r="F3184">
            <v>2011</v>
          </cell>
          <cell r="G3184">
            <v>0.3</v>
          </cell>
        </row>
        <row r="3185">
          <cell r="A3185" t="str">
            <v>CVA</v>
          </cell>
          <cell r="B3185" t="str">
            <v>Covanta Holding Corp.</v>
          </cell>
          <cell r="C3185">
            <v>40896</v>
          </cell>
          <cell r="D3185">
            <v>7.4999999999999997E-2</v>
          </cell>
          <cell r="E3185" t="str">
            <v>Quarterly</v>
          </cell>
          <cell r="F3185">
            <v>2011</v>
          </cell>
          <cell r="G3185">
            <v>0.3</v>
          </cell>
        </row>
        <row r="3186">
          <cell r="A3186" t="str">
            <v>CVA</v>
          </cell>
          <cell r="B3186" t="str">
            <v>Covanta Holding Corp.</v>
          </cell>
          <cell r="C3186">
            <v>40996</v>
          </cell>
          <cell r="D3186">
            <v>0.15</v>
          </cell>
          <cell r="E3186" t="str">
            <v>Quarterly</v>
          </cell>
          <cell r="F3186">
            <v>2012</v>
          </cell>
          <cell r="G3186">
            <v>0.6</v>
          </cell>
        </row>
        <row r="3187">
          <cell r="A3187" t="str">
            <v>CVA</v>
          </cell>
          <cell r="B3187" t="str">
            <v>Covanta Holding Corp.</v>
          </cell>
          <cell r="C3187">
            <v>41080</v>
          </cell>
          <cell r="D3187">
            <v>0.15</v>
          </cell>
          <cell r="E3187" t="str">
            <v>Quarterly</v>
          </cell>
          <cell r="F3187">
            <v>2012</v>
          </cell>
          <cell r="G3187">
            <v>0.6</v>
          </cell>
        </row>
        <row r="3188">
          <cell r="A3188" t="str">
            <v>CVA</v>
          </cell>
          <cell r="B3188" t="str">
            <v>Covanta Holding Corp.</v>
          </cell>
          <cell r="C3188">
            <v>41187</v>
          </cell>
          <cell r="D3188">
            <v>0.15</v>
          </cell>
          <cell r="E3188" t="str">
            <v>Quarterly</v>
          </cell>
          <cell r="F3188">
            <v>2012</v>
          </cell>
          <cell r="G3188">
            <v>0.6</v>
          </cell>
        </row>
        <row r="3189">
          <cell r="A3189" t="str">
            <v>CVA</v>
          </cell>
          <cell r="B3189" t="str">
            <v>Covanta Holding Corp.</v>
          </cell>
          <cell r="C3189">
            <v>41257</v>
          </cell>
          <cell r="D3189">
            <v>0.15</v>
          </cell>
          <cell r="E3189" t="str">
            <v>Quarterly</v>
          </cell>
          <cell r="F3189">
            <v>2012</v>
          </cell>
          <cell r="G3189">
            <v>0.6</v>
          </cell>
        </row>
        <row r="3190">
          <cell r="A3190" t="str">
            <v>CVA</v>
          </cell>
          <cell r="B3190" t="str">
            <v>Covanta Holding Corp.</v>
          </cell>
          <cell r="C3190">
            <v>41359</v>
          </cell>
          <cell r="D3190">
            <v>0.16500000000000001</v>
          </cell>
          <cell r="E3190" t="str">
            <v>Quarterly</v>
          </cell>
          <cell r="F3190">
            <v>2013</v>
          </cell>
          <cell r="G3190">
            <v>0.66</v>
          </cell>
        </row>
        <row r="3191">
          <cell r="A3191" t="str">
            <v>CVA</v>
          </cell>
          <cell r="B3191" t="str">
            <v>Covanta Holding Corp.</v>
          </cell>
          <cell r="C3191">
            <v>41450</v>
          </cell>
          <cell r="D3191">
            <v>0.16500000000000001</v>
          </cell>
          <cell r="E3191" t="str">
            <v>Quarterly</v>
          </cell>
          <cell r="F3191">
            <v>2013</v>
          </cell>
          <cell r="G3191">
            <v>0.66</v>
          </cell>
        </row>
        <row r="3192">
          <cell r="A3192" t="str">
            <v>CVA</v>
          </cell>
          <cell r="B3192" t="str">
            <v>Covanta Holding Corp.</v>
          </cell>
          <cell r="C3192">
            <v>41543</v>
          </cell>
          <cell r="D3192">
            <v>0.16500000000000001</v>
          </cell>
          <cell r="E3192" t="str">
            <v>Quarterly</v>
          </cell>
          <cell r="F3192">
            <v>2013</v>
          </cell>
          <cell r="G3192">
            <v>0.66</v>
          </cell>
        </row>
        <row r="3193">
          <cell r="A3193" t="str">
            <v>CVA</v>
          </cell>
          <cell r="B3193" t="str">
            <v>Covanta Holding Corp.</v>
          </cell>
          <cell r="C3193">
            <v>41631</v>
          </cell>
          <cell r="D3193">
            <v>0.16500000000000001</v>
          </cell>
          <cell r="E3193" t="str">
            <v>Quarterly</v>
          </cell>
          <cell r="F3193">
            <v>2013</v>
          </cell>
          <cell r="G3193">
            <v>0.66</v>
          </cell>
        </row>
        <row r="3194">
          <cell r="A3194" t="str">
            <v>CVA</v>
          </cell>
          <cell r="B3194" t="str">
            <v>Covanta Holding Corp.</v>
          </cell>
          <cell r="C3194">
            <v>41722</v>
          </cell>
          <cell r="D3194">
            <v>0.18</v>
          </cell>
          <cell r="E3194" t="str">
            <v>Quarterly</v>
          </cell>
          <cell r="F3194">
            <v>2014</v>
          </cell>
          <cell r="G3194">
            <v>0.72</v>
          </cell>
        </row>
        <row r="3195">
          <cell r="A3195" t="str">
            <v>CVA</v>
          </cell>
          <cell r="B3195" t="str">
            <v>Covanta Holding Corp.</v>
          </cell>
          <cell r="C3195">
            <v>41813</v>
          </cell>
          <cell r="D3195">
            <v>0.18</v>
          </cell>
          <cell r="E3195" t="str">
            <v>Quarterly</v>
          </cell>
          <cell r="F3195">
            <v>2014</v>
          </cell>
          <cell r="G3195">
            <v>0.72</v>
          </cell>
        </row>
        <row r="3196">
          <cell r="A3196" t="str">
            <v>CVA</v>
          </cell>
          <cell r="B3196" t="str">
            <v>Covanta Holding Corp.</v>
          </cell>
          <cell r="C3196">
            <v>41907</v>
          </cell>
          <cell r="D3196">
            <v>0.25</v>
          </cell>
          <cell r="E3196" t="str">
            <v>Quarterly</v>
          </cell>
          <cell r="F3196">
            <v>2014</v>
          </cell>
          <cell r="G3196">
            <v>1</v>
          </cell>
        </row>
        <row r="3197">
          <cell r="A3197" t="str">
            <v>CVA</v>
          </cell>
          <cell r="B3197" t="str">
            <v>Covanta Holding Corp.</v>
          </cell>
          <cell r="C3197">
            <v>41995</v>
          </cell>
          <cell r="D3197">
            <v>0.25</v>
          </cell>
          <cell r="E3197" t="str">
            <v>Quarterly</v>
          </cell>
          <cell r="F3197">
            <v>2014</v>
          </cell>
          <cell r="G3197">
            <v>1</v>
          </cell>
        </row>
        <row r="3198">
          <cell r="A3198" t="str">
            <v>CVA</v>
          </cell>
          <cell r="B3198" t="str">
            <v>Covanta Holding Corp.</v>
          </cell>
          <cell r="C3198">
            <v>42090</v>
          </cell>
          <cell r="D3198">
            <v>0.25</v>
          </cell>
          <cell r="E3198" t="str">
            <v>Quarterly</v>
          </cell>
          <cell r="F3198">
            <v>2015</v>
          </cell>
          <cell r="G3198">
            <v>1</v>
          </cell>
        </row>
        <row r="3199">
          <cell r="A3199" t="str">
            <v>CVA</v>
          </cell>
          <cell r="B3199" t="str">
            <v>Covanta Holding Corp.</v>
          </cell>
          <cell r="C3199">
            <v>42180</v>
          </cell>
          <cell r="D3199">
            <v>0.25</v>
          </cell>
          <cell r="E3199" t="str">
            <v>Quarterly</v>
          </cell>
          <cell r="F3199">
            <v>2015</v>
          </cell>
          <cell r="G3199">
            <v>1</v>
          </cell>
        </row>
        <row r="3200">
          <cell r="A3200" t="str">
            <v>CVA</v>
          </cell>
          <cell r="B3200" t="str">
            <v>Covanta Holding Corp.</v>
          </cell>
          <cell r="C3200">
            <v>42275</v>
          </cell>
          <cell r="D3200">
            <v>0.25</v>
          </cell>
          <cell r="E3200" t="str">
            <v>Quarterly</v>
          </cell>
          <cell r="F3200">
            <v>2015</v>
          </cell>
          <cell r="G3200">
            <v>1</v>
          </cell>
        </row>
        <row r="3201">
          <cell r="A3201" t="str">
            <v>CVA</v>
          </cell>
          <cell r="B3201" t="str">
            <v>Covanta Holding Corp.</v>
          </cell>
          <cell r="C3201">
            <v>42366</v>
          </cell>
          <cell r="D3201">
            <v>0.25</v>
          </cell>
          <cell r="E3201" t="str">
            <v>Quarterly</v>
          </cell>
          <cell r="F3201">
            <v>2015</v>
          </cell>
          <cell r="G3201">
            <v>1</v>
          </cell>
        </row>
        <row r="3202">
          <cell r="A3202" t="str">
            <v>CVA</v>
          </cell>
          <cell r="B3202" t="str">
            <v>Covanta Holding Corp.</v>
          </cell>
          <cell r="C3202">
            <v>42453</v>
          </cell>
          <cell r="D3202">
            <v>0.25</v>
          </cell>
          <cell r="E3202" t="str">
            <v>Quarterly</v>
          </cell>
          <cell r="F3202">
            <v>2016</v>
          </cell>
          <cell r="G3202">
            <v>1</v>
          </cell>
        </row>
        <row r="3203">
          <cell r="A3203" t="str">
            <v>CVA</v>
          </cell>
          <cell r="B3203" t="str">
            <v>Covanta Holding Corp.</v>
          </cell>
          <cell r="C3203">
            <v>42544</v>
          </cell>
          <cell r="D3203">
            <v>0.25</v>
          </cell>
          <cell r="E3203" t="str">
            <v>Quarterly</v>
          </cell>
          <cell r="F3203">
            <v>2016</v>
          </cell>
          <cell r="G3203">
            <v>1</v>
          </cell>
        </row>
        <row r="3204">
          <cell r="A3204" t="str">
            <v>CVA</v>
          </cell>
          <cell r="B3204" t="str">
            <v>Covanta Holding Corp.</v>
          </cell>
          <cell r="C3204">
            <v>42642</v>
          </cell>
          <cell r="D3204">
            <v>0.25</v>
          </cell>
          <cell r="E3204" t="str">
            <v>Quarterly</v>
          </cell>
          <cell r="F3204">
            <v>2016</v>
          </cell>
          <cell r="G3204">
            <v>1</v>
          </cell>
        </row>
        <row r="3205">
          <cell r="A3205" t="str">
            <v>CVA</v>
          </cell>
          <cell r="B3205" t="str">
            <v>Covanta Holding Corp.</v>
          </cell>
          <cell r="C3205">
            <v>42732</v>
          </cell>
          <cell r="D3205">
            <v>0.25</v>
          </cell>
          <cell r="E3205" t="str">
            <v>Quarterly</v>
          </cell>
          <cell r="F3205">
            <v>2016</v>
          </cell>
          <cell r="G3205">
            <v>1</v>
          </cell>
        </row>
        <row r="3206">
          <cell r="A3206" t="str">
            <v>CVA</v>
          </cell>
          <cell r="B3206" t="str">
            <v>Covanta Holding Corp.</v>
          </cell>
          <cell r="C3206">
            <v>42822</v>
          </cell>
          <cell r="D3206">
            <v>0.25</v>
          </cell>
          <cell r="E3206" t="str">
            <v>Quarterly</v>
          </cell>
          <cell r="F3206">
            <v>2017</v>
          </cell>
          <cell r="G3206">
            <v>1</v>
          </cell>
        </row>
        <row r="3207">
          <cell r="A3207" t="str">
            <v>CVA</v>
          </cell>
          <cell r="B3207" t="str">
            <v>Covanta Holding Corp.</v>
          </cell>
          <cell r="C3207">
            <v>42913</v>
          </cell>
          <cell r="D3207">
            <v>0.25</v>
          </cell>
          <cell r="E3207" t="str">
            <v>Quarterly</v>
          </cell>
          <cell r="F3207">
            <v>2017</v>
          </cell>
          <cell r="G3207">
            <v>1</v>
          </cell>
        </row>
        <row r="3208">
          <cell r="A3208" t="str">
            <v>CVA</v>
          </cell>
          <cell r="B3208" t="str">
            <v>Covanta Holding Corp.</v>
          </cell>
          <cell r="C3208">
            <v>43005</v>
          </cell>
          <cell r="D3208">
            <v>0.25</v>
          </cell>
          <cell r="E3208" t="str">
            <v>Quarterly</v>
          </cell>
          <cell r="F3208">
            <v>2017</v>
          </cell>
          <cell r="G3208">
            <v>1</v>
          </cell>
        </row>
        <row r="3209">
          <cell r="A3209" t="str">
            <v>CVA</v>
          </cell>
          <cell r="B3209" t="str">
            <v>Covanta Holding Corp.</v>
          </cell>
          <cell r="C3209">
            <v>43097</v>
          </cell>
          <cell r="D3209">
            <v>0.25</v>
          </cell>
          <cell r="E3209" t="str">
            <v>Quarterly</v>
          </cell>
          <cell r="F3209">
            <v>2017</v>
          </cell>
          <cell r="G3209">
            <v>1</v>
          </cell>
        </row>
        <row r="3210">
          <cell r="A3210" t="str">
            <v>CVA</v>
          </cell>
          <cell r="B3210" t="str">
            <v>Covanta Holding Corp.</v>
          </cell>
          <cell r="C3210">
            <v>43187</v>
          </cell>
          <cell r="D3210">
            <v>0.25</v>
          </cell>
          <cell r="E3210" t="str">
            <v>Quarterly</v>
          </cell>
          <cell r="F3210">
            <v>2018</v>
          </cell>
          <cell r="G3210">
            <v>1</v>
          </cell>
        </row>
        <row r="3211">
          <cell r="A3211" t="str">
            <v>CVA</v>
          </cell>
          <cell r="B3211" t="str">
            <v>Covanta Holding Corp.</v>
          </cell>
          <cell r="C3211">
            <v>43279</v>
          </cell>
          <cell r="D3211">
            <v>0.25</v>
          </cell>
          <cell r="E3211" t="str">
            <v>Quarterly</v>
          </cell>
          <cell r="F3211">
            <v>2018</v>
          </cell>
          <cell r="G3211">
            <v>1</v>
          </cell>
        </row>
        <row r="3212">
          <cell r="A3212" t="str">
            <v>CVA</v>
          </cell>
          <cell r="B3212" t="str">
            <v>Covanta Holding Corp.</v>
          </cell>
          <cell r="C3212">
            <v>43370</v>
          </cell>
          <cell r="D3212">
            <v>0.25</v>
          </cell>
          <cell r="E3212" t="str">
            <v>Quarterly</v>
          </cell>
          <cell r="F3212">
            <v>2018</v>
          </cell>
          <cell r="G3212">
            <v>1</v>
          </cell>
        </row>
        <row r="3213">
          <cell r="A3213" t="str">
            <v>CVA</v>
          </cell>
          <cell r="B3213" t="str">
            <v>Covanta Holding Corp.</v>
          </cell>
          <cell r="C3213">
            <v>43461</v>
          </cell>
          <cell r="D3213">
            <v>0.25</v>
          </cell>
          <cell r="E3213" t="str">
            <v>Quarterly</v>
          </cell>
          <cell r="F3213">
            <v>2018</v>
          </cell>
          <cell r="G3213">
            <v>1</v>
          </cell>
        </row>
        <row r="3214">
          <cell r="A3214" t="str">
            <v>CVA</v>
          </cell>
          <cell r="B3214" t="str">
            <v>Covanta Holding Corp.</v>
          </cell>
          <cell r="C3214">
            <v>43552</v>
          </cell>
          <cell r="D3214">
            <v>0.25</v>
          </cell>
          <cell r="E3214" t="str">
            <v>Quarterly</v>
          </cell>
          <cell r="F3214">
            <v>2019</v>
          </cell>
          <cell r="G3214">
            <v>1</v>
          </cell>
        </row>
        <row r="3215">
          <cell r="A3215" t="str">
            <v>CVA</v>
          </cell>
          <cell r="B3215" t="str">
            <v>Covanta Holding Corp.</v>
          </cell>
          <cell r="C3215">
            <v>43643</v>
          </cell>
          <cell r="D3215">
            <v>0.25</v>
          </cell>
          <cell r="E3215" t="str">
            <v>Quarterly</v>
          </cell>
          <cell r="F3215">
            <v>2019</v>
          </cell>
          <cell r="G3215">
            <v>1</v>
          </cell>
        </row>
        <row r="3216">
          <cell r="A3216" t="str">
            <v>CVA</v>
          </cell>
          <cell r="B3216" t="str">
            <v>Covanta Holding Corp.</v>
          </cell>
          <cell r="C3216">
            <v>43734</v>
          </cell>
          <cell r="D3216">
            <v>0.25</v>
          </cell>
          <cell r="E3216" t="str">
            <v>Quarterly</v>
          </cell>
          <cell r="F3216">
            <v>2019</v>
          </cell>
          <cell r="G3216">
            <v>1</v>
          </cell>
        </row>
        <row r="3217">
          <cell r="A3217" t="str">
            <v>CVA</v>
          </cell>
          <cell r="B3217" t="str">
            <v>Covanta Holding Corp.</v>
          </cell>
          <cell r="C3217">
            <v>43825</v>
          </cell>
          <cell r="D3217">
            <v>0.25</v>
          </cell>
          <cell r="E3217" t="str">
            <v>Quarterly</v>
          </cell>
          <cell r="F3217">
            <v>2019</v>
          </cell>
          <cell r="G3217">
            <v>1</v>
          </cell>
        </row>
        <row r="3218">
          <cell r="A3218" t="str">
            <v>CVA</v>
          </cell>
          <cell r="B3218" t="str">
            <v>Covanta Holding Corp.</v>
          </cell>
          <cell r="C3218">
            <v>43916</v>
          </cell>
          <cell r="D3218">
            <v>0.25</v>
          </cell>
          <cell r="E3218" t="str">
            <v>Quarterly</v>
          </cell>
          <cell r="F3218">
            <v>2020</v>
          </cell>
          <cell r="G3218">
            <v>1</v>
          </cell>
        </row>
        <row r="3219">
          <cell r="A3219" t="str">
            <v>CEQP</v>
          </cell>
          <cell r="B3219" t="str">
            <v>Crestwood Equity Partners LP</v>
          </cell>
          <cell r="C3219">
            <v>37292</v>
          </cell>
          <cell r="D3219">
            <v>3.125</v>
          </cell>
          <cell r="E3219" t="str">
            <v>Quarterly</v>
          </cell>
          <cell r="F3219">
            <v>2002</v>
          </cell>
          <cell r="G3219">
            <v>12.5</v>
          </cell>
        </row>
        <row r="3220">
          <cell r="A3220" t="str">
            <v>CEQP</v>
          </cell>
          <cell r="B3220" t="str">
            <v>Crestwood Equity Partners LP</v>
          </cell>
          <cell r="C3220">
            <v>37382</v>
          </cell>
          <cell r="D3220">
            <v>3.3</v>
          </cell>
          <cell r="E3220" t="str">
            <v>Quarterly</v>
          </cell>
          <cell r="F3220">
            <v>2002</v>
          </cell>
          <cell r="G3220">
            <v>13.2</v>
          </cell>
        </row>
        <row r="3221">
          <cell r="A3221" t="str">
            <v>CEQP</v>
          </cell>
          <cell r="B3221" t="str">
            <v>Crestwood Equity Partners LP</v>
          </cell>
          <cell r="C3221">
            <v>37473</v>
          </cell>
          <cell r="D3221">
            <v>3.375</v>
          </cell>
          <cell r="E3221" t="str">
            <v>Quarterly</v>
          </cell>
          <cell r="F3221">
            <v>2002</v>
          </cell>
          <cell r="G3221">
            <v>13.5</v>
          </cell>
        </row>
        <row r="3222">
          <cell r="A3222" t="str">
            <v>CEQP</v>
          </cell>
          <cell r="B3222" t="str">
            <v>Crestwood Equity Partners LP</v>
          </cell>
          <cell r="C3222">
            <v>37565</v>
          </cell>
          <cell r="D3222">
            <v>3.5</v>
          </cell>
          <cell r="E3222" t="str">
            <v>Quarterly</v>
          </cell>
          <cell r="F3222">
            <v>2002</v>
          </cell>
          <cell r="G3222">
            <v>14</v>
          </cell>
        </row>
        <row r="3223">
          <cell r="A3223" t="str">
            <v>CEQP</v>
          </cell>
          <cell r="B3223" t="str">
            <v>Crestwood Equity Partners LP</v>
          </cell>
          <cell r="C3223">
            <v>37657</v>
          </cell>
          <cell r="D3223">
            <v>3.5750000000000002</v>
          </cell>
          <cell r="E3223" t="str">
            <v>Quarterly</v>
          </cell>
          <cell r="F3223">
            <v>2003</v>
          </cell>
          <cell r="G3223">
            <v>14.3</v>
          </cell>
        </row>
        <row r="3224">
          <cell r="A3224" t="str">
            <v>CEQP</v>
          </cell>
          <cell r="B3224" t="str">
            <v>Crestwood Equity Partners LP</v>
          </cell>
          <cell r="C3224">
            <v>37747</v>
          </cell>
          <cell r="D3224">
            <v>3.65</v>
          </cell>
          <cell r="E3224" t="str">
            <v>Quarterly</v>
          </cell>
          <cell r="F3224">
            <v>2003</v>
          </cell>
          <cell r="G3224">
            <v>14.6</v>
          </cell>
        </row>
        <row r="3225">
          <cell r="A3225" t="str">
            <v>CEQP</v>
          </cell>
          <cell r="B3225" t="str">
            <v>Crestwood Equity Partners LP</v>
          </cell>
          <cell r="C3225">
            <v>37838</v>
          </cell>
          <cell r="D3225">
            <v>3.75</v>
          </cell>
          <cell r="E3225" t="str">
            <v>Quarterly</v>
          </cell>
          <cell r="F3225">
            <v>2003</v>
          </cell>
          <cell r="G3225">
            <v>15</v>
          </cell>
        </row>
        <row r="3226">
          <cell r="A3226" t="str">
            <v>CEQP</v>
          </cell>
          <cell r="B3226" t="str">
            <v>Crestwood Equity Partners LP</v>
          </cell>
          <cell r="C3226">
            <v>37930</v>
          </cell>
          <cell r="D3226">
            <v>3.85</v>
          </cell>
          <cell r="E3226" t="str">
            <v>Quarterly</v>
          </cell>
          <cell r="F3226">
            <v>2003</v>
          </cell>
          <cell r="G3226">
            <v>15.4</v>
          </cell>
        </row>
        <row r="3227">
          <cell r="A3227" t="str">
            <v>CEQP</v>
          </cell>
          <cell r="B3227" t="str">
            <v>Crestwood Equity Partners LP</v>
          </cell>
          <cell r="C3227">
            <v>38021</v>
          </cell>
          <cell r="D3227">
            <v>3.95</v>
          </cell>
          <cell r="E3227" t="str">
            <v>Quarterly</v>
          </cell>
          <cell r="F3227">
            <v>2004</v>
          </cell>
          <cell r="G3227">
            <v>15.8</v>
          </cell>
        </row>
        <row r="3228">
          <cell r="A3228" t="str">
            <v>CEQP</v>
          </cell>
          <cell r="B3228" t="str">
            <v>Crestwood Equity Partners LP</v>
          </cell>
          <cell r="C3228">
            <v>38112</v>
          </cell>
          <cell r="D3228">
            <v>4.05</v>
          </cell>
          <cell r="E3228" t="str">
            <v>Quarterly</v>
          </cell>
          <cell r="F3228">
            <v>2004</v>
          </cell>
          <cell r="G3228">
            <v>16.2</v>
          </cell>
        </row>
        <row r="3229">
          <cell r="A3229" t="str">
            <v>CEQP</v>
          </cell>
          <cell r="B3229" t="str">
            <v>Crestwood Equity Partners LP</v>
          </cell>
          <cell r="C3229">
            <v>38203</v>
          </cell>
          <cell r="D3229">
            <v>4.1500000000000004</v>
          </cell>
          <cell r="E3229" t="str">
            <v>Quarterly</v>
          </cell>
          <cell r="F3229">
            <v>2004</v>
          </cell>
          <cell r="G3229">
            <v>16.600000000000001</v>
          </cell>
        </row>
        <row r="3230">
          <cell r="A3230" t="str">
            <v>CEQP</v>
          </cell>
          <cell r="B3230" t="str">
            <v>Crestwood Equity Partners LP</v>
          </cell>
          <cell r="C3230">
            <v>38294</v>
          </cell>
          <cell r="D3230">
            <v>4.25</v>
          </cell>
          <cell r="E3230" t="str">
            <v>Quarterly</v>
          </cell>
          <cell r="F3230">
            <v>2004</v>
          </cell>
          <cell r="G3230">
            <v>17</v>
          </cell>
        </row>
        <row r="3231">
          <cell r="A3231" t="str">
            <v>CEQP</v>
          </cell>
          <cell r="B3231" t="str">
            <v>Crestwood Equity Partners LP</v>
          </cell>
          <cell r="C3231">
            <v>38386</v>
          </cell>
          <cell r="D3231">
            <v>4.75</v>
          </cell>
          <cell r="E3231" t="str">
            <v>Quarterly</v>
          </cell>
          <cell r="F3231">
            <v>2005</v>
          </cell>
          <cell r="G3231">
            <v>19</v>
          </cell>
        </row>
        <row r="3232">
          <cell r="A3232" t="str">
            <v>CEQP</v>
          </cell>
          <cell r="B3232" t="str">
            <v>Crestwood Equity Partners LP</v>
          </cell>
          <cell r="C3232">
            <v>38476</v>
          </cell>
          <cell r="D3232">
            <v>5</v>
          </cell>
          <cell r="E3232" t="str">
            <v>Quarterly</v>
          </cell>
          <cell r="F3232">
            <v>2005</v>
          </cell>
          <cell r="G3232">
            <v>20</v>
          </cell>
        </row>
        <row r="3233">
          <cell r="A3233" t="str">
            <v>CEQP</v>
          </cell>
          <cell r="B3233" t="str">
            <v>Crestwood Equity Partners LP</v>
          </cell>
          <cell r="C3233">
            <v>38567</v>
          </cell>
          <cell r="D3233">
            <v>5.0999999999999996</v>
          </cell>
          <cell r="E3233" t="str">
            <v>Quarterly</v>
          </cell>
          <cell r="F3233">
            <v>2005</v>
          </cell>
          <cell r="G3233">
            <v>20.399999999999999</v>
          </cell>
        </row>
        <row r="3234">
          <cell r="A3234" t="str">
            <v>CEQP</v>
          </cell>
          <cell r="B3234" t="str">
            <v>Crestwood Equity Partners LP</v>
          </cell>
          <cell r="C3234">
            <v>38659</v>
          </cell>
          <cell r="D3234">
            <v>5.2</v>
          </cell>
          <cell r="E3234" t="str">
            <v>Quarterly</v>
          </cell>
          <cell r="F3234">
            <v>2005</v>
          </cell>
          <cell r="G3234">
            <v>20.8</v>
          </cell>
        </row>
        <row r="3235">
          <cell r="A3235" t="str">
            <v>CEQP</v>
          </cell>
          <cell r="B3235" t="str">
            <v>Crestwood Equity Partners LP</v>
          </cell>
          <cell r="C3235">
            <v>38751</v>
          </cell>
          <cell r="D3235">
            <v>5.3</v>
          </cell>
          <cell r="E3235" t="str">
            <v>Quarterly</v>
          </cell>
          <cell r="F3235">
            <v>2006</v>
          </cell>
          <cell r="G3235">
            <v>21.2</v>
          </cell>
        </row>
        <row r="3236">
          <cell r="A3236" t="str">
            <v>CEQP</v>
          </cell>
          <cell r="B3236" t="str">
            <v>Crestwood Equity Partners LP</v>
          </cell>
          <cell r="C3236">
            <v>38841</v>
          </cell>
          <cell r="D3236">
            <v>5.4</v>
          </cell>
          <cell r="E3236" t="str">
            <v>Quarterly</v>
          </cell>
          <cell r="F3236">
            <v>2006</v>
          </cell>
          <cell r="G3236">
            <v>21.6</v>
          </cell>
        </row>
        <row r="3237">
          <cell r="A3237" t="str">
            <v>CEQP</v>
          </cell>
          <cell r="B3237" t="str">
            <v>Crestwood Equity Partners LP</v>
          </cell>
          <cell r="C3237">
            <v>38932</v>
          </cell>
          <cell r="D3237">
            <v>5.45</v>
          </cell>
          <cell r="E3237" t="str">
            <v>Quarterly</v>
          </cell>
          <cell r="F3237">
            <v>2006</v>
          </cell>
          <cell r="G3237">
            <v>21.8</v>
          </cell>
        </row>
        <row r="3238">
          <cell r="A3238" t="str">
            <v>CEQP</v>
          </cell>
          <cell r="B3238" t="str">
            <v>Crestwood Equity Partners LP</v>
          </cell>
          <cell r="C3238">
            <v>39024</v>
          </cell>
          <cell r="D3238">
            <v>5.55</v>
          </cell>
          <cell r="E3238" t="str">
            <v>Quarterly</v>
          </cell>
          <cell r="F3238">
            <v>2006</v>
          </cell>
          <cell r="G3238">
            <v>22.2</v>
          </cell>
        </row>
        <row r="3239">
          <cell r="A3239" t="str">
            <v>CEQP</v>
          </cell>
          <cell r="B3239" t="str">
            <v>Crestwood Equity Partners LP</v>
          </cell>
          <cell r="C3239">
            <v>39118</v>
          </cell>
          <cell r="D3239">
            <v>5.65</v>
          </cell>
          <cell r="E3239" t="str">
            <v>Quarterly</v>
          </cell>
          <cell r="F3239">
            <v>2007</v>
          </cell>
          <cell r="G3239">
            <v>22.6</v>
          </cell>
        </row>
        <row r="3240">
          <cell r="A3240" t="str">
            <v>CEQP</v>
          </cell>
          <cell r="B3240" t="str">
            <v>Crestwood Equity Partners LP</v>
          </cell>
          <cell r="C3240">
            <v>39206</v>
          </cell>
          <cell r="D3240">
            <v>5.75</v>
          </cell>
          <cell r="E3240" t="str">
            <v>Quarterly</v>
          </cell>
          <cell r="F3240">
            <v>2007</v>
          </cell>
          <cell r="G3240">
            <v>23</v>
          </cell>
        </row>
        <row r="3241">
          <cell r="A3241" t="str">
            <v>CEQP</v>
          </cell>
          <cell r="B3241" t="str">
            <v>Crestwood Equity Partners LP</v>
          </cell>
          <cell r="C3241">
            <v>39297</v>
          </cell>
          <cell r="D3241">
            <v>5.85</v>
          </cell>
          <cell r="E3241" t="str">
            <v>Quarterly</v>
          </cell>
          <cell r="F3241">
            <v>2007</v>
          </cell>
          <cell r="G3241">
            <v>23.4</v>
          </cell>
        </row>
        <row r="3242">
          <cell r="A3242" t="str">
            <v>CEQP</v>
          </cell>
          <cell r="B3242" t="str">
            <v>Crestwood Equity Partners LP</v>
          </cell>
          <cell r="C3242">
            <v>39391</v>
          </cell>
          <cell r="D3242">
            <v>5.95</v>
          </cell>
          <cell r="E3242" t="str">
            <v>Quarterly</v>
          </cell>
          <cell r="F3242">
            <v>2007</v>
          </cell>
          <cell r="G3242">
            <v>23.8</v>
          </cell>
        </row>
        <row r="3243">
          <cell r="A3243" t="str">
            <v>CEQP</v>
          </cell>
          <cell r="B3243" t="str">
            <v>Crestwood Equity Partners LP</v>
          </cell>
          <cell r="C3243">
            <v>39483</v>
          </cell>
          <cell r="D3243">
            <v>6.05</v>
          </cell>
          <cell r="E3243" t="str">
            <v>Quarterly</v>
          </cell>
          <cell r="F3243">
            <v>2008</v>
          </cell>
          <cell r="G3243">
            <v>24.2</v>
          </cell>
        </row>
        <row r="3244">
          <cell r="A3244" t="str">
            <v>CEQP</v>
          </cell>
          <cell r="B3244" t="str">
            <v>Crestwood Equity Partners LP</v>
          </cell>
          <cell r="C3244">
            <v>39574</v>
          </cell>
          <cell r="D3244">
            <v>6.15</v>
          </cell>
          <cell r="E3244" t="str">
            <v>Quarterly</v>
          </cell>
          <cell r="F3244">
            <v>2008</v>
          </cell>
          <cell r="G3244">
            <v>24.6</v>
          </cell>
        </row>
        <row r="3245">
          <cell r="A3245" t="str">
            <v>CEQP</v>
          </cell>
          <cell r="B3245" t="str">
            <v>Crestwood Equity Partners LP</v>
          </cell>
          <cell r="C3245">
            <v>39665</v>
          </cell>
          <cell r="D3245">
            <v>6.25</v>
          </cell>
          <cell r="E3245" t="str">
            <v>Quarterly</v>
          </cell>
          <cell r="F3245">
            <v>2008</v>
          </cell>
          <cell r="G3245">
            <v>25</v>
          </cell>
        </row>
        <row r="3246">
          <cell r="A3246" t="str">
            <v>CEQP</v>
          </cell>
          <cell r="B3246" t="str">
            <v>Crestwood Equity Partners LP</v>
          </cell>
          <cell r="C3246">
            <v>39757</v>
          </cell>
          <cell r="D3246">
            <v>6.35</v>
          </cell>
          <cell r="E3246" t="str">
            <v>Quarterly</v>
          </cell>
          <cell r="F3246">
            <v>2008</v>
          </cell>
          <cell r="G3246">
            <v>25.4</v>
          </cell>
        </row>
        <row r="3247">
          <cell r="A3247" t="str">
            <v>CEQP</v>
          </cell>
          <cell r="B3247" t="str">
            <v>Crestwood Equity Partners LP</v>
          </cell>
          <cell r="C3247">
            <v>39848</v>
          </cell>
          <cell r="D3247">
            <v>6.45</v>
          </cell>
          <cell r="E3247" t="str">
            <v>Quarterly</v>
          </cell>
          <cell r="F3247">
            <v>2009</v>
          </cell>
          <cell r="G3247">
            <v>25.8</v>
          </cell>
        </row>
        <row r="3248">
          <cell r="A3248" t="str">
            <v>CEQP</v>
          </cell>
          <cell r="B3248" t="str">
            <v>Crestwood Equity Partners LP</v>
          </cell>
          <cell r="C3248">
            <v>39939</v>
          </cell>
          <cell r="D3248">
            <v>6.55</v>
          </cell>
          <cell r="E3248" t="str">
            <v>Quarterly</v>
          </cell>
          <cell r="F3248">
            <v>2009</v>
          </cell>
          <cell r="G3248">
            <v>26.2</v>
          </cell>
        </row>
        <row r="3249">
          <cell r="A3249" t="str">
            <v>CEQP</v>
          </cell>
          <cell r="B3249" t="str">
            <v>Crestwood Equity Partners LP</v>
          </cell>
          <cell r="C3249">
            <v>40030</v>
          </cell>
          <cell r="D3249">
            <v>6.65</v>
          </cell>
          <cell r="E3249" t="str">
            <v>Quarterly</v>
          </cell>
          <cell r="F3249">
            <v>2009</v>
          </cell>
          <cell r="G3249">
            <v>26.6</v>
          </cell>
        </row>
        <row r="3250">
          <cell r="A3250" t="str">
            <v>CEQP</v>
          </cell>
          <cell r="B3250" t="str">
            <v>Crestwood Equity Partners LP</v>
          </cell>
          <cell r="C3250">
            <v>40121</v>
          </cell>
          <cell r="D3250">
            <v>6.75</v>
          </cell>
          <cell r="E3250" t="str">
            <v>Quarterly</v>
          </cell>
          <cell r="F3250">
            <v>2009</v>
          </cell>
          <cell r="G3250">
            <v>27</v>
          </cell>
        </row>
        <row r="3251">
          <cell r="A3251" t="str">
            <v>CEQP</v>
          </cell>
          <cell r="B3251" t="str">
            <v>Crestwood Equity Partners LP</v>
          </cell>
          <cell r="C3251">
            <v>40212</v>
          </cell>
          <cell r="D3251">
            <v>6.85</v>
          </cell>
          <cell r="E3251" t="str">
            <v>Quarterly</v>
          </cell>
          <cell r="F3251">
            <v>2010</v>
          </cell>
          <cell r="G3251">
            <v>27.4</v>
          </cell>
        </row>
        <row r="3252">
          <cell r="A3252" t="str">
            <v>CEQP</v>
          </cell>
          <cell r="B3252" t="str">
            <v>Crestwood Equity Partners LP</v>
          </cell>
          <cell r="C3252">
            <v>40303</v>
          </cell>
          <cell r="D3252">
            <v>6.95</v>
          </cell>
          <cell r="E3252" t="str">
            <v>Quarterly</v>
          </cell>
          <cell r="F3252">
            <v>2010</v>
          </cell>
          <cell r="G3252">
            <v>27.8</v>
          </cell>
        </row>
        <row r="3253">
          <cell r="A3253" t="str">
            <v>CEQP</v>
          </cell>
          <cell r="B3253" t="str">
            <v>Crestwood Equity Partners LP</v>
          </cell>
          <cell r="C3253">
            <v>40394</v>
          </cell>
          <cell r="D3253">
            <v>7.05</v>
          </cell>
          <cell r="E3253" t="str">
            <v>Quarterly</v>
          </cell>
          <cell r="F3253">
            <v>2010</v>
          </cell>
          <cell r="G3253">
            <v>28.2</v>
          </cell>
        </row>
        <row r="3254">
          <cell r="A3254" t="str">
            <v>CEQP</v>
          </cell>
          <cell r="B3254" t="str">
            <v>Crestwood Equity Partners LP</v>
          </cell>
          <cell r="C3254">
            <v>40471</v>
          </cell>
          <cell r="D3254">
            <v>7.05</v>
          </cell>
          <cell r="E3254" t="str">
            <v>Quarterly</v>
          </cell>
          <cell r="F3254">
            <v>2010</v>
          </cell>
          <cell r="G3254">
            <v>28.2</v>
          </cell>
        </row>
        <row r="3255">
          <cell r="A3255" t="str">
            <v>CEQP</v>
          </cell>
          <cell r="B3255" t="str">
            <v>Crestwood Equity Partners LP</v>
          </cell>
          <cell r="C3255">
            <v>40577</v>
          </cell>
          <cell r="D3255">
            <v>7.05</v>
          </cell>
          <cell r="E3255" t="str">
            <v>Quarterly</v>
          </cell>
          <cell r="F3255">
            <v>2011</v>
          </cell>
          <cell r="G3255">
            <v>28.2</v>
          </cell>
        </row>
        <row r="3256">
          <cell r="A3256" t="str">
            <v>CEQP</v>
          </cell>
          <cell r="B3256" t="str">
            <v>Crestwood Equity Partners LP</v>
          </cell>
          <cell r="C3256">
            <v>40667</v>
          </cell>
          <cell r="D3256">
            <v>7.05</v>
          </cell>
          <cell r="E3256" t="str">
            <v>Quarterly</v>
          </cell>
          <cell r="F3256">
            <v>2011</v>
          </cell>
          <cell r="G3256">
            <v>28.2</v>
          </cell>
        </row>
        <row r="3257">
          <cell r="A3257" t="str">
            <v>CEQP</v>
          </cell>
          <cell r="B3257" t="str">
            <v>Crestwood Equity Partners LP</v>
          </cell>
          <cell r="C3257">
            <v>40758</v>
          </cell>
          <cell r="D3257">
            <v>7.05</v>
          </cell>
          <cell r="E3257" t="str">
            <v>Quarterly</v>
          </cell>
          <cell r="F3257">
            <v>2011</v>
          </cell>
          <cell r="G3257">
            <v>28.2</v>
          </cell>
        </row>
        <row r="3258">
          <cell r="A3258" t="str">
            <v>CEQP</v>
          </cell>
          <cell r="B3258" t="str">
            <v>Crestwood Equity Partners LP</v>
          </cell>
          <cell r="C3258">
            <v>40850</v>
          </cell>
          <cell r="D3258">
            <v>7.05</v>
          </cell>
          <cell r="E3258" t="str">
            <v>Quarterly</v>
          </cell>
          <cell r="F3258">
            <v>2011</v>
          </cell>
          <cell r="G3258">
            <v>28.2</v>
          </cell>
        </row>
        <row r="3259">
          <cell r="A3259" t="str">
            <v>CEQP</v>
          </cell>
          <cell r="B3259" t="str">
            <v>Crestwood Equity Partners LP</v>
          </cell>
          <cell r="C3259">
            <v>40942</v>
          </cell>
          <cell r="D3259">
            <v>7.05</v>
          </cell>
          <cell r="E3259" t="str">
            <v>Quarterly</v>
          </cell>
          <cell r="F3259">
            <v>2012</v>
          </cell>
          <cell r="G3259">
            <v>28.2</v>
          </cell>
        </row>
        <row r="3260">
          <cell r="A3260" t="str">
            <v>CEQP</v>
          </cell>
          <cell r="B3260" t="str">
            <v>Crestwood Equity Partners LP</v>
          </cell>
          <cell r="C3260">
            <v>41033</v>
          </cell>
          <cell r="D3260">
            <v>3.75</v>
          </cell>
          <cell r="E3260" t="str">
            <v>Quarterly</v>
          </cell>
          <cell r="F3260">
            <v>2012</v>
          </cell>
          <cell r="G3260">
            <v>15</v>
          </cell>
        </row>
        <row r="3261">
          <cell r="A3261" t="str">
            <v>CEQP</v>
          </cell>
          <cell r="B3261" t="str">
            <v>Crestwood Equity Partners LP</v>
          </cell>
          <cell r="C3261">
            <v>41124</v>
          </cell>
          <cell r="D3261">
            <v>3.75</v>
          </cell>
          <cell r="E3261" t="str">
            <v>Quarterly</v>
          </cell>
          <cell r="F3261">
            <v>2012</v>
          </cell>
          <cell r="G3261">
            <v>15</v>
          </cell>
        </row>
        <row r="3262">
          <cell r="A3262" t="str">
            <v>CEQP</v>
          </cell>
          <cell r="B3262" t="str">
            <v>Crestwood Equity Partners LP</v>
          </cell>
          <cell r="C3262">
            <v>41218</v>
          </cell>
          <cell r="D3262">
            <v>2.9</v>
          </cell>
          <cell r="E3262" t="str">
            <v>Quarterly</v>
          </cell>
          <cell r="F3262">
            <v>2012</v>
          </cell>
          <cell r="G3262">
            <v>11.6</v>
          </cell>
        </row>
        <row r="3263">
          <cell r="A3263" t="str">
            <v>CEQP</v>
          </cell>
          <cell r="B3263" t="str">
            <v>Crestwood Equity Partners LP</v>
          </cell>
          <cell r="C3263">
            <v>41310</v>
          </cell>
          <cell r="D3263">
            <v>2.9</v>
          </cell>
          <cell r="E3263" t="str">
            <v>Quarterly</v>
          </cell>
          <cell r="F3263">
            <v>2013</v>
          </cell>
          <cell r="G3263">
            <v>11.6</v>
          </cell>
        </row>
        <row r="3264">
          <cell r="A3264" t="str">
            <v>CEQP</v>
          </cell>
          <cell r="B3264" t="str">
            <v>Crestwood Equity Partners LP</v>
          </cell>
          <cell r="C3264">
            <v>41400</v>
          </cell>
          <cell r="D3264">
            <v>2.9</v>
          </cell>
          <cell r="E3264" t="str">
            <v>Quarterly</v>
          </cell>
          <cell r="F3264">
            <v>2013</v>
          </cell>
          <cell r="G3264">
            <v>11.6</v>
          </cell>
        </row>
        <row r="3265">
          <cell r="A3265" t="str">
            <v>CEQP</v>
          </cell>
          <cell r="B3265" t="str">
            <v>Crestwood Equity Partners LP</v>
          </cell>
          <cell r="C3265">
            <v>41491</v>
          </cell>
          <cell r="D3265">
            <v>1.3</v>
          </cell>
          <cell r="E3265" t="str">
            <v>Quarterly</v>
          </cell>
          <cell r="F3265">
            <v>2013</v>
          </cell>
          <cell r="G3265">
            <v>5.2</v>
          </cell>
        </row>
        <row r="3266">
          <cell r="A3266" t="str">
            <v>CEQP</v>
          </cell>
          <cell r="B3266" t="str">
            <v>Crestwood Equity Partners LP</v>
          </cell>
          <cell r="C3266">
            <v>41583</v>
          </cell>
          <cell r="D3266">
            <v>1.35</v>
          </cell>
          <cell r="E3266" t="str">
            <v>Quarterly</v>
          </cell>
          <cell r="F3266">
            <v>2013</v>
          </cell>
          <cell r="G3266">
            <v>5.4</v>
          </cell>
        </row>
        <row r="3267">
          <cell r="A3267" t="str">
            <v>CEQP</v>
          </cell>
          <cell r="B3267" t="str">
            <v>Crestwood Equity Partners LP</v>
          </cell>
          <cell r="C3267">
            <v>41675</v>
          </cell>
          <cell r="D3267">
            <v>1.375</v>
          </cell>
          <cell r="E3267" t="str">
            <v>Quarterly</v>
          </cell>
          <cell r="F3267">
            <v>2014</v>
          </cell>
          <cell r="G3267">
            <v>5.5</v>
          </cell>
        </row>
        <row r="3268">
          <cell r="A3268" t="str">
            <v>CEQP</v>
          </cell>
          <cell r="B3268" t="str">
            <v>Crestwood Equity Partners LP</v>
          </cell>
          <cell r="C3268">
            <v>41765</v>
          </cell>
          <cell r="D3268">
            <v>1.375</v>
          </cell>
          <cell r="E3268" t="str">
            <v>Quarterly</v>
          </cell>
          <cell r="F3268">
            <v>2014</v>
          </cell>
          <cell r="G3268">
            <v>5.5</v>
          </cell>
        </row>
        <row r="3269">
          <cell r="A3269" t="str">
            <v>CEQP</v>
          </cell>
          <cell r="B3269" t="str">
            <v>Crestwood Equity Partners LP</v>
          </cell>
          <cell r="C3269">
            <v>41856</v>
          </cell>
          <cell r="D3269">
            <v>1.375</v>
          </cell>
          <cell r="E3269" t="str">
            <v>Quarterly</v>
          </cell>
          <cell r="F3269">
            <v>2014</v>
          </cell>
          <cell r="G3269">
            <v>5.5</v>
          </cell>
        </row>
        <row r="3270">
          <cell r="A3270" t="str">
            <v>CEQP</v>
          </cell>
          <cell r="B3270" t="str">
            <v>Crestwood Equity Partners LP</v>
          </cell>
          <cell r="C3270">
            <v>41948</v>
          </cell>
          <cell r="D3270">
            <v>1.375</v>
          </cell>
          <cell r="E3270" t="str">
            <v>Quarterly</v>
          </cell>
          <cell r="F3270">
            <v>2014</v>
          </cell>
          <cell r="G3270">
            <v>5.5</v>
          </cell>
        </row>
        <row r="3271">
          <cell r="A3271" t="str">
            <v>CEQP</v>
          </cell>
          <cell r="B3271" t="str">
            <v>Crestwood Equity Partners LP</v>
          </cell>
          <cell r="C3271">
            <v>42039</v>
          </cell>
          <cell r="D3271">
            <v>1.375</v>
          </cell>
          <cell r="E3271" t="str">
            <v>Quarterly</v>
          </cell>
          <cell r="F3271">
            <v>2015</v>
          </cell>
          <cell r="G3271">
            <v>5.5</v>
          </cell>
        </row>
        <row r="3272">
          <cell r="A3272" t="str">
            <v>CEQP</v>
          </cell>
          <cell r="B3272" t="str">
            <v>Crestwood Equity Partners LP</v>
          </cell>
          <cell r="C3272">
            <v>42130</v>
          </cell>
          <cell r="D3272">
            <v>1.375</v>
          </cell>
          <cell r="E3272" t="str">
            <v>Quarterly</v>
          </cell>
          <cell r="F3272">
            <v>2015</v>
          </cell>
          <cell r="G3272">
            <v>5.5</v>
          </cell>
        </row>
        <row r="3273">
          <cell r="A3273" t="str">
            <v>CEQP</v>
          </cell>
          <cell r="B3273" t="str">
            <v>Crestwood Equity Partners LP</v>
          </cell>
          <cell r="C3273">
            <v>42221</v>
          </cell>
          <cell r="D3273">
            <v>1.375</v>
          </cell>
          <cell r="E3273" t="str">
            <v>Quarterly</v>
          </cell>
          <cell r="F3273">
            <v>2015</v>
          </cell>
          <cell r="G3273">
            <v>5.5</v>
          </cell>
        </row>
        <row r="3274">
          <cell r="A3274" t="str">
            <v>CEQP</v>
          </cell>
          <cell r="B3274" t="str">
            <v>Crestwood Equity Partners LP</v>
          </cell>
          <cell r="C3274">
            <v>42312</v>
          </cell>
          <cell r="D3274">
            <v>1.375</v>
          </cell>
          <cell r="E3274" t="str">
            <v>Quarterly</v>
          </cell>
          <cell r="F3274">
            <v>2015</v>
          </cell>
          <cell r="G3274">
            <v>5.5</v>
          </cell>
        </row>
        <row r="3275">
          <cell r="A3275" t="str">
            <v>CEQP</v>
          </cell>
          <cell r="B3275" t="str">
            <v>Crestwood Equity Partners LP</v>
          </cell>
          <cell r="C3275">
            <v>42403</v>
          </cell>
          <cell r="D3275">
            <v>1.375</v>
          </cell>
          <cell r="E3275" t="str">
            <v>Quarterly</v>
          </cell>
          <cell r="F3275">
            <v>2016</v>
          </cell>
          <cell r="G3275">
            <v>5.5</v>
          </cell>
        </row>
        <row r="3276">
          <cell r="A3276" t="str">
            <v>CEQP</v>
          </cell>
          <cell r="B3276" t="str">
            <v>Crestwood Equity Partners LP</v>
          </cell>
          <cell r="C3276">
            <v>42494</v>
          </cell>
          <cell r="D3276">
            <v>0.6</v>
          </cell>
          <cell r="E3276" t="str">
            <v>Quarterly</v>
          </cell>
          <cell r="F3276">
            <v>2016</v>
          </cell>
          <cell r="G3276">
            <v>2.4</v>
          </cell>
        </row>
        <row r="3277">
          <cell r="A3277" t="str">
            <v>CEQP</v>
          </cell>
          <cell r="B3277" t="str">
            <v>Crestwood Equity Partners LP</v>
          </cell>
          <cell r="C3277">
            <v>42585</v>
          </cell>
          <cell r="D3277">
            <v>0.6</v>
          </cell>
          <cell r="E3277" t="str">
            <v>Quarterly</v>
          </cell>
          <cell r="F3277">
            <v>2016</v>
          </cell>
          <cell r="G3277">
            <v>2.4</v>
          </cell>
        </row>
        <row r="3278">
          <cell r="A3278" t="str">
            <v>CEQP</v>
          </cell>
          <cell r="B3278" t="str">
            <v>Crestwood Equity Partners LP</v>
          </cell>
          <cell r="C3278">
            <v>42677</v>
          </cell>
          <cell r="D3278">
            <v>0.6</v>
          </cell>
          <cell r="E3278" t="str">
            <v>Quarterly</v>
          </cell>
          <cell r="F3278">
            <v>2016</v>
          </cell>
          <cell r="G3278">
            <v>2.4</v>
          </cell>
        </row>
        <row r="3279">
          <cell r="A3279" t="str">
            <v>CEQP</v>
          </cell>
          <cell r="B3279" t="str">
            <v>Crestwood Equity Partners LP</v>
          </cell>
          <cell r="C3279">
            <v>42769</v>
          </cell>
          <cell r="D3279">
            <v>0.6</v>
          </cell>
          <cell r="E3279" t="str">
            <v>Quarterly</v>
          </cell>
          <cell r="F3279">
            <v>2017</v>
          </cell>
          <cell r="G3279">
            <v>2.4</v>
          </cell>
        </row>
        <row r="3280">
          <cell r="A3280" t="str">
            <v>CEQP</v>
          </cell>
          <cell r="B3280" t="str">
            <v>Crestwood Equity Partners LP</v>
          </cell>
          <cell r="C3280">
            <v>42859</v>
          </cell>
          <cell r="D3280">
            <v>0.6</v>
          </cell>
          <cell r="E3280" t="str">
            <v>Quarterly</v>
          </cell>
          <cell r="F3280">
            <v>2017</v>
          </cell>
          <cell r="G3280">
            <v>2.4</v>
          </cell>
        </row>
        <row r="3281">
          <cell r="A3281" t="str">
            <v>CEQP</v>
          </cell>
          <cell r="B3281" t="str">
            <v>Crestwood Equity Partners LP</v>
          </cell>
          <cell r="C3281">
            <v>42950</v>
          </cell>
          <cell r="D3281">
            <v>0.6</v>
          </cell>
          <cell r="E3281" t="str">
            <v>Quarterly</v>
          </cell>
          <cell r="F3281">
            <v>2017</v>
          </cell>
          <cell r="G3281">
            <v>2.4</v>
          </cell>
        </row>
        <row r="3282">
          <cell r="A3282" t="str">
            <v>CEQP</v>
          </cell>
          <cell r="B3282" t="str">
            <v>Crestwood Equity Partners LP</v>
          </cell>
          <cell r="C3282">
            <v>43045</v>
          </cell>
          <cell r="D3282">
            <v>0.6</v>
          </cell>
          <cell r="E3282" t="str">
            <v>Quarterly</v>
          </cell>
          <cell r="F3282">
            <v>2017</v>
          </cell>
          <cell r="G3282">
            <v>2.4</v>
          </cell>
        </row>
        <row r="3283">
          <cell r="A3283" t="str">
            <v>CEQP</v>
          </cell>
          <cell r="B3283" t="str">
            <v>Crestwood Equity Partners LP</v>
          </cell>
          <cell r="C3283">
            <v>43137</v>
          </cell>
          <cell r="D3283">
            <v>0.6</v>
          </cell>
          <cell r="E3283" t="str">
            <v>Quarterly</v>
          </cell>
          <cell r="F3283">
            <v>2018</v>
          </cell>
          <cell r="G3283">
            <v>2.4</v>
          </cell>
        </row>
        <row r="3284">
          <cell r="A3284" t="str">
            <v>CEQP</v>
          </cell>
          <cell r="B3284" t="str">
            <v>Crestwood Equity Partners LP</v>
          </cell>
          <cell r="C3284">
            <v>43227</v>
          </cell>
          <cell r="D3284">
            <v>0.6</v>
          </cell>
          <cell r="E3284" t="str">
            <v>Quarterly</v>
          </cell>
          <cell r="F3284">
            <v>2018</v>
          </cell>
          <cell r="G3284">
            <v>2.4</v>
          </cell>
        </row>
        <row r="3285">
          <cell r="A3285" t="str">
            <v>CEQP</v>
          </cell>
          <cell r="B3285" t="str">
            <v>Crestwood Equity Partners LP</v>
          </cell>
          <cell r="C3285">
            <v>43318</v>
          </cell>
          <cell r="D3285">
            <v>0.6</v>
          </cell>
          <cell r="E3285" t="str">
            <v>Quarterly</v>
          </cell>
          <cell r="F3285">
            <v>2018</v>
          </cell>
          <cell r="G3285">
            <v>2.4</v>
          </cell>
        </row>
        <row r="3286">
          <cell r="A3286" t="str">
            <v>CEQP</v>
          </cell>
          <cell r="B3286" t="str">
            <v>Crestwood Equity Partners LP</v>
          </cell>
          <cell r="C3286">
            <v>43410</v>
          </cell>
          <cell r="D3286">
            <v>0.6</v>
          </cell>
          <cell r="E3286" t="str">
            <v>Quarterly</v>
          </cell>
          <cell r="F3286">
            <v>2018</v>
          </cell>
          <cell r="G3286">
            <v>2.4</v>
          </cell>
        </row>
        <row r="3287">
          <cell r="A3287" t="str">
            <v>CEQP</v>
          </cell>
          <cell r="B3287" t="str">
            <v>Crestwood Equity Partners LP</v>
          </cell>
          <cell r="C3287">
            <v>43502</v>
          </cell>
          <cell r="D3287">
            <v>0.6</v>
          </cell>
          <cell r="E3287" t="str">
            <v>Quarterly</v>
          </cell>
          <cell r="F3287">
            <v>2019</v>
          </cell>
          <cell r="G3287">
            <v>2.4</v>
          </cell>
        </row>
        <row r="3288">
          <cell r="A3288" t="str">
            <v>CEQP</v>
          </cell>
          <cell r="B3288" t="str">
            <v>Crestwood Equity Partners LP</v>
          </cell>
          <cell r="C3288">
            <v>43592</v>
          </cell>
          <cell r="D3288">
            <v>0.6</v>
          </cell>
          <cell r="E3288" t="str">
            <v>Quarterly</v>
          </cell>
          <cell r="F3288">
            <v>2019</v>
          </cell>
          <cell r="G3288">
            <v>2.4</v>
          </cell>
        </row>
        <row r="3289">
          <cell r="A3289" t="str">
            <v>CEQP</v>
          </cell>
          <cell r="B3289" t="str">
            <v>Crestwood Equity Partners LP</v>
          </cell>
          <cell r="C3289">
            <v>43683</v>
          </cell>
          <cell r="D3289">
            <v>0.6</v>
          </cell>
          <cell r="E3289" t="str">
            <v>Quarterly</v>
          </cell>
          <cell r="F3289">
            <v>2019</v>
          </cell>
          <cell r="G3289">
            <v>2.4</v>
          </cell>
        </row>
        <row r="3290">
          <cell r="A3290" t="str">
            <v>CEQP</v>
          </cell>
          <cell r="B3290" t="str">
            <v>Crestwood Equity Partners LP</v>
          </cell>
          <cell r="C3290">
            <v>43775</v>
          </cell>
          <cell r="D3290">
            <v>0.6</v>
          </cell>
          <cell r="E3290" t="str">
            <v>Quarterly</v>
          </cell>
          <cell r="F3290">
            <v>2019</v>
          </cell>
          <cell r="G3290">
            <v>2.4</v>
          </cell>
        </row>
        <row r="3291">
          <cell r="A3291" t="str">
            <v>CEQP</v>
          </cell>
          <cell r="B3291" t="str">
            <v>Crestwood Equity Partners LP</v>
          </cell>
          <cell r="C3291">
            <v>43867</v>
          </cell>
          <cell r="D3291">
            <v>0.625</v>
          </cell>
          <cell r="E3291" t="str">
            <v>Quarterly</v>
          </cell>
          <cell r="F3291">
            <v>2020</v>
          </cell>
          <cell r="G3291">
            <v>2.5</v>
          </cell>
        </row>
        <row r="3292">
          <cell r="A3292" t="str">
            <v>CMLP</v>
          </cell>
          <cell r="B3292" t="str">
            <v>Crestwood LP</v>
          </cell>
          <cell r="C3292">
            <v>39476</v>
          </cell>
          <cell r="D3292">
            <v>0.3</v>
          </cell>
          <cell r="E3292" t="str">
            <v>Quarterly</v>
          </cell>
          <cell r="F3292">
            <v>2008</v>
          </cell>
          <cell r="G3292">
            <v>1.2</v>
          </cell>
        </row>
        <row r="3293">
          <cell r="A3293" t="str">
            <v>CMLP</v>
          </cell>
          <cell r="B3293" t="str">
            <v>Crestwood LP</v>
          </cell>
          <cell r="C3293">
            <v>39566</v>
          </cell>
          <cell r="D3293">
            <v>0.315</v>
          </cell>
          <cell r="E3293" t="str">
            <v>Quarterly</v>
          </cell>
          <cell r="F3293">
            <v>2008</v>
          </cell>
          <cell r="G3293">
            <v>1.26</v>
          </cell>
        </row>
        <row r="3294">
          <cell r="A3294" t="str">
            <v>CMLP</v>
          </cell>
          <cell r="B3294" t="str">
            <v>Crestwood LP</v>
          </cell>
          <cell r="C3294">
            <v>39658</v>
          </cell>
          <cell r="D3294">
            <v>0.35</v>
          </cell>
          <cell r="E3294" t="str">
            <v>Quarterly</v>
          </cell>
          <cell r="F3294">
            <v>2008</v>
          </cell>
          <cell r="G3294">
            <v>1.4</v>
          </cell>
        </row>
        <row r="3295">
          <cell r="A3295" t="str">
            <v>CMLP</v>
          </cell>
          <cell r="B3295" t="str">
            <v>Crestwood LP</v>
          </cell>
          <cell r="C3295">
            <v>39750</v>
          </cell>
          <cell r="D3295">
            <v>0.35</v>
          </cell>
          <cell r="E3295" t="str">
            <v>Quarterly</v>
          </cell>
          <cell r="F3295">
            <v>2008</v>
          </cell>
          <cell r="G3295">
            <v>1.4</v>
          </cell>
        </row>
        <row r="3296">
          <cell r="A3296" t="str">
            <v>CMLP</v>
          </cell>
          <cell r="B3296" t="str">
            <v>Crestwood LP</v>
          </cell>
          <cell r="C3296">
            <v>39843</v>
          </cell>
          <cell r="D3296">
            <v>0.37</v>
          </cell>
          <cell r="E3296" t="str">
            <v>Quarterly</v>
          </cell>
          <cell r="F3296">
            <v>2009</v>
          </cell>
          <cell r="G3296">
            <v>1.48</v>
          </cell>
        </row>
        <row r="3297">
          <cell r="A3297" t="str">
            <v>CMLP</v>
          </cell>
          <cell r="B3297" t="str">
            <v>Crestwood LP</v>
          </cell>
          <cell r="C3297">
            <v>39934</v>
          </cell>
          <cell r="D3297">
            <v>0.37</v>
          </cell>
          <cell r="E3297" t="str">
            <v>Quarterly</v>
          </cell>
          <cell r="F3297">
            <v>2009</v>
          </cell>
          <cell r="G3297">
            <v>1.48</v>
          </cell>
        </row>
        <row r="3298">
          <cell r="A3298" t="str">
            <v>CMLP</v>
          </cell>
          <cell r="B3298" t="str">
            <v>Crestwood LP</v>
          </cell>
          <cell r="C3298">
            <v>40025</v>
          </cell>
          <cell r="D3298">
            <v>0.37</v>
          </cell>
          <cell r="E3298" t="str">
            <v>Quarterly</v>
          </cell>
          <cell r="F3298">
            <v>2009</v>
          </cell>
          <cell r="G3298">
            <v>1.48</v>
          </cell>
        </row>
        <row r="3299">
          <cell r="A3299" t="str">
            <v>CMLP</v>
          </cell>
          <cell r="B3299" t="str">
            <v>Crestwood LP</v>
          </cell>
          <cell r="C3299">
            <v>40116</v>
          </cell>
          <cell r="D3299">
            <v>0.39</v>
          </cell>
          <cell r="E3299" t="str">
            <v>Quarterly</v>
          </cell>
          <cell r="F3299">
            <v>2009</v>
          </cell>
          <cell r="G3299">
            <v>1.56</v>
          </cell>
        </row>
        <row r="3300">
          <cell r="A3300" t="str">
            <v>CMLP</v>
          </cell>
          <cell r="B3300" t="str">
            <v>Crestwood LP</v>
          </cell>
          <cell r="C3300">
            <v>40207</v>
          </cell>
          <cell r="D3300">
            <v>0.39</v>
          </cell>
          <cell r="E3300" t="str">
            <v>Quarterly</v>
          </cell>
          <cell r="F3300">
            <v>2010</v>
          </cell>
          <cell r="G3300">
            <v>1.56</v>
          </cell>
        </row>
        <row r="3301">
          <cell r="A3301" t="str">
            <v>CMLP</v>
          </cell>
          <cell r="B3301" t="str">
            <v>Crestwood LP</v>
          </cell>
          <cell r="C3301">
            <v>40298</v>
          </cell>
          <cell r="D3301">
            <v>0.39</v>
          </cell>
          <cell r="E3301" t="str">
            <v>Quarterly</v>
          </cell>
          <cell r="F3301">
            <v>2010</v>
          </cell>
          <cell r="G3301">
            <v>1.56</v>
          </cell>
        </row>
        <row r="3302">
          <cell r="A3302" t="str">
            <v>CMLP</v>
          </cell>
          <cell r="B3302" t="str">
            <v>Crestwood LP</v>
          </cell>
          <cell r="C3302">
            <v>40389</v>
          </cell>
          <cell r="D3302">
            <v>0.42</v>
          </cell>
          <cell r="E3302" t="str">
            <v>Quarterly</v>
          </cell>
          <cell r="F3302">
            <v>2010</v>
          </cell>
          <cell r="G3302">
            <v>1.68</v>
          </cell>
        </row>
        <row r="3303">
          <cell r="A3303" t="str">
            <v>CMLP</v>
          </cell>
          <cell r="B3303" t="str">
            <v>Crestwood LP</v>
          </cell>
          <cell r="C3303">
            <v>40480</v>
          </cell>
          <cell r="D3303">
            <v>0.42</v>
          </cell>
          <cell r="E3303" t="str">
            <v>Quarterly</v>
          </cell>
          <cell r="F3303">
            <v>2010</v>
          </cell>
          <cell r="G3303">
            <v>1.68</v>
          </cell>
        </row>
        <row r="3304">
          <cell r="A3304" t="str">
            <v>CMLP</v>
          </cell>
          <cell r="B3304" t="str">
            <v>Crestwood LP</v>
          </cell>
          <cell r="C3304">
            <v>40571</v>
          </cell>
          <cell r="D3304">
            <v>0.43</v>
          </cell>
          <cell r="E3304" t="str">
            <v>Quarterly</v>
          </cell>
          <cell r="F3304">
            <v>2011</v>
          </cell>
          <cell r="G3304">
            <v>1.72</v>
          </cell>
        </row>
        <row r="3305">
          <cell r="A3305" t="str">
            <v>CMLP</v>
          </cell>
          <cell r="B3305" t="str">
            <v>Crestwood LP</v>
          </cell>
          <cell r="C3305">
            <v>40662</v>
          </cell>
          <cell r="D3305">
            <v>0.44</v>
          </cell>
          <cell r="E3305" t="str">
            <v>Quarterly</v>
          </cell>
          <cell r="F3305">
            <v>2011</v>
          </cell>
          <cell r="G3305">
            <v>1.76</v>
          </cell>
        </row>
        <row r="3306">
          <cell r="A3306" t="str">
            <v>CMLP</v>
          </cell>
          <cell r="B3306" t="str">
            <v>Crestwood LP</v>
          </cell>
          <cell r="C3306">
            <v>40753</v>
          </cell>
          <cell r="D3306">
            <v>0.46</v>
          </cell>
          <cell r="E3306" t="str">
            <v>Quarterly</v>
          </cell>
          <cell r="F3306">
            <v>2011</v>
          </cell>
          <cell r="G3306">
            <v>1.84</v>
          </cell>
        </row>
        <row r="3307">
          <cell r="A3307" t="str">
            <v>CMLP</v>
          </cell>
          <cell r="B3307" t="str">
            <v>Crestwood LP</v>
          </cell>
          <cell r="C3307">
            <v>40844</v>
          </cell>
          <cell r="D3307">
            <v>0.48</v>
          </cell>
          <cell r="E3307" t="str">
            <v>Quarterly</v>
          </cell>
          <cell r="F3307">
            <v>2011</v>
          </cell>
          <cell r="G3307">
            <v>1.92</v>
          </cell>
        </row>
        <row r="3308">
          <cell r="A3308" t="str">
            <v>CMLP</v>
          </cell>
          <cell r="B3308" t="str">
            <v>Crestwood LP</v>
          </cell>
          <cell r="C3308">
            <v>40935</v>
          </cell>
          <cell r="D3308">
            <v>0.49</v>
          </cell>
          <cell r="E3308" t="str">
            <v>Quarterly</v>
          </cell>
          <cell r="F3308">
            <v>2012</v>
          </cell>
          <cell r="G3308">
            <v>1.96</v>
          </cell>
        </row>
        <row r="3309">
          <cell r="A3309" t="str">
            <v>CMLP</v>
          </cell>
          <cell r="B3309" t="str">
            <v>Crestwood LP</v>
          </cell>
          <cell r="C3309">
            <v>41026</v>
          </cell>
          <cell r="D3309">
            <v>0.5</v>
          </cell>
          <cell r="E3309" t="str">
            <v>Quarterly</v>
          </cell>
          <cell r="F3309">
            <v>2012</v>
          </cell>
          <cell r="G3309">
            <v>2</v>
          </cell>
        </row>
        <row r="3310">
          <cell r="A3310" t="str">
            <v>CMLP</v>
          </cell>
          <cell r="B3310" t="str">
            <v>Crestwood LP</v>
          </cell>
          <cell r="C3310">
            <v>41121</v>
          </cell>
          <cell r="D3310">
            <v>0.5</v>
          </cell>
          <cell r="E3310" t="str">
            <v>Quarterly</v>
          </cell>
          <cell r="F3310">
            <v>2012</v>
          </cell>
          <cell r="G3310">
            <v>2</v>
          </cell>
        </row>
        <row r="3311">
          <cell r="A3311" t="str">
            <v>CMLP</v>
          </cell>
          <cell r="B3311" t="str">
            <v>Crestwood LP</v>
          </cell>
          <cell r="C3311">
            <v>41208</v>
          </cell>
          <cell r="D3311">
            <v>0.51</v>
          </cell>
          <cell r="E3311" t="str">
            <v>Quarterly</v>
          </cell>
          <cell r="F3311">
            <v>2012</v>
          </cell>
          <cell r="G3311">
            <v>2.04</v>
          </cell>
        </row>
        <row r="3312">
          <cell r="A3312" t="str">
            <v>CMLP</v>
          </cell>
          <cell r="B3312" t="str">
            <v>Crestwood LP</v>
          </cell>
          <cell r="C3312">
            <v>41303</v>
          </cell>
          <cell r="D3312">
            <v>0.51</v>
          </cell>
          <cell r="E3312" t="str">
            <v>Quarterly</v>
          </cell>
          <cell r="F3312">
            <v>2013</v>
          </cell>
          <cell r="G3312">
            <v>2.04</v>
          </cell>
        </row>
        <row r="3313">
          <cell r="A3313" t="str">
            <v>CMLP</v>
          </cell>
          <cell r="B3313" t="str">
            <v>Crestwood LP</v>
          </cell>
          <cell r="C3313">
            <v>41390</v>
          </cell>
          <cell r="D3313">
            <v>0.51</v>
          </cell>
          <cell r="E3313" t="str">
            <v>Quarterly</v>
          </cell>
          <cell r="F3313">
            <v>2013</v>
          </cell>
          <cell r="G3313">
            <v>2.04</v>
          </cell>
        </row>
        <row r="3314">
          <cell r="A3314" t="str">
            <v>CMLP</v>
          </cell>
          <cell r="B3314" t="str">
            <v>Crestwood LP</v>
          </cell>
          <cell r="C3314">
            <v>41485</v>
          </cell>
          <cell r="D3314">
            <v>0.51</v>
          </cell>
          <cell r="E3314" t="str">
            <v>Quarterly</v>
          </cell>
          <cell r="F3314">
            <v>2013</v>
          </cell>
          <cell r="G3314">
            <v>2.04</v>
          </cell>
        </row>
        <row r="3315">
          <cell r="A3315" t="str">
            <v>DCP</v>
          </cell>
          <cell r="B3315" t="str">
            <v>DCP Midstream LP</v>
          </cell>
          <cell r="C3315">
            <v>38840</v>
          </cell>
          <cell r="D3315">
            <v>0.35</v>
          </cell>
          <cell r="E3315" t="str">
            <v>Quarterly</v>
          </cell>
          <cell r="F3315">
            <v>2006</v>
          </cell>
          <cell r="G3315">
            <v>1.4</v>
          </cell>
        </row>
        <row r="3316">
          <cell r="A3316" t="str">
            <v>DCP</v>
          </cell>
          <cell r="B3316" t="str">
            <v>DCP Midstream LP</v>
          </cell>
          <cell r="C3316">
            <v>38931</v>
          </cell>
          <cell r="D3316">
            <v>0.38</v>
          </cell>
          <cell r="E3316" t="str">
            <v>Quarterly</v>
          </cell>
          <cell r="F3316">
            <v>2006</v>
          </cell>
          <cell r="G3316">
            <v>1.52</v>
          </cell>
        </row>
        <row r="3317">
          <cell r="A3317" t="str">
            <v>DCP</v>
          </cell>
          <cell r="B3317" t="str">
            <v>DCP Midstream LP</v>
          </cell>
          <cell r="C3317">
            <v>39023</v>
          </cell>
          <cell r="D3317">
            <v>0.40500000000000003</v>
          </cell>
          <cell r="E3317" t="str">
            <v>Quarterly</v>
          </cell>
          <cell r="F3317">
            <v>2006</v>
          </cell>
          <cell r="G3317">
            <v>1.62</v>
          </cell>
        </row>
        <row r="3318">
          <cell r="A3318" t="str">
            <v>DCP</v>
          </cell>
          <cell r="B3318" t="str">
            <v>DCP Midstream LP</v>
          </cell>
          <cell r="C3318">
            <v>39118</v>
          </cell>
          <cell r="D3318">
            <v>0.43</v>
          </cell>
          <cell r="E3318" t="str">
            <v>Quarterly</v>
          </cell>
          <cell r="F3318">
            <v>2007</v>
          </cell>
          <cell r="G3318">
            <v>1.72</v>
          </cell>
        </row>
        <row r="3319">
          <cell r="A3319" t="str">
            <v>DCP</v>
          </cell>
          <cell r="B3319" t="str">
            <v>DCP Midstream LP</v>
          </cell>
          <cell r="C3319">
            <v>39206</v>
          </cell>
          <cell r="D3319">
            <v>0.46500000000000002</v>
          </cell>
          <cell r="E3319" t="str">
            <v>Quarterly</v>
          </cell>
          <cell r="F3319">
            <v>2007</v>
          </cell>
          <cell r="G3319">
            <v>1.86</v>
          </cell>
        </row>
        <row r="3320">
          <cell r="A3320" t="str">
            <v>DCP</v>
          </cell>
          <cell r="B3320" t="str">
            <v>DCP Midstream LP</v>
          </cell>
          <cell r="C3320">
            <v>39297</v>
          </cell>
          <cell r="D3320">
            <v>0.53</v>
          </cell>
          <cell r="E3320" t="str">
            <v>Quarterly</v>
          </cell>
          <cell r="F3320">
            <v>2007</v>
          </cell>
          <cell r="G3320">
            <v>2.12</v>
          </cell>
        </row>
        <row r="3321">
          <cell r="A3321" t="str">
            <v>DCP</v>
          </cell>
          <cell r="B3321" t="str">
            <v>DCP Midstream LP</v>
          </cell>
          <cell r="C3321">
            <v>39391</v>
          </cell>
          <cell r="D3321">
            <v>0.55000000000000004</v>
          </cell>
          <cell r="E3321" t="str">
            <v>Quarterly</v>
          </cell>
          <cell r="F3321">
            <v>2007</v>
          </cell>
          <cell r="G3321">
            <v>2.2000000000000002</v>
          </cell>
        </row>
        <row r="3322">
          <cell r="A3322" t="str">
            <v>DCP</v>
          </cell>
          <cell r="B3322" t="str">
            <v>DCP Midstream LP</v>
          </cell>
          <cell r="C3322">
            <v>39483</v>
          </cell>
          <cell r="D3322">
            <v>0.56999999999999995</v>
          </cell>
          <cell r="E3322" t="str">
            <v>Quarterly</v>
          </cell>
          <cell r="F3322">
            <v>2008</v>
          </cell>
          <cell r="G3322">
            <v>2.2799999999999998</v>
          </cell>
        </row>
        <row r="3323">
          <cell r="A3323" t="str">
            <v>DCP</v>
          </cell>
          <cell r="B3323" t="str">
            <v>DCP Midstream LP</v>
          </cell>
          <cell r="C3323">
            <v>39574</v>
          </cell>
          <cell r="D3323">
            <v>0.59</v>
          </cell>
          <cell r="E3323" t="str">
            <v>Quarterly</v>
          </cell>
          <cell r="F3323">
            <v>2008</v>
          </cell>
          <cell r="G3323">
            <v>2.36</v>
          </cell>
        </row>
        <row r="3324">
          <cell r="A3324" t="str">
            <v>DCP</v>
          </cell>
          <cell r="B3324" t="str">
            <v>DCP Midstream LP</v>
          </cell>
          <cell r="C3324">
            <v>39665</v>
          </cell>
          <cell r="D3324">
            <v>0.6</v>
          </cell>
          <cell r="E3324" t="str">
            <v>Quarterly</v>
          </cell>
          <cell r="F3324">
            <v>2008</v>
          </cell>
          <cell r="G3324">
            <v>2.4</v>
          </cell>
        </row>
        <row r="3325">
          <cell r="A3325" t="str">
            <v>DCP</v>
          </cell>
          <cell r="B3325" t="str">
            <v>DCP Midstream LP</v>
          </cell>
          <cell r="C3325">
            <v>39757</v>
          </cell>
          <cell r="D3325">
            <v>0.6</v>
          </cell>
          <cell r="E3325" t="str">
            <v>Quarterly</v>
          </cell>
          <cell r="F3325">
            <v>2008</v>
          </cell>
          <cell r="G3325">
            <v>2.4</v>
          </cell>
        </row>
        <row r="3326">
          <cell r="A3326" t="str">
            <v>DCP</v>
          </cell>
          <cell r="B3326" t="str">
            <v>DCP Midstream LP</v>
          </cell>
          <cell r="C3326">
            <v>39848</v>
          </cell>
          <cell r="D3326">
            <v>0.6</v>
          </cell>
          <cell r="E3326" t="str">
            <v>Quarterly</v>
          </cell>
          <cell r="F3326">
            <v>2009</v>
          </cell>
          <cell r="G3326">
            <v>2.4</v>
          </cell>
        </row>
        <row r="3327">
          <cell r="A3327" t="str">
            <v>DCP</v>
          </cell>
          <cell r="B3327" t="str">
            <v>DCP Midstream LP</v>
          </cell>
          <cell r="C3327">
            <v>39939</v>
          </cell>
          <cell r="D3327">
            <v>0.6</v>
          </cell>
          <cell r="E3327" t="str">
            <v>Quarterly</v>
          </cell>
          <cell r="F3327">
            <v>2009</v>
          </cell>
          <cell r="G3327">
            <v>2.4</v>
          </cell>
        </row>
        <row r="3328">
          <cell r="A3328" t="str">
            <v>DCP</v>
          </cell>
          <cell r="B3328" t="str">
            <v>DCP Midstream LP</v>
          </cell>
          <cell r="C3328">
            <v>40030</v>
          </cell>
          <cell r="D3328">
            <v>0.6</v>
          </cell>
          <cell r="E3328" t="str">
            <v>Quarterly</v>
          </cell>
          <cell r="F3328">
            <v>2009</v>
          </cell>
          <cell r="G3328">
            <v>2.4</v>
          </cell>
        </row>
        <row r="3329">
          <cell r="A3329" t="str">
            <v>DCP</v>
          </cell>
          <cell r="B3329" t="str">
            <v>DCP Midstream LP</v>
          </cell>
          <cell r="C3329">
            <v>40121</v>
          </cell>
          <cell r="D3329">
            <v>0.6</v>
          </cell>
          <cell r="E3329" t="str">
            <v>Quarterly</v>
          </cell>
          <cell r="F3329">
            <v>2009</v>
          </cell>
          <cell r="G3329">
            <v>2.4</v>
          </cell>
        </row>
        <row r="3330">
          <cell r="A3330" t="str">
            <v>DCP</v>
          </cell>
          <cell r="B3330" t="str">
            <v>DCP Midstream LP</v>
          </cell>
          <cell r="C3330">
            <v>40212</v>
          </cell>
          <cell r="D3330">
            <v>0.6</v>
          </cell>
          <cell r="E3330" t="str">
            <v>Quarterly</v>
          </cell>
          <cell r="F3330">
            <v>2010</v>
          </cell>
          <cell r="G3330">
            <v>2.4</v>
          </cell>
        </row>
        <row r="3331">
          <cell r="A3331" t="str">
            <v>DCP</v>
          </cell>
          <cell r="B3331" t="str">
            <v>DCP Midstream LP</v>
          </cell>
          <cell r="C3331">
            <v>40303</v>
          </cell>
          <cell r="D3331">
            <v>0.6</v>
          </cell>
          <cell r="E3331" t="str">
            <v>Quarterly</v>
          </cell>
          <cell r="F3331">
            <v>2010</v>
          </cell>
          <cell r="G3331">
            <v>2.4</v>
          </cell>
        </row>
        <row r="3332">
          <cell r="A3332" t="str">
            <v>DCP</v>
          </cell>
          <cell r="B3332" t="str">
            <v>DCP Midstream LP</v>
          </cell>
          <cell r="C3332">
            <v>40394</v>
          </cell>
          <cell r="D3332">
            <v>0.61</v>
          </cell>
          <cell r="E3332" t="str">
            <v>Quarterly</v>
          </cell>
          <cell r="F3332">
            <v>2010</v>
          </cell>
          <cell r="G3332">
            <v>2.44</v>
          </cell>
        </row>
        <row r="3333">
          <cell r="A3333" t="str">
            <v>DCP</v>
          </cell>
          <cell r="B3333" t="str">
            <v>DCP Midstream LP</v>
          </cell>
          <cell r="C3333">
            <v>40485</v>
          </cell>
          <cell r="D3333">
            <v>0.61</v>
          </cell>
          <cell r="E3333" t="str">
            <v>Quarterly</v>
          </cell>
          <cell r="F3333">
            <v>2010</v>
          </cell>
          <cell r="G3333">
            <v>2.44</v>
          </cell>
        </row>
        <row r="3334">
          <cell r="A3334" t="str">
            <v>DCP</v>
          </cell>
          <cell r="B3334" t="str">
            <v>DCP Midstream LP</v>
          </cell>
          <cell r="C3334">
            <v>40577</v>
          </cell>
          <cell r="D3334">
            <v>0.61750000000000005</v>
          </cell>
          <cell r="E3334" t="str">
            <v>Quarterly</v>
          </cell>
          <cell r="F3334">
            <v>2011</v>
          </cell>
          <cell r="G3334">
            <v>2.4700000000000002</v>
          </cell>
        </row>
        <row r="3335">
          <cell r="A3335" t="str">
            <v>DCP</v>
          </cell>
          <cell r="B3335" t="str">
            <v>DCP Midstream LP</v>
          </cell>
          <cell r="C3335">
            <v>40667</v>
          </cell>
          <cell r="D3335">
            <v>0.625</v>
          </cell>
          <cell r="E3335" t="str">
            <v>Quarterly</v>
          </cell>
          <cell r="F3335">
            <v>2011</v>
          </cell>
          <cell r="G3335">
            <v>2.5</v>
          </cell>
        </row>
        <row r="3336">
          <cell r="A3336" t="str">
            <v>DCP</v>
          </cell>
          <cell r="B3336" t="str">
            <v>DCP Midstream LP</v>
          </cell>
          <cell r="C3336">
            <v>40758</v>
          </cell>
          <cell r="D3336">
            <v>0.63249999999999995</v>
          </cell>
          <cell r="E3336" t="str">
            <v>Quarterly</v>
          </cell>
          <cell r="F3336">
            <v>2011</v>
          </cell>
          <cell r="G3336">
            <v>2.5299999999999998</v>
          </cell>
        </row>
        <row r="3337">
          <cell r="A3337" t="str">
            <v>DCP</v>
          </cell>
          <cell r="B3337" t="str">
            <v>DCP Midstream LP</v>
          </cell>
          <cell r="C3337">
            <v>40850</v>
          </cell>
          <cell r="D3337">
            <v>0.64</v>
          </cell>
          <cell r="E3337" t="str">
            <v>Quarterly</v>
          </cell>
          <cell r="F3337">
            <v>2011</v>
          </cell>
          <cell r="G3337">
            <v>2.56</v>
          </cell>
        </row>
        <row r="3338">
          <cell r="A3338" t="str">
            <v>DCP</v>
          </cell>
          <cell r="B3338" t="str">
            <v>DCP Midstream LP</v>
          </cell>
          <cell r="C3338">
            <v>40942</v>
          </cell>
          <cell r="D3338">
            <v>0.65</v>
          </cell>
          <cell r="E3338" t="str">
            <v>Quarterly</v>
          </cell>
          <cell r="F3338">
            <v>2012</v>
          </cell>
          <cell r="G3338">
            <v>2.6</v>
          </cell>
        </row>
        <row r="3339">
          <cell r="A3339" t="str">
            <v>DCP</v>
          </cell>
          <cell r="B3339" t="str">
            <v>DCP Midstream LP</v>
          </cell>
          <cell r="C3339">
            <v>41033</v>
          </cell>
          <cell r="D3339">
            <v>0.66</v>
          </cell>
          <cell r="E3339" t="str">
            <v>Quarterly</v>
          </cell>
          <cell r="F3339">
            <v>2012</v>
          </cell>
          <cell r="G3339">
            <v>2.64</v>
          </cell>
        </row>
        <row r="3340">
          <cell r="A3340" t="str">
            <v>DCP</v>
          </cell>
          <cell r="B3340" t="str">
            <v>DCP Midstream LP</v>
          </cell>
          <cell r="C3340">
            <v>41124</v>
          </cell>
          <cell r="D3340">
            <v>0.67</v>
          </cell>
          <cell r="E3340" t="str">
            <v>Quarterly</v>
          </cell>
          <cell r="F3340">
            <v>2012</v>
          </cell>
          <cell r="G3340">
            <v>2.68</v>
          </cell>
        </row>
        <row r="3341">
          <cell r="A3341" t="str">
            <v>DCP</v>
          </cell>
          <cell r="B3341" t="str">
            <v>DCP Midstream LP</v>
          </cell>
          <cell r="C3341">
            <v>41218</v>
          </cell>
          <cell r="D3341">
            <v>0.68</v>
          </cell>
          <cell r="E3341" t="str">
            <v>Quarterly</v>
          </cell>
          <cell r="F3341">
            <v>2012</v>
          </cell>
          <cell r="G3341">
            <v>2.72</v>
          </cell>
        </row>
        <row r="3342">
          <cell r="A3342" t="str">
            <v>DCP</v>
          </cell>
          <cell r="B3342" t="str">
            <v>DCP Midstream LP</v>
          </cell>
          <cell r="C3342">
            <v>41310</v>
          </cell>
          <cell r="D3342">
            <v>0.69</v>
          </cell>
          <cell r="E3342" t="str">
            <v>Quarterly</v>
          </cell>
          <cell r="F3342">
            <v>2013</v>
          </cell>
          <cell r="G3342">
            <v>2.76</v>
          </cell>
        </row>
        <row r="3343">
          <cell r="A3343" t="str">
            <v>DCP</v>
          </cell>
          <cell r="B3343" t="str">
            <v>DCP Midstream LP</v>
          </cell>
          <cell r="C3343">
            <v>41400</v>
          </cell>
          <cell r="D3343">
            <v>0.7</v>
          </cell>
          <cell r="E3343" t="str">
            <v>Quarterly</v>
          </cell>
          <cell r="F3343">
            <v>2013</v>
          </cell>
          <cell r="G3343">
            <v>2.8</v>
          </cell>
        </row>
        <row r="3344">
          <cell r="A3344" t="str">
            <v>DCP</v>
          </cell>
          <cell r="B3344" t="str">
            <v>DCP Midstream LP</v>
          </cell>
          <cell r="C3344">
            <v>41491</v>
          </cell>
          <cell r="D3344">
            <v>0.71</v>
          </cell>
          <cell r="E3344" t="str">
            <v>Quarterly</v>
          </cell>
          <cell r="F3344">
            <v>2013</v>
          </cell>
          <cell r="G3344">
            <v>2.84</v>
          </cell>
        </row>
        <row r="3345">
          <cell r="A3345" t="str">
            <v>DCP</v>
          </cell>
          <cell r="B3345" t="str">
            <v>DCP Midstream LP</v>
          </cell>
          <cell r="C3345">
            <v>41583</v>
          </cell>
          <cell r="D3345">
            <v>0.72</v>
          </cell>
          <cell r="E3345" t="str">
            <v>Quarterly</v>
          </cell>
          <cell r="F3345">
            <v>2013</v>
          </cell>
          <cell r="G3345">
            <v>2.88</v>
          </cell>
        </row>
        <row r="3346">
          <cell r="A3346" t="str">
            <v>DCP</v>
          </cell>
          <cell r="B3346" t="str">
            <v>DCP Midstream LP</v>
          </cell>
          <cell r="C3346">
            <v>41675</v>
          </cell>
          <cell r="D3346">
            <v>0.73250000000000004</v>
          </cell>
          <cell r="E3346" t="str">
            <v>Quarterly</v>
          </cell>
          <cell r="F3346">
            <v>2014</v>
          </cell>
          <cell r="G3346">
            <v>2.93</v>
          </cell>
        </row>
        <row r="3347">
          <cell r="A3347" t="str">
            <v>DCP</v>
          </cell>
          <cell r="B3347" t="str">
            <v>DCP Midstream LP</v>
          </cell>
          <cell r="C3347">
            <v>41765</v>
          </cell>
          <cell r="D3347">
            <v>0.745</v>
          </cell>
          <cell r="E3347" t="str">
            <v>Quarterly</v>
          </cell>
          <cell r="F3347">
            <v>2014</v>
          </cell>
          <cell r="G3347">
            <v>2.98</v>
          </cell>
        </row>
        <row r="3348">
          <cell r="A3348" t="str">
            <v>DCP</v>
          </cell>
          <cell r="B3348" t="str">
            <v>DCP Midstream LP</v>
          </cell>
          <cell r="C3348">
            <v>41857</v>
          </cell>
          <cell r="D3348">
            <v>0.75749999999999995</v>
          </cell>
          <cell r="E3348" t="str">
            <v>Quarterly</v>
          </cell>
          <cell r="F3348">
            <v>2014</v>
          </cell>
          <cell r="G3348">
            <v>3.03</v>
          </cell>
        </row>
        <row r="3349">
          <cell r="A3349" t="str">
            <v>DCP</v>
          </cell>
          <cell r="B3349" t="str">
            <v>DCP Midstream LP</v>
          </cell>
          <cell r="C3349">
            <v>41948</v>
          </cell>
          <cell r="D3349">
            <v>0.77</v>
          </cell>
          <cell r="E3349" t="str">
            <v>Quarterly</v>
          </cell>
          <cell r="F3349">
            <v>2014</v>
          </cell>
          <cell r="G3349">
            <v>3.08</v>
          </cell>
        </row>
        <row r="3350">
          <cell r="A3350" t="str">
            <v>DCP</v>
          </cell>
          <cell r="B3350" t="str">
            <v>DCP Midstream LP</v>
          </cell>
          <cell r="C3350">
            <v>42040</v>
          </cell>
          <cell r="D3350">
            <v>0.78</v>
          </cell>
          <cell r="E3350" t="str">
            <v>Quarterly</v>
          </cell>
          <cell r="F3350">
            <v>2015</v>
          </cell>
          <cell r="G3350">
            <v>3.12</v>
          </cell>
        </row>
        <row r="3351">
          <cell r="A3351" t="str">
            <v>DCP</v>
          </cell>
          <cell r="B3351" t="str">
            <v>DCP Midstream LP</v>
          </cell>
          <cell r="C3351">
            <v>42130</v>
          </cell>
          <cell r="D3351">
            <v>0.78</v>
          </cell>
          <cell r="E3351" t="str">
            <v>Quarterly</v>
          </cell>
          <cell r="F3351">
            <v>2015</v>
          </cell>
          <cell r="G3351">
            <v>3.12</v>
          </cell>
        </row>
        <row r="3352">
          <cell r="A3352" t="str">
            <v>DCP</v>
          </cell>
          <cell r="B3352" t="str">
            <v>DCP Midstream LP</v>
          </cell>
          <cell r="C3352">
            <v>42221</v>
          </cell>
          <cell r="D3352">
            <v>0.78</v>
          </cell>
          <cell r="E3352" t="str">
            <v>Quarterly</v>
          </cell>
          <cell r="F3352">
            <v>2015</v>
          </cell>
          <cell r="G3352">
            <v>3.12</v>
          </cell>
        </row>
        <row r="3353">
          <cell r="A3353" t="str">
            <v>DCP</v>
          </cell>
          <cell r="B3353" t="str">
            <v>DCP Midstream LP</v>
          </cell>
          <cell r="C3353">
            <v>42312</v>
          </cell>
          <cell r="D3353">
            <v>0.78</v>
          </cell>
          <cell r="E3353" t="str">
            <v>Quarterly</v>
          </cell>
          <cell r="F3353">
            <v>2015</v>
          </cell>
          <cell r="G3353">
            <v>3.12</v>
          </cell>
        </row>
        <row r="3354">
          <cell r="A3354" t="str">
            <v>DCP</v>
          </cell>
          <cell r="B3354" t="str">
            <v>DCP Midstream LP</v>
          </cell>
          <cell r="C3354">
            <v>42404</v>
          </cell>
          <cell r="D3354">
            <v>0.78</v>
          </cell>
          <cell r="E3354" t="str">
            <v>Quarterly</v>
          </cell>
          <cell r="F3354">
            <v>2016</v>
          </cell>
          <cell r="G3354">
            <v>3.12</v>
          </cell>
        </row>
        <row r="3355">
          <cell r="A3355" t="str">
            <v>DCP</v>
          </cell>
          <cell r="B3355" t="str">
            <v>DCP Midstream LP</v>
          </cell>
          <cell r="C3355">
            <v>42495</v>
          </cell>
          <cell r="D3355">
            <v>0.78</v>
          </cell>
          <cell r="E3355" t="str">
            <v>Quarterly</v>
          </cell>
          <cell r="F3355">
            <v>2016</v>
          </cell>
          <cell r="G3355">
            <v>3.12</v>
          </cell>
        </row>
        <row r="3356">
          <cell r="A3356" t="str">
            <v>DCP</v>
          </cell>
          <cell r="B3356" t="str">
            <v>DCP Midstream LP</v>
          </cell>
          <cell r="C3356">
            <v>42585</v>
          </cell>
          <cell r="D3356">
            <v>0.78</v>
          </cell>
          <cell r="E3356" t="str">
            <v>Quarterly</v>
          </cell>
          <cell r="F3356">
            <v>2016</v>
          </cell>
          <cell r="G3356">
            <v>3.12</v>
          </cell>
        </row>
        <row r="3357">
          <cell r="A3357" t="str">
            <v>DCP</v>
          </cell>
          <cell r="B3357" t="str">
            <v>DCP Midstream LP</v>
          </cell>
          <cell r="C3357">
            <v>42678</v>
          </cell>
          <cell r="D3357">
            <v>0.78</v>
          </cell>
          <cell r="E3357" t="str">
            <v>Quarterly</v>
          </cell>
          <cell r="F3357">
            <v>2016</v>
          </cell>
          <cell r="G3357">
            <v>3.12</v>
          </cell>
        </row>
        <row r="3358">
          <cell r="A3358" t="str">
            <v>DCP</v>
          </cell>
          <cell r="B3358" t="str">
            <v>DCP Midstream LP</v>
          </cell>
          <cell r="C3358">
            <v>42769</v>
          </cell>
          <cell r="D3358">
            <v>0.78</v>
          </cell>
          <cell r="E3358" t="str">
            <v>Quarterly</v>
          </cell>
          <cell r="F3358">
            <v>2017</v>
          </cell>
          <cell r="G3358">
            <v>3.12</v>
          </cell>
        </row>
        <row r="3359">
          <cell r="A3359" t="str">
            <v>DCP</v>
          </cell>
          <cell r="B3359" t="str">
            <v>DCP Midstream LP</v>
          </cell>
          <cell r="C3359">
            <v>42860</v>
          </cell>
          <cell r="D3359">
            <v>0.78</v>
          </cell>
          <cell r="E3359" t="str">
            <v>Quarterly</v>
          </cell>
          <cell r="F3359">
            <v>2017</v>
          </cell>
          <cell r="G3359">
            <v>3.12</v>
          </cell>
        </row>
        <row r="3360">
          <cell r="A3360" t="str">
            <v>DCP</v>
          </cell>
          <cell r="B3360" t="str">
            <v>DCP Midstream LP</v>
          </cell>
          <cell r="C3360">
            <v>42951</v>
          </cell>
          <cell r="D3360">
            <v>0.78</v>
          </cell>
          <cell r="E3360" t="str">
            <v>Quarterly</v>
          </cell>
          <cell r="F3360">
            <v>2017</v>
          </cell>
          <cell r="G3360">
            <v>3.12</v>
          </cell>
        </row>
        <row r="3361">
          <cell r="A3361" t="str">
            <v>DCP</v>
          </cell>
          <cell r="B3361" t="str">
            <v>DCP Midstream LP</v>
          </cell>
          <cell r="C3361">
            <v>43045</v>
          </cell>
          <cell r="D3361">
            <v>0.78</v>
          </cell>
          <cell r="E3361" t="str">
            <v>Quarterly</v>
          </cell>
          <cell r="F3361">
            <v>2017</v>
          </cell>
          <cell r="G3361">
            <v>3.12</v>
          </cell>
        </row>
        <row r="3362">
          <cell r="A3362" t="str">
            <v>DCP</v>
          </cell>
          <cell r="B3362" t="str">
            <v>DCP Midstream LP</v>
          </cell>
          <cell r="C3362">
            <v>43137</v>
          </cell>
          <cell r="D3362">
            <v>0.78</v>
          </cell>
          <cell r="E3362" t="str">
            <v>Quarterly</v>
          </cell>
          <cell r="F3362">
            <v>2018</v>
          </cell>
          <cell r="G3362">
            <v>3.12</v>
          </cell>
        </row>
        <row r="3363">
          <cell r="A3363" t="str">
            <v>DCP</v>
          </cell>
          <cell r="B3363" t="str">
            <v>DCP Midstream LP</v>
          </cell>
          <cell r="C3363">
            <v>43227</v>
          </cell>
          <cell r="D3363">
            <v>0.78</v>
          </cell>
          <cell r="E3363" t="str">
            <v>Quarterly</v>
          </cell>
          <cell r="F3363">
            <v>2018</v>
          </cell>
          <cell r="G3363">
            <v>3.12</v>
          </cell>
        </row>
        <row r="3364">
          <cell r="A3364" t="str">
            <v>DCP</v>
          </cell>
          <cell r="B3364" t="str">
            <v>DCP Midstream LP</v>
          </cell>
          <cell r="C3364">
            <v>43314</v>
          </cell>
          <cell r="D3364">
            <v>0.78</v>
          </cell>
          <cell r="E3364" t="str">
            <v>Quarterly</v>
          </cell>
          <cell r="F3364">
            <v>2018</v>
          </cell>
          <cell r="G3364">
            <v>3.12</v>
          </cell>
        </row>
        <row r="3365">
          <cell r="A3365" t="str">
            <v>DCP</v>
          </cell>
          <cell r="B3365" t="str">
            <v>DCP Midstream LP</v>
          </cell>
          <cell r="C3365">
            <v>43405</v>
          </cell>
          <cell r="D3365">
            <v>0.78</v>
          </cell>
          <cell r="E3365" t="str">
            <v>Quarterly</v>
          </cell>
          <cell r="F3365">
            <v>2018</v>
          </cell>
          <cell r="G3365">
            <v>3.12</v>
          </cell>
        </row>
        <row r="3366">
          <cell r="A3366" t="str">
            <v>DCP</v>
          </cell>
          <cell r="B3366" t="str">
            <v>DCP Midstream LP</v>
          </cell>
          <cell r="C3366">
            <v>43497</v>
          </cell>
          <cell r="D3366">
            <v>0.78</v>
          </cell>
          <cell r="E3366" t="str">
            <v>Quarterly</v>
          </cell>
          <cell r="F3366">
            <v>2019</v>
          </cell>
          <cell r="G3366">
            <v>3.12</v>
          </cell>
        </row>
        <row r="3367">
          <cell r="A3367" t="str">
            <v>DCP</v>
          </cell>
          <cell r="B3367" t="str">
            <v>DCP Midstream LP</v>
          </cell>
          <cell r="C3367">
            <v>43587</v>
          </cell>
          <cell r="D3367">
            <v>0.78</v>
          </cell>
          <cell r="E3367" t="str">
            <v>Quarterly</v>
          </cell>
          <cell r="F3367">
            <v>2019</v>
          </cell>
          <cell r="G3367">
            <v>3.12</v>
          </cell>
        </row>
        <row r="3368">
          <cell r="A3368" t="str">
            <v>DCP</v>
          </cell>
          <cell r="B3368" t="str">
            <v>DCP Midstream LP</v>
          </cell>
          <cell r="C3368">
            <v>43678</v>
          </cell>
          <cell r="D3368">
            <v>0.78</v>
          </cell>
          <cell r="E3368" t="str">
            <v>Quarterly</v>
          </cell>
          <cell r="F3368">
            <v>2019</v>
          </cell>
          <cell r="G3368">
            <v>3.12</v>
          </cell>
        </row>
        <row r="3369">
          <cell r="A3369" t="str">
            <v>DCP</v>
          </cell>
          <cell r="B3369" t="str">
            <v>DCP Midstream LP</v>
          </cell>
          <cell r="C3369">
            <v>43769</v>
          </cell>
          <cell r="D3369">
            <v>0.78</v>
          </cell>
          <cell r="E3369" t="str">
            <v>Quarterly</v>
          </cell>
          <cell r="F3369">
            <v>2019</v>
          </cell>
          <cell r="G3369">
            <v>3.12</v>
          </cell>
        </row>
        <row r="3370">
          <cell r="A3370" t="str">
            <v>DCP</v>
          </cell>
          <cell r="B3370" t="str">
            <v>DCP Midstream LP</v>
          </cell>
          <cell r="C3370">
            <v>43861</v>
          </cell>
          <cell r="D3370">
            <v>0.78</v>
          </cell>
          <cell r="E3370" t="str">
            <v>Quarterly</v>
          </cell>
          <cell r="F3370">
            <v>2020</v>
          </cell>
          <cell r="G3370">
            <v>3.12</v>
          </cell>
        </row>
        <row r="3371">
          <cell r="A3371" t="str">
            <v>DO</v>
          </cell>
          <cell r="B3371" t="str">
            <v>Diamond Offshore Drilling Inc.</v>
          </cell>
          <cell r="C3371">
            <v>35633</v>
          </cell>
          <cell r="D3371">
            <v>0.14000000000000001</v>
          </cell>
          <cell r="E3371" t="str">
            <v>Quarterly</v>
          </cell>
          <cell r="F3371">
            <v>1997</v>
          </cell>
          <cell r="G3371">
            <v>0.56000000000000005</v>
          </cell>
        </row>
        <row r="3372">
          <cell r="A3372" t="str">
            <v>DO</v>
          </cell>
          <cell r="B3372" t="str">
            <v>Diamond Offshore Drilling Inc.</v>
          </cell>
          <cell r="C3372">
            <v>35733</v>
          </cell>
          <cell r="D3372">
            <v>7.0000000000000007E-2</v>
          </cell>
          <cell r="E3372" t="str">
            <v>Quarterly</v>
          </cell>
          <cell r="F3372">
            <v>1997</v>
          </cell>
          <cell r="G3372">
            <v>0.28000000000000003</v>
          </cell>
        </row>
        <row r="3373">
          <cell r="A3373" t="str">
            <v>DO</v>
          </cell>
          <cell r="B3373" t="str">
            <v>Diamond Offshore Drilling Inc.</v>
          </cell>
          <cell r="C3373">
            <v>35830</v>
          </cell>
          <cell r="D3373">
            <v>0.125</v>
          </cell>
          <cell r="E3373" t="str">
            <v>Quarterly</v>
          </cell>
          <cell r="F3373">
            <v>1998</v>
          </cell>
          <cell r="G3373">
            <v>0.5</v>
          </cell>
        </row>
        <row r="3374">
          <cell r="A3374" t="str">
            <v>DO</v>
          </cell>
          <cell r="B3374" t="str">
            <v>Diamond Offshore Drilling Inc.</v>
          </cell>
          <cell r="C3374">
            <v>35914</v>
          </cell>
          <cell r="D3374">
            <v>0.125</v>
          </cell>
          <cell r="E3374" t="str">
            <v>Quarterly</v>
          </cell>
          <cell r="F3374">
            <v>1998</v>
          </cell>
          <cell r="G3374">
            <v>0.5</v>
          </cell>
        </row>
        <row r="3375">
          <cell r="A3375" t="str">
            <v>DO</v>
          </cell>
          <cell r="B3375" t="str">
            <v>Diamond Offshore Drilling Inc.</v>
          </cell>
          <cell r="C3375">
            <v>36006</v>
          </cell>
          <cell r="D3375">
            <v>0.125</v>
          </cell>
          <cell r="E3375" t="str">
            <v>Quarterly</v>
          </cell>
          <cell r="F3375">
            <v>1998</v>
          </cell>
          <cell r="G3375">
            <v>0.5</v>
          </cell>
        </row>
        <row r="3376">
          <cell r="A3376" t="str">
            <v>DO</v>
          </cell>
          <cell r="B3376" t="str">
            <v>Diamond Offshore Drilling Inc.</v>
          </cell>
          <cell r="C3376">
            <v>36097</v>
          </cell>
          <cell r="D3376">
            <v>0.125</v>
          </cell>
          <cell r="E3376" t="str">
            <v>Quarterly</v>
          </cell>
          <cell r="F3376">
            <v>1998</v>
          </cell>
          <cell r="G3376">
            <v>0.5</v>
          </cell>
        </row>
        <row r="3377">
          <cell r="A3377" t="str">
            <v>DO</v>
          </cell>
          <cell r="B3377" t="str">
            <v>Diamond Offshore Drilling Inc.</v>
          </cell>
          <cell r="C3377">
            <v>36188</v>
          </cell>
          <cell r="D3377">
            <v>0.125</v>
          </cell>
          <cell r="E3377" t="str">
            <v>Quarterly</v>
          </cell>
          <cell r="F3377">
            <v>1999</v>
          </cell>
          <cell r="G3377">
            <v>0.5</v>
          </cell>
        </row>
        <row r="3378">
          <cell r="A3378" t="str">
            <v>DO</v>
          </cell>
          <cell r="B3378" t="str">
            <v>Diamond Offshore Drilling Inc.</v>
          </cell>
          <cell r="C3378">
            <v>36279</v>
          </cell>
          <cell r="D3378">
            <v>0.125</v>
          </cell>
          <cell r="E3378" t="str">
            <v>Quarterly</v>
          </cell>
          <cell r="F3378">
            <v>1999</v>
          </cell>
          <cell r="G3378">
            <v>0.5</v>
          </cell>
        </row>
        <row r="3379">
          <cell r="A3379" t="str">
            <v>DO</v>
          </cell>
          <cell r="B3379" t="str">
            <v>Diamond Offshore Drilling Inc.</v>
          </cell>
          <cell r="C3379">
            <v>36370</v>
          </cell>
          <cell r="D3379">
            <v>0.125</v>
          </cell>
          <cell r="E3379" t="str">
            <v>Quarterly</v>
          </cell>
          <cell r="F3379">
            <v>1999</v>
          </cell>
          <cell r="G3379">
            <v>0.5</v>
          </cell>
        </row>
        <row r="3380">
          <cell r="A3380" t="str">
            <v>DO</v>
          </cell>
          <cell r="B3380" t="str">
            <v>Diamond Offshore Drilling Inc.</v>
          </cell>
          <cell r="C3380">
            <v>36461</v>
          </cell>
          <cell r="D3380">
            <v>0.125</v>
          </cell>
          <cell r="E3380" t="str">
            <v>Quarterly</v>
          </cell>
          <cell r="F3380">
            <v>1999</v>
          </cell>
          <cell r="G3380">
            <v>0.5</v>
          </cell>
        </row>
        <row r="3381">
          <cell r="A3381" t="str">
            <v>DO</v>
          </cell>
          <cell r="B3381" t="str">
            <v>Diamond Offshore Drilling Inc.</v>
          </cell>
          <cell r="C3381">
            <v>36553</v>
          </cell>
          <cell r="D3381">
            <v>0.125</v>
          </cell>
          <cell r="E3381" t="str">
            <v>Quarterly</v>
          </cell>
          <cell r="F3381">
            <v>2000</v>
          </cell>
          <cell r="G3381">
            <v>0.5</v>
          </cell>
        </row>
        <row r="3382">
          <cell r="A3382" t="str">
            <v>DO</v>
          </cell>
          <cell r="B3382" t="str">
            <v>Diamond Offshore Drilling Inc.</v>
          </cell>
          <cell r="C3382">
            <v>36643</v>
          </cell>
          <cell r="D3382">
            <v>0.125</v>
          </cell>
          <cell r="E3382" t="str">
            <v>Quarterly</v>
          </cell>
          <cell r="F3382">
            <v>2000</v>
          </cell>
          <cell r="G3382">
            <v>0.5</v>
          </cell>
        </row>
        <row r="3383">
          <cell r="A3383" t="str">
            <v>DO</v>
          </cell>
          <cell r="B3383" t="str">
            <v>Diamond Offshore Drilling Inc.</v>
          </cell>
          <cell r="C3383">
            <v>36735</v>
          </cell>
          <cell r="D3383">
            <v>0.125</v>
          </cell>
          <cell r="E3383" t="str">
            <v>Quarterly</v>
          </cell>
          <cell r="F3383">
            <v>2000</v>
          </cell>
          <cell r="G3383">
            <v>0.5</v>
          </cell>
        </row>
        <row r="3384">
          <cell r="A3384" t="str">
            <v>DO</v>
          </cell>
          <cell r="B3384" t="str">
            <v>Diamond Offshore Drilling Inc.</v>
          </cell>
          <cell r="C3384">
            <v>36829</v>
          </cell>
          <cell r="D3384">
            <v>0.125</v>
          </cell>
          <cell r="E3384" t="str">
            <v>Quarterly</v>
          </cell>
          <cell r="F3384">
            <v>2000</v>
          </cell>
          <cell r="G3384">
            <v>0.5</v>
          </cell>
        </row>
        <row r="3385">
          <cell r="A3385" t="str">
            <v>DO</v>
          </cell>
          <cell r="B3385" t="str">
            <v>Diamond Offshore Drilling Inc.</v>
          </cell>
          <cell r="C3385">
            <v>36921</v>
          </cell>
          <cell r="D3385">
            <v>0.125</v>
          </cell>
          <cell r="E3385" t="str">
            <v>Quarterly</v>
          </cell>
          <cell r="F3385">
            <v>2001</v>
          </cell>
          <cell r="G3385">
            <v>0.5</v>
          </cell>
        </row>
        <row r="3386">
          <cell r="A3386" t="str">
            <v>DO</v>
          </cell>
          <cell r="B3386" t="str">
            <v>Diamond Offshore Drilling Inc.</v>
          </cell>
          <cell r="C3386">
            <v>37008</v>
          </cell>
          <cell r="D3386">
            <v>0.125</v>
          </cell>
          <cell r="E3386" t="str">
            <v>Quarterly</v>
          </cell>
          <cell r="F3386">
            <v>2001</v>
          </cell>
          <cell r="G3386">
            <v>0.5</v>
          </cell>
        </row>
        <row r="3387">
          <cell r="A3387" t="str">
            <v>DO</v>
          </cell>
          <cell r="B3387" t="str">
            <v>Diamond Offshore Drilling Inc.</v>
          </cell>
          <cell r="C3387">
            <v>37102</v>
          </cell>
          <cell r="D3387">
            <v>0.125</v>
          </cell>
          <cell r="E3387" t="str">
            <v>Quarterly</v>
          </cell>
          <cell r="F3387">
            <v>2001</v>
          </cell>
          <cell r="G3387">
            <v>0.5</v>
          </cell>
        </row>
        <row r="3388">
          <cell r="A3388" t="str">
            <v>DO</v>
          </cell>
          <cell r="B3388" t="str">
            <v>Diamond Offshore Drilling Inc.</v>
          </cell>
          <cell r="C3388">
            <v>37194</v>
          </cell>
          <cell r="D3388">
            <v>0.125</v>
          </cell>
          <cell r="E3388" t="str">
            <v>Quarterly</v>
          </cell>
          <cell r="F3388">
            <v>2001</v>
          </cell>
          <cell r="G3388">
            <v>0.5</v>
          </cell>
        </row>
        <row r="3389">
          <cell r="A3389" t="str">
            <v>DO</v>
          </cell>
          <cell r="B3389" t="str">
            <v>Diamond Offshore Drilling Inc.</v>
          </cell>
          <cell r="C3389">
            <v>37286</v>
          </cell>
          <cell r="D3389">
            <v>0.125</v>
          </cell>
          <cell r="E3389" t="str">
            <v>Quarterly</v>
          </cell>
          <cell r="F3389">
            <v>2002</v>
          </cell>
          <cell r="G3389">
            <v>0.5</v>
          </cell>
        </row>
        <row r="3390">
          <cell r="A3390" t="str">
            <v>DO</v>
          </cell>
          <cell r="B3390" t="str">
            <v>Diamond Offshore Drilling Inc.</v>
          </cell>
          <cell r="C3390">
            <v>37375</v>
          </cell>
          <cell r="D3390">
            <v>0.125</v>
          </cell>
          <cell r="E3390" t="str">
            <v>Quarterly</v>
          </cell>
          <cell r="F3390">
            <v>2002</v>
          </cell>
          <cell r="G3390">
            <v>0.5</v>
          </cell>
        </row>
        <row r="3391">
          <cell r="A3391" t="str">
            <v>DO</v>
          </cell>
          <cell r="B3391" t="str">
            <v>Diamond Offshore Drilling Inc.</v>
          </cell>
          <cell r="C3391">
            <v>37467</v>
          </cell>
          <cell r="D3391">
            <v>0.125</v>
          </cell>
          <cell r="E3391" t="str">
            <v>Quarterly</v>
          </cell>
          <cell r="F3391">
            <v>2002</v>
          </cell>
          <cell r="G3391">
            <v>0.5</v>
          </cell>
        </row>
        <row r="3392">
          <cell r="A3392" t="str">
            <v>DO</v>
          </cell>
          <cell r="B3392" t="str">
            <v>Diamond Offshore Drilling Inc.</v>
          </cell>
          <cell r="C3392">
            <v>37559</v>
          </cell>
          <cell r="D3392">
            <v>0.125</v>
          </cell>
          <cell r="E3392" t="str">
            <v>Quarterly</v>
          </cell>
          <cell r="F3392">
            <v>2002</v>
          </cell>
          <cell r="G3392">
            <v>0.5</v>
          </cell>
        </row>
        <row r="3393">
          <cell r="A3393" t="str">
            <v>DO</v>
          </cell>
          <cell r="B3393" t="str">
            <v>Diamond Offshore Drilling Inc.</v>
          </cell>
          <cell r="C3393">
            <v>37651</v>
          </cell>
          <cell r="D3393">
            <v>0.125</v>
          </cell>
          <cell r="E3393" t="str">
            <v>Quarterly</v>
          </cell>
          <cell r="F3393">
            <v>2003</v>
          </cell>
          <cell r="G3393">
            <v>0.5</v>
          </cell>
        </row>
        <row r="3394">
          <cell r="A3394" t="str">
            <v>DO</v>
          </cell>
          <cell r="B3394" t="str">
            <v>Diamond Offshore Drilling Inc.</v>
          </cell>
          <cell r="C3394">
            <v>37740</v>
          </cell>
          <cell r="D3394">
            <v>0.125</v>
          </cell>
          <cell r="E3394" t="str">
            <v>Quarterly</v>
          </cell>
          <cell r="F3394">
            <v>2003</v>
          </cell>
          <cell r="G3394">
            <v>0.5</v>
          </cell>
        </row>
        <row r="3395">
          <cell r="A3395" t="str">
            <v>DO</v>
          </cell>
          <cell r="B3395" t="str">
            <v>Diamond Offshore Drilling Inc.</v>
          </cell>
          <cell r="C3395">
            <v>37832</v>
          </cell>
          <cell r="D3395">
            <v>0.125</v>
          </cell>
          <cell r="E3395" t="str">
            <v>Quarterly</v>
          </cell>
          <cell r="F3395">
            <v>2003</v>
          </cell>
          <cell r="G3395">
            <v>0.5</v>
          </cell>
        </row>
        <row r="3396">
          <cell r="A3396" t="str">
            <v>DO</v>
          </cell>
          <cell r="B3396" t="str">
            <v>Diamond Offshore Drilling Inc.</v>
          </cell>
          <cell r="C3396">
            <v>37924</v>
          </cell>
          <cell r="D3396">
            <v>6.25E-2</v>
          </cell>
          <cell r="E3396" t="str">
            <v>Quarterly</v>
          </cell>
          <cell r="F3396">
            <v>2003</v>
          </cell>
          <cell r="G3396">
            <v>0.25</v>
          </cell>
        </row>
        <row r="3397">
          <cell r="A3397" t="str">
            <v>DO</v>
          </cell>
          <cell r="B3397" t="str">
            <v>Diamond Offshore Drilling Inc.</v>
          </cell>
          <cell r="C3397">
            <v>38015</v>
          </cell>
          <cell r="D3397">
            <v>6.25E-2</v>
          </cell>
          <cell r="E3397" t="str">
            <v>Quarterly</v>
          </cell>
          <cell r="F3397">
            <v>2004</v>
          </cell>
          <cell r="G3397">
            <v>0.25</v>
          </cell>
        </row>
        <row r="3398">
          <cell r="A3398" t="str">
            <v>DO</v>
          </cell>
          <cell r="B3398" t="str">
            <v>Diamond Offshore Drilling Inc.</v>
          </cell>
          <cell r="C3398">
            <v>38106</v>
          </cell>
          <cell r="D3398">
            <v>6.25E-2</v>
          </cell>
          <cell r="E3398" t="str">
            <v>Quarterly</v>
          </cell>
          <cell r="F3398">
            <v>2004</v>
          </cell>
          <cell r="G3398">
            <v>0.25</v>
          </cell>
        </row>
        <row r="3399">
          <cell r="A3399" t="str">
            <v>DO</v>
          </cell>
          <cell r="B3399" t="str">
            <v>Diamond Offshore Drilling Inc.</v>
          </cell>
          <cell r="C3399">
            <v>38197</v>
          </cell>
          <cell r="D3399">
            <v>6.25E-2</v>
          </cell>
          <cell r="E3399" t="str">
            <v>Quarterly</v>
          </cell>
          <cell r="F3399">
            <v>2004</v>
          </cell>
          <cell r="G3399">
            <v>0.25</v>
          </cell>
        </row>
        <row r="3400">
          <cell r="A3400" t="str">
            <v>DO</v>
          </cell>
          <cell r="B3400" t="str">
            <v>Diamond Offshore Drilling Inc.</v>
          </cell>
          <cell r="C3400">
            <v>38288</v>
          </cell>
          <cell r="D3400">
            <v>6.25E-2</v>
          </cell>
          <cell r="E3400" t="str">
            <v>Quarterly</v>
          </cell>
          <cell r="F3400">
            <v>2004</v>
          </cell>
          <cell r="G3400">
            <v>0.25</v>
          </cell>
        </row>
        <row r="3401">
          <cell r="A3401" t="str">
            <v>DO</v>
          </cell>
          <cell r="B3401" t="str">
            <v>Diamond Offshore Drilling Inc.</v>
          </cell>
          <cell r="C3401">
            <v>38380</v>
          </cell>
          <cell r="D3401">
            <v>6.25E-2</v>
          </cell>
          <cell r="E3401" t="str">
            <v>Quarterly</v>
          </cell>
          <cell r="F3401">
            <v>2005</v>
          </cell>
          <cell r="G3401">
            <v>0.25</v>
          </cell>
        </row>
        <row r="3402">
          <cell r="A3402" t="str">
            <v>DO</v>
          </cell>
          <cell r="B3402" t="str">
            <v>Diamond Offshore Drilling Inc.</v>
          </cell>
          <cell r="C3402">
            <v>38470</v>
          </cell>
          <cell r="D3402">
            <v>6.25E-2</v>
          </cell>
          <cell r="E3402" t="str">
            <v>Quarterly</v>
          </cell>
          <cell r="F3402">
            <v>2005</v>
          </cell>
          <cell r="G3402">
            <v>0.25</v>
          </cell>
        </row>
        <row r="3403">
          <cell r="A3403" t="str">
            <v>DO</v>
          </cell>
          <cell r="B3403" t="str">
            <v>Diamond Offshore Drilling Inc.</v>
          </cell>
          <cell r="C3403">
            <v>38561</v>
          </cell>
          <cell r="D3403">
            <v>0.125</v>
          </cell>
          <cell r="E3403" t="str">
            <v>Quarterly</v>
          </cell>
          <cell r="F3403">
            <v>2005</v>
          </cell>
          <cell r="G3403">
            <v>0.5</v>
          </cell>
        </row>
        <row r="3404">
          <cell r="A3404" t="str">
            <v>DO</v>
          </cell>
          <cell r="B3404" t="str">
            <v>Diamond Offshore Drilling Inc.</v>
          </cell>
          <cell r="C3404">
            <v>38653</v>
          </cell>
          <cell r="D3404">
            <v>0.125</v>
          </cell>
          <cell r="E3404" t="str">
            <v>Quarterly</v>
          </cell>
          <cell r="F3404">
            <v>2005</v>
          </cell>
          <cell r="G3404">
            <v>0.5</v>
          </cell>
        </row>
        <row r="3405">
          <cell r="A3405" t="str">
            <v>DO</v>
          </cell>
          <cell r="B3405" t="str">
            <v>Diamond Offshore Drilling Inc.</v>
          </cell>
          <cell r="C3405">
            <v>38749</v>
          </cell>
          <cell r="D3405">
            <v>1.625</v>
          </cell>
          <cell r="E3405" t="str">
            <v>Quarterly</v>
          </cell>
          <cell r="F3405">
            <v>2006</v>
          </cell>
          <cell r="G3405">
            <v>6.5</v>
          </cell>
        </row>
        <row r="3406">
          <cell r="A3406" t="str">
            <v>DO</v>
          </cell>
          <cell r="B3406" t="str">
            <v>Diamond Offshore Drilling Inc.</v>
          </cell>
          <cell r="C3406">
            <v>38839</v>
          </cell>
          <cell r="D3406">
            <v>0.125</v>
          </cell>
          <cell r="E3406" t="str">
            <v>Quarterly</v>
          </cell>
          <cell r="F3406">
            <v>2006</v>
          </cell>
          <cell r="G3406">
            <v>0.5</v>
          </cell>
        </row>
        <row r="3407">
          <cell r="A3407" t="str">
            <v>DO</v>
          </cell>
          <cell r="B3407" t="str">
            <v>Diamond Offshore Drilling Inc.</v>
          </cell>
          <cell r="C3407">
            <v>38930</v>
          </cell>
          <cell r="D3407">
            <v>0.125</v>
          </cell>
          <cell r="E3407" t="str">
            <v>Quarterly</v>
          </cell>
          <cell r="F3407">
            <v>2006</v>
          </cell>
          <cell r="G3407">
            <v>0.5</v>
          </cell>
        </row>
        <row r="3408">
          <cell r="A3408" t="str">
            <v>DO</v>
          </cell>
          <cell r="B3408" t="str">
            <v>Diamond Offshore Drilling Inc.</v>
          </cell>
          <cell r="C3408">
            <v>39021</v>
          </cell>
          <cell r="D3408">
            <v>0.125</v>
          </cell>
          <cell r="E3408" t="str">
            <v>Quarterly</v>
          </cell>
          <cell r="F3408">
            <v>2006</v>
          </cell>
          <cell r="G3408">
            <v>0.5</v>
          </cell>
        </row>
        <row r="3409">
          <cell r="A3409" t="str">
            <v>DO</v>
          </cell>
          <cell r="B3409" t="str">
            <v>Diamond Offshore Drilling Inc.</v>
          </cell>
          <cell r="C3409">
            <v>39125</v>
          </cell>
          <cell r="D3409">
            <v>4.125</v>
          </cell>
          <cell r="E3409" t="str">
            <v>Quarterly</v>
          </cell>
          <cell r="F3409">
            <v>2007</v>
          </cell>
          <cell r="G3409">
            <v>16.5</v>
          </cell>
        </row>
        <row r="3410">
          <cell r="A3410" t="str">
            <v>DO</v>
          </cell>
          <cell r="B3410" t="str">
            <v>Diamond Offshore Drilling Inc.</v>
          </cell>
          <cell r="C3410">
            <v>39204</v>
          </cell>
          <cell r="D3410">
            <v>0.125</v>
          </cell>
          <cell r="E3410" t="str">
            <v>Quarterly</v>
          </cell>
          <cell r="F3410">
            <v>2007</v>
          </cell>
          <cell r="G3410">
            <v>0.5</v>
          </cell>
        </row>
        <row r="3411">
          <cell r="A3411" t="str">
            <v>DO</v>
          </cell>
          <cell r="B3411" t="str">
            <v>Diamond Offshore Drilling Inc.</v>
          </cell>
          <cell r="C3411">
            <v>39295</v>
          </cell>
          <cell r="D3411">
            <v>0.125</v>
          </cell>
          <cell r="E3411" t="str">
            <v>Quarterly</v>
          </cell>
          <cell r="F3411">
            <v>2007</v>
          </cell>
          <cell r="G3411">
            <v>0.5</v>
          </cell>
        </row>
        <row r="3412">
          <cell r="A3412" t="str">
            <v>DO</v>
          </cell>
          <cell r="B3412" t="str">
            <v>Diamond Offshore Drilling Inc.</v>
          </cell>
          <cell r="C3412">
            <v>39386</v>
          </cell>
          <cell r="D3412">
            <v>1.375</v>
          </cell>
          <cell r="E3412" t="str">
            <v>Quarterly</v>
          </cell>
          <cell r="F3412">
            <v>2007</v>
          </cell>
          <cell r="G3412">
            <v>5.5</v>
          </cell>
        </row>
        <row r="3413">
          <cell r="A3413" t="str">
            <v>DO</v>
          </cell>
          <cell r="B3413" t="str">
            <v>Diamond Offshore Drilling Inc.</v>
          </cell>
          <cell r="C3413">
            <v>39491</v>
          </cell>
          <cell r="D3413">
            <v>1.375</v>
          </cell>
          <cell r="E3413" t="str">
            <v>Quarterly</v>
          </cell>
          <cell r="F3413">
            <v>2008</v>
          </cell>
          <cell r="G3413">
            <v>5.5</v>
          </cell>
        </row>
        <row r="3414">
          <cell r="A3414" t="str">
            <v>DO</v>
          </cell>
          <cell r="B3414" t="str">
            <v>Diamond Offshore Drilling Inc.</v>
          </cell>
          <cell r="C3414">
            <v>39568</v>
          </cell>
          <cell r="D3414">
            <v>1.375</v>
          </cell>
          <cell r="E3414" t="str">
            <v>Quarterly</v>
          </cell>
          <cell r="F3414">
            <v>2008</v>
          </cell>
          <cell r="G3414">
            <v>5.5</v>
          </cell>
        </row>
        <row r="3415">
          <cell r="A3415" t="str">
            <v>DO</v>
          </cell>
          <cell r="B3415" t="str">
            <v>Diamond Offshore Drilling Inc.</v>
          </cell>
          <cell r="C3415">
            <v>39659</v>
          </cell>
          <cell r="D3415">
            <v>1.375</v>
          </cell>
          <cell r="E3415" t="str">
            <v>Quarterly</v>
          </cell>
          <cell r="F3415">
            <v>2008</v>
          </cell>
          <cell r="G3415">
            <v>5.5</v>
          </cell>
        </row>
        <row r="3416">
          <cell r="A3416" t="str">
            <v>DO</v>
          </cell>
          <cell r="B3416" t="str">
            <v>Diamond Offshore Drilling Inc.</v>
          </cell>
          <cell r="C3416">
            <v>39751</v>
          </cell>
          <cell r="D3416">
            <v>2</v>
          </cell>
          <cell r="E3416" t="str">
            <v>Quarterly</v>
          </cell>
          <cell r="F3416">
            <v>2008</v>
          </cell>
          <cell r="G3416">
            <v>8</v>
          </cell>
        </row>
        <row r="3417">
          <cell r="A3417" t="str">
            <v>DO</v>
          </cell>
          <cell r="B3417" t="str">
            <v>Diamond Offshore Drilling Inc.</v>
          </cell>
          <cell r="C3417">
            <v>39855</v>
          </cell>
          <cell r="D3417">
            <v>2</v>
          </cell>
          <cell r="E3417" t="str">
            <v>Quarterly</v>
          </cell>
          <cell r="F3417">
            <v>2009</v>
          </cell>
          <cell r="G3417">
            <v>8</v>
          </cell>
        </row>
        <row r="3418">
          <cell r="A3418" t="str">
            <v>DO</v>
          </cell>
          <cell r="B3418" t="str">
            <v>Diamond Offshore Drilling Inc.</v>
          </cell>
          <cell r="C3418">
            <v>42053</v>
          </cell>
          <cell r="D3418">
            <v>0.125</v>
          </cell>
          <cell r="E3418" t="str">
            <v>Quarterly</v>
          </cell>
          <cell r="F3418">
            <v>2015</v>
          </cell>
          <cell r="G3418">
            <v>0.5</v>
          </cell>
        </row>
        <row r="3419">
          <cell r="A3419" t="str">
            <v>DO</v>
          </cell>
          <cell r="B3419" t="str">
            <v>Diamond Offshore Drilling Inc.</v>
          </cell>
          <cell r="C3419">
            <v>42137</v>
          </cell>
          <cell r="D3419">
            <v>0.125</v>
          </cell>
          <cell r="E3419" t="str">
            <v>Quarterly</v>
          </cell>
          <cell r="F3419">
            <v>2015</v>
          </cell>
          <cell r="G3419">
            <v>0.5</v>
          </cell>
        </row>
        <row r="3420">
          <cell r="A3420" t="str">
            <v>DO</v>
          </cell>
          <cell r="B3420" t="str">
            <v>Diamond Offshore Drilling Inc.</v>
          </cell>
          <cell r="C3420">
            <v>42228</v>
          </cell>
          <cell r="D3420">
            <v>0.125</v>
          </cell>
          <cell r="E3420" t="str">
            <v>Quarterly</v>
          </cell>
          <cell r="F3420">
            <v>2015</v>
          </cell>
          <cell r="G3420">
            <v>0.5</v>
          </cell>
        </row>
        <row r="3421">
          <cell r="A3421" t="str">
            <v>DO</v>
          </cell>
          <cell r="B3421" t="str">
            <v>Diamond Offshore Drilling Inc.</v>
          </cell>
          <cell r="C3421">
            <v>42318</v>
          </cell>
          <cell r="D3421">
            <v>0.125</v>
          </cell>
          <cell r="E3421" t="str">
            <v>Quarterly</v>
          </cell>
          <cell r="F3421">
            <v>2015</v>
          </cell>
          <cell r="G3421">
            <v>0.5</v>
          </cell>
        </row>
        <row r="3422">
          <cell r="A3422" t="str">
            <v>D</v>
          </cell>
          <cell r="B3422" t="str">
            <v>Dominion Energy</v>
          </cell>
          <cell r="C3422">
            <v>32927</v>
          </cell>
          <cell r="D3422">
            <v>0.27665000000000001</v>
          </cell>
          <cell r="E3422" t="str">
            <v>Quarterly</v>
          </cell>
          <cell r="F3422">
            <v>1990</v>
          </cell>
          <cell r="G3422">
            <v>1.1066</v>
          </cell>
        </row>
        <row r="3423">
          <cell r="A3423" t="str">
            <v>D</v>
          </cell>
          <cell r="B3423" t="str">
            <v>Dominion Energy</v>
          </cell>
          <cell r="C3423">
            <v>33017</v>
          </cell>
          <cell r="D3423">
            <v>0.27665000000000001</v>
          </cell>
          <cell r="E3423" t="str">
            <v>Quarterly</v>
          </cell>
          <cell r="F3423">
            <v>1990</v>
          </cell>
          <cell r="G3423">
            <v>1.1066</v>
          </cell>
        </row>
        <row r="3424">
          <cell r="A3424" t="str">
            <v>D</v>
          </cell>
          <cell r="B3424" t="str">
            <v>Dominion Energy</v>
          </cell>
          <cell r="C3424">
            <v>33112</v>
          </cell>
          <cell r="D3424">
            <v>0.27665000000000001</v>
          </cell>
          <cell r="E3424" t="str">
            <v>Quarterly</v>
          </cell>
          <cell r="F3424">
            <v>1990</v>
          </cell>
          <cell r="G3424">
            <v>1.1066</v>
          </cell>
        </row>
        <row r="3425">
          <cell r="A3425" t="str">
            <v>D</v>
          </cell>
          <cell r="B3425" t="str">
            <v>Dominion Energy</v>
          </cell>
          <cell r="C3425">
            <v>33203</v>
          </cell>
          <cell r="D3425">
            <v>0.28665000000000002</v>
          </cell>
          <cell r="E3425" t="str">
            <v>Quarterly</v>
          </cell>
          <cell r="F3425">
            <v>1990</v>
          </cell>
          <cell r="G3425">
            <v>1.1466000000000001</v>
          </cell>
        </row>
        <row r="3426">
          <cell r="A3426" t="str">
            <v>D</v>
          </cell>
          <cell r="B3426" t="str">
            <v>Dominion Energy</v>
          </cell>
          <cell r="C3426">
            <v>33291</v>
          </cell>
          <cell r="D3426">
            <v>0.28665000000000002</v>
          </cell>
          <cell r="E3426" t="str">
            <v>Quarterly</v>
          </cell>
          <cell r="F3426">
            <v>1991</v>
          </cell>
          <cell r="G3426">
            <v>1.1466000000000001</v>
          </cell>
        </row>
        <row r="3427">
          <cell r="A3427" t="str">
            <v>D</v>
          </cell>
          <cell r="B3427" t="str">
            <v>Dominion Energy</v>
          </cell>
          <cell r="C3427">
            <v>33382</v>
          </cell>
          <cell r="D3427">
            <v>0.28665000000000002</v>
          </cell>
          <cell r="E3427" t="str">
            <v>Quarterly</v>
          </cell>
          <cell r="F3427">
            <v>1991</v>
          </cell>
          <cell r="G3427">
            <v>1.1466000000000001</v>
          </cell>
        </row>
        <row r="3428">
          <cell r="A3428" t="str">
            <v>D</v>
          </cell>
          <cell r="B3428" t="str">
            <v>Dominion Energy</v>
          </cell>
          <cell r="C3428">
            <v>33476</v>
          </cell>
          <cell r="D3428">
            <v>0.28665000000000002</v>
          </cell>
          <cell r="E3428" t="str">
            <v>Quarterly</v>
          </cell>
          <cell r="F3428">
            <v>1991</v>
          </cell>
          <cell r="G3428">
            <v>1.1466000000000001</v>
          </cell>
        </row>
        <row r="3429">
          <cell r="A3429" t="str">
            <v>D</v>
          </cell>
          <cell r="B3429" t="str">
            <v>Dominion Energy</v>
          </cell>
          <cell r="C3429">
            <v>33567</v>
          </cell>
          <cell r="D3429">
            <v>0.29665000000000002</v>
          </cell>
          <cell r="E3429" t="str">
            <v>Quarterly</v>
          </cell>
          <cell r="F3429">
            <v>1991</v>
          </cell>
          <cell r="G3429">
            <v>1.1866000000000001</v>
          </cell>
        </row>
        <row r="3430">
          <cell r="A3430" t="str">
            <v>D</v>
          </cell>
          <cell r="B3430" t="str">
            <v>Dominion Energy</v>
          </cell>
          <cell r="C3430">
            <v>33659</v>
          </cell>
          <cell r="D3430">
            <v>0.29749999999999999</v>
          </cell>
          <cell r="E3430" t="str">
            <v>Quarterly</v>
          </cell>
          <cell r="F3430">
            <v>1992</v>
          </cell>
          <cell r="G3430">
            <v>1.19</v>
          </cell>
        </row>
        <row r="3431">
          <cell r="A3431" t="str">
            <v>D</v>
          </cell>
          <cell r="B3431" t="str">
            <v>Dominion Energy</v>
          </cell>
          <cell r="C3431">
            <v>33746</v>
          </cell>
          <cell r="D3431">
            <v>0.29749999999999999</v>
          </cell>
          <cell r="E3431" t="str">
            <v>Quarterly</v>
          </cell>
          <cell r="F3431">
            <v>1992</v>
          </cell>
          <cell r="G3431">
            <v>1.19</v>
          </cell>
        </row>
        <row r="3432">
          <cell r="A3432" t="str">
            <v>D</v>
          </cell>
          <cell r="B3432" t="str">
            <v>Dominion Energy</v>
          </cell>
          <cell r="C3432">
            <v>33840</v>
          </cell>
          <cell r="D3432">
            <v>0.29749999999999999</v>
          </cell>
          <cell r="E3432" t="str">
            <v>Quarterly</v>
          </cell>
          <cell r="F3432">
            <v>1992</v>
          </cell>
          <cell r="G3432">
            <v>1.19</v>
          </cell>
        </row>
        <row r="3433">
          <cell r="A3433" t="str">
            <v>D</v>
          </cell>
          <cell r="B3433" t="str">
            <v>Dominion Energy</v>
          </cell>
          <cell r="C3433">
            <v>33931</v>
          </cell>
          <cell r="D3433">
            <v>0.3075</v>
          </cell>
          <cell r="E3433" t="str">
            <v>Quarterly</v>
          </cell>
          <cell r="F3433">
            <v>1992</v>
          </cell>
          <cell r="G3433">
            <v>1.23</v>
          </cell>
        </row>
        <row r="3434">
          <cell r="A3434" t="str">
            <v>D</v>
          </cell>
          <cell r="B3434" t="str">
            <v>Dominion Energy</v>
          </cell>
          <cell r="C3434">
            <v>34024</v>
          </cell>
          <cell r="D3434">
            <v>0.3075</v>
          </cell>
          <cell r="E3434" t="str">
            <v>Quarterly</v>
          </cell>
          <cell r="F3434">
            <v>1993</v>
          </cell>
          <cell r="G3434">
            <v>1.23</v>
          </cell>
        </row>
        <row r="3435">
          <cell r="A3435" t="str">
            <v>D</v>
          </cell>
          <cell r="B3435" t="str">
            <v>Dominion Energy</v>
          </cell>
          <cell r="C3435">
            <v>34113</v>
          </cell>
          <cell r="D3435">
            <v>0.3075</v>
          </cell>
          <cell r="E3435" t="str">
            <v>Quarterly</v>
          </cell>
          <cell r="F3435">
            <v>1993</v>
          </cell>
          <cell r="G3435">
            <v>1.23</v>
          </cell>
        </row>
        <row r="3436">
          <cell r="A3436" t="str">
            <v>D</v>
          </cell>
          <cell r="B3436" t="str">
            <v>Dominion Energy</v>
          </cell>
          <cell r="C3436">
            <v>34205</v>
          </cell>
          <cell r="D3436">
            <v>0.3075</v>
          </cell>
          <cell r="E3436" t="str">
            <v>Quarterly</v>
          </cell>
          <cell r="F3436">
            <v>1993</v>
          </cell>
          <cell r="G3436">
            <v>1.23</v>
          </cell>
        </row>
        <row r="3437">
          <cell r="A3437" t="str">
            <v>D</v>
          </cell>
          <cell r="B3437" t="str">
            <v>Dominion Energy</v>
          </cell>
          <cell r="C3437">
            <v>34297</v>
          </cell>
          <cell r="D3437">
            <v>0.3175</v>
          </cell>
          <cell r="E3437" t="str">
            <v>Quarterly</v>
          </cell>
          <cell r="F3437">
            <v>1993</v>
          </cell>
          <cell r="G3437">
            <v>1.27</v>
          </cell>
        </row>
        <row r="3438">
          <cell r="A3438" t="str">
            <v>D</v>
          </cell>
          <cell r="B3438" t="str">
            <v>Dominion Energy</v>
          </cell>
          <cell r="C3438">
            <v>34389</v>
          </cell>
          <cell r="D3438">
            <v>0.3175</v>
          </cell>
          <cell r="E3438" t="str">
            <v>Quarterly</v>
          </cell>
          <cell r="F3438">
            <v>1994</v>
          </cell>
          <cell r="G3438">
            <v>1.27</v>
          </cell>
        </row>
        <row r="3439">
          <cell r="A3439" t="str">
            <v>D</v>
          </cell>
          <cell r="B3439" t="str">
            <v>Dominion Energy</v>
          </cell>
          <cell r="C3439">
            <v>34478</v>
          </cell>
          <cell r="D3439">
            <v>0.3175</v>
          </cell>
          <cell r="E3439" t="str">
            <v>Quarterly</v>
          </cell>
          <cell r="F3439">
            <v>1994</v>
          </cell>
          <cell r="G3439">
            <v>1.27</v>
          </cell>
        </row>
        <row r="3440">
          <cell r="A3440" t="str">
            <v>D</v>
          </cell>
          <cell r="B3440" t="str">
            <v>Dominion Energy</v>
          </cell>
          <cell r="C3440">
            <v>34570</v>
          </cell>
          <cell r="D3440">
            <v>0.3175</v>
          </cell>
          <cell r="E3440" t="str">
            <v>Quarterly</v>
          </cell>
          <cell r="F3440">
            <v>1994</v>
          </cell>
          <cell r="G3440">
            <v>1.27</v>
          </cell>
        </row>
        <row r="3441">
          <cell r="A3441" t="str">
            <v>D</v>
          </cell>
          <cell r="B3441" t="str">
            <v>Dominion Energy</v>
          </cell>
          <cell r="C3441">
            <v>34663</v>
          </cell>
          <cell r="D3441">
            <v>0.32250000000000001</v>
          </cell>
          <cell r="E3441" t="str">
            <v>Quarterly</v>
          </cell>
          <cell r="F3441">
            <v>1994</v>
          </cell>
          <cell r="G3441">
            <v>1.29</v>
          </cell>
        </row>
        <row r="3442">
          <cell r="A3442" t="str">
            <v>D</v>
          </cell>
          <cell r="B3442" t="str">
            <v>Dominion Energy</v>
          </cell>
          <cell r="C3442">
            <v>34754</v>
          </cell>
          <cell r="D3442">
            <v>0.32250000000000001</v>
          </cell>
          <cell r="E3442" t="str">
            <v>Quarterly</v>
          </cell>
          <cell r="F3442">
            <v>1995</v>
          </cell>
          <cell r="G3442">
            <v>1.29</v>
          </cell>
        </row>
        <row r="3443">
          <cell r="A3443" t="str">
            <v>D</v>
          </cell>
          <cell r="B3443" t="str">
            <v>Dominion Energy</v>
          </cell>
          <cell r="C3443">
            <v>34844</v>
          </cell>
          <cell r="D3443">
            <v>0.32250000000000001</v>
          </cell>
          <cell r="E3443" t="str">
            <v>Quarterly</v>
          </cell>
          <cell r="F3443">
            <v>1995</v>
          </cell>
          <cell r="G3443">
            <v>1.29</v>
          </cell>
        </row>
        <row r="3444">
          <cell r="A3444" t="str">
            <v>D</v>
          </cell>
          <cell r="B3444" t="str">
            <v>Dominion Energy</v>
          </cell>
          <cell r="C3444">
            <v>34940</v>
          </cell>
          <cell r="D3444">
            <v>0.32250000000000001</v>
          </cell>
          <cell r="E3444" t="str">
            <v>Quarterly</v>
          </cell>
          <cell r="F3444">
            <v>1995</v>
          </cell>
          <cell r="G3444">
            <v>1.29</v>
          </cell>
        </row>
        <row r="3445">
          <cell r="A3445" t="str">
            <v>D</v>
          </cell>
          <cell r="B3445" t="str">
            <v>Dominion Energy</v>
          </cell>
          <cell r="C3445">
            <v>35032</v>
          </cell>
          <cell r="D3445">
            <v>0.32250000000000001</v>
          </cell>
          <cell r="E3445" t="str">
            <v>Quarterly</v>
          </cell>
          <cell r="F3445">
            <v>1995</v>
          </cell>
          <cell r="G3445">
            <v>1.29</v>
          </cell>
        </row>
        <row r="3446">
          <cell r="A3446" t="str">
            <v>D</v>
          </cell>
          <cell r="B3446" t="str">
            <v>Dominion Energy</v>
          </cell>
          <cell r="C3446">
            <v>35123</v>
          </cell>
          <cell r="D3446">
            <v>0.32250000000000001</v>
          </cell>
          <cell r="E3446" t="str">
            <v>Quarterly</v>
          </cell>
          <cell r="F3446">
            <v>1996</v>
          </cell>
          <cell r="G3446">
            <v>1.29</v>
          </cell>
        </row>
        <row r="3447">
          <cell r="A3447" t="str">
            <v>D</v>
          </cell>
          <cell r="B3447" t="str">
            <v>Dominion Energy</v>
          </cell>
          <cell r="C3447">
            <v>35214</v>
          </cell>
          <cell r="D3447">
            <v>0.32250000000000001</v>
          </cell>
          <cell r="E3447" t="str">
            <v>Quarterly</v>
          </cell>
          <cell r="F3447">
            <v>1996</v>
          </cell>
          <cell r="G3447">
            <v>1.29</v>
          </cell>
        </row>
        <row r="3448">
          <cell r="A3448" t="str">
            <v>D</v>
          </cell>
          <cell r="B3448" t="str">
            <v>Dominion Energy</v>
          </cell>
          <cell r="C3448">
            <v>35305</v>
          </cell>
          <cell r="D3448">
            <v>0.32250000000000001</v>
          </cell>
          <cell r="E3448" t="str">
            <v>Quarterly</v>
          </cell>
          <cell r="F3448">
            <v>1996</v>
          </cell>
          <cell r="G3448">
            <v>1.29</v>
          </cell>
        </row>
        <row r="3449">
          <cell r="A3449" t="str">
            <v>D</v>
          </cell>
          <cell r="B3449" t="str">
            <v>Dominion Energy</v>
          </cell>
          <cell r="C3449">
            <v>35395</v>
          </cell>
          <cell r="D3449">
            <v>0.32250000000000001</v>
          </cell>
          <cell r="E3449" t="str">
            <v>Quarterly</v>
          </cell>
          <cell r="F3449">
            <v>1996</v>
          </cell>
          <cell r="G3449">
            <v>1.29</v>
          </cell>
        </row>
        <row r="3450">
          <cell r="A3450" t="str">
            <v>D</v>
          </cell>
          <cell r="B3450" t="str">
            <v>Dominion Energy</v>
          </cell>
          <cell r="C3450">
            <v>35488</v>
          </cell>
          <cell r="D3450">
            <v>0.32250000000000001</v>
          </cell>
          <cell r="E3450" t="str">
            <v>Quarterly</v>
          </cell>
          <cell r="F3450">
            <v>1997</v>
          </cell>
          <cell r="G3450">
            <v>1.29</v>
          </cell>
        </row>
        <row r="3451">
          <cell r="A3451" t="str">
            <v>D</v>
          </cell>
          <cell r="B3451" t="str">
            <v>Dominion Energy</v>
          </cell>
          <cell r="C3451">
            <v>35578</v>
          </cell>
          <cell r="D3451">
            <v>0.32250000000000001</v>
          </cell>
          <cell r="E3451" t="str">
            <v>Quarterly</v>
          </cell>
          <cell r="F3451">
            <v>1997</v>
          </cell>
          <cell r="G3451">
            <v>1.29</v>
          </cell>
        </row>
        <row r="3452">
          <cell r="A3452" t="str">
            <v>D</v>
          </cell>
          <cell r="B3452" t="str">
            <v>Dominion Energy</v>
          </cell>
          <cell r="C3452">
            <v>35669</v>
          </cell>
          <cell r="D3452">
            <v>0.32250000000000001</v>
          </cell>
          <cell r="E3452" t="str">
            <v>Quarterly</v>
          </cell>
          <cell r="F3452">
            <v>1997</v>
          </cell>
          <cell r="G3452">
            <v>1.29</v>
          </cell>
        </row>
        <row r="3453">
          <cell r="A3453" t="str">
            <v>D</v>
          </cell>
          <cell r="B3453" t="str">
            <v>Dominion Energy</v>
          </cell>
          <cell r="C3453">
            <v>35759</v>
          </cell>
          <cell r="D3453">
            <v>0.32250000000000001</v>
          </cell>
          <cell r="E3453" t="str">
            <v>Quarterly</v>
          </cell>
          <cell r="F3453">
            <v>1997</v>
          </cell>
          <cell r="G3453">
            <v>1.29</v>
          </cell>
        </row>
        <row r="3454">
          <cell r="A3454" t="str">
            <v>D</v>
          </cell>
          <cell r="B3454" t="str">
            <v>Dominion Energy</v>
          </cell>
          <cell r="C3454">
            <v>35853</v>
          </cell>
          <cell r="D3454">
            <v>0.32250000000000001</v>
          </cell>
          <cell r="E3454" t="str">
            <v>Quarterly</v>
          </cell>
          <cell r="F3454">
            <v>1998</v>
          </cell>
          <cell r="G3454">
            <v>1.29</v>
          </cell>
        </row>
        <row r="3455">
          <cell r="A3455" t="str">
            <v>D</v>
          </cell>
          <cell r="B3455" t="str">
            <v>Dominion Energy</v>
          </cell>
          <cell r="C3455">
            <v>35942</v>
          </cell>
          <cell r="D3455">
            <v>0.32250000000000001</v>
          </cell>
          <cell r="E3455" t="str">
            <v>Quarterly</v>
          </cell>
          <cell r="F3455">
            <v>1998</v>
          </cell>
          <cell r="G3455">
            <v>1.29</v>
          </cell>
        </row>
        <row r="3456">
          <cell r="A3456" t="str">
            <v>D</v>
          </cell>
          <cell r="B3456" t="str">
            <v>Dominion Energy</v>
          </cell>
          <cell r="C3456">
            <v>36033</v>
          </cell>
          <cell r="D3456">
            <v>0.32250000000000001</v>
          </cell>
          <cell r="E3456" t="str">
            <v>Quarterly</v>
          </cell>
          <cell r="F3456">
            <v>1998</v>
          </cell>
          <cell r="G3456">
            <v>1.29</v>
          </cell>
        </row>
        <row r="3457">
          <cell r="A3457" t="str">
            <v>D</v>
          </cell>
          <cell r="B3457" t="str">
            <v>Dominion Energy</v>
          </cell>
          <cell r="C3457">
            <v>36123</v>
          </cell>
          <cell r="D3457">
            <v>0.32250000000000001</v>
          </cell>
          <cell r="E3457" t="str">
            <v>Quarterly</v>
          </cell>
          <cell r="F3457">
            <v>1998</v>
          </cell>
          <cell r="G3457">
            <v>1.29</v>
          </cell>
        </row>
        <row r="3458">
          <cell r="A3458" t="str">
            <v>D</v>
          </cell>
          <cell r="B3458" t="str">
            <v>Dominion Energy</v>
          </cell>
          <cell r="C3458">
            <v>36217</v>
          </cell>
          <cell r="D3458">
            <v>0.32250000000000001</v>
          </cell>
          <cell r="E3458" t="str">
            <v>Quarterly</v>
          </cell>
          <cell r="F3458">
            <v>1999</v>
          </cell>
          <cell r="G3458">
            <v>1.29</v>
          </cell>
        </row>
        <row r="3459">
          <cell r="A3459" t="str">
            <v>D</v>
          </cell>
          <cell r="B3459" t="str">
            <v>Dominion Energy</v>
          </cell>
          <cell r="C3459">
            <v>36306</v>
          </cell>
          <cell r="D3459">
            <v>0.32250000000000001</v>
          </cell>
          <cell r="E3459" t="str">
            <v>Quarterly</v>
          </cell>
          <cell r="F3459">
            <v>1999</v>
          </cell>
          <cell r="G3459">
            <v>1.29</v>
          </cell>
        </row>
        <row r="3460">
          <cell r="A3460" t="str">
            <v>D</v>
          </cell>
          <cell r="B3460" t="str">
            <v>Dominion Energy</v>
          </cell>
          <cell r="C3460">
            <v>36397</v>
          </cell>
          <cell r="D3460">
            <v>0.32250000000000001</v>
          </cell>
          <cell r="E3460" t="str">
            <v>Quarterly</v>
          </cell>
          <cell r="F3460">
            <v>1999</v>
          </cell>
          <cell r="G3460">
            <v>1.29</v>
          </cell>
        </row>
        <row r="3461">
          <cell r="A3461" t="str">
            <v>D</v>
          </cell>
          <cell r="B3461" t="str">
            <v>Dominion Energy</v>
          </cell>
          <cell r="C3461">
            <v>36487</v>
          </cell>
          <cell r="D3461">
            <v>0.32250000000000001</v>
          </cell>
          <cell r="E3461" t="str">
            <v>Quarterly</v>
          </cell>
          <cell r="F3461">
            <v>1999</v>
          </cell>
          <cell r="G3461">
            <v>1.29</v>
          </cell>
        </row>
        <row r="3462">
          <cell r="A3462" t="str">
            <v>D</v>
          </cell>
          <cell r="B3462" t="str">
            <v>Dominion Energy</v>
          </cell>
          <cell r="C3462">
            <v>36584</v>
          </cell>
          <cell r="D3462">
            <v>0.32250000000000001</v>
          </cell>
          <cell r="E3462" t="str">
            <v>Quarterly</v>
          </cell>
          <cell r="F3462">
            <v>2000</v>
          </cell>
          <cell r="G3462">
            <v>1.29</v>
          </cell>
        </row>
        <row r="3463">
          <cell r="A3463" t="str">
            <v>D</v>
          </cell>
          <cell r="B3463" t="str">
            <v>Dominion Energy</v>
          </cell>
          <cell r="C3463">
            <v>36670</v>
          </cell>
          <cell r="D3463">
            <v>0.32250000000000001</v>
          </cell>
          <cell r="E3463" t="str">
            <v>Quarterly</v>
          </cell>
          <cell r="F3463">
            <v>2000</v>
          </cell>
          <cell r="G3463">
            <v>1.29</v>
          </cell>
        </row>
        <row r="3464">
          <cell r="A3464" t="str">
            <v>D</v>
          </cell>
          <cell r="B3464" t="str">
            <v>Dominion Energy</v>
          </cell>
          <cell r="C3464">
            <v>36761</v>
          </cell>
          <cell r="D3464">
            <v>0.32250000000000001</v>
          </cell>
          <cell r="E3464" t="str">
            <v>Quarterly</v>
          </cell>
          <cell r="F3464">
            <v>2000</v>
          </cell>
          <cell r="G3464">
            <v>1.29</v>
          </cell>
        </row>
        <row r="3465">
          <cell r="A3465" t="str">
            <v>D</v>
          </cell>
          <cell r="B3465" t="str">
            <v>Dominion Energy</v>
          </cell>
          <cell r="C3465">
            <v>36851</v>
          </cell>
          <cell r="D3465">
            <v>0.32250000000000001</v>
          </cell>
          <cell r="E3465" t="str">
            <v>Quarterly</v>
          </cell>
          <cell r="F3465">
            <v>2000</v>
          </cell>
          <cell r="G3465">
            <v>1.29</v>
          </cell>
        </row>
        <row r="3466">
          <cell r="A3466" t="str">
            <v>D</v>
          </cell>
          <cell r="B3466" t="str">
            <v>Dominion Energy</v>
          </cell>
          <cell r="C3466">
            <v>36950</v>
          </cell>
          <cell r="D3466">
            <v>0.32250000000000001</v>
          </cell>
          <cell r="E3466" t="str">
            <v>Quarterly</v>
          </cell>
          <cell r="F3466">
            <v>2001</v>
          </cell>
          <cell r="G3466">
            <v>1.29</v>
          </cell>
        </row>
        <row r="3467">
          <cell r="A3467" t="str">
            <v>D</v>
          </cell>
          <cell r="B3467" t="str">
            <v>Dominion Energy</v>
          </cell>
          <cell r="C3467">
            <v>37041</v>
          </cell>
          <cell r="D3467">
            <v>0.32250000000000001</v>
          </cell>
          <cell r="E3467" t="str">
            <v>Quarterly</v>
          </cell>
          <cell r="F3467">
            <v>2001</v>
          </cell>
          <cell r="G3467">
            <v>1.29</v>
          </cell>
        </row>
        <row r="3468">
          <cell r="A3468" t="str">
            <v>D</v>
          </cell>
          <cell r="B3468" t="str">
            <v>Dominion Energy</v>
          </cell>
          <cell r="C3468">
            <v>37132</v>
          </cell>
          <cell r="D3468">
            <v>0.32250000000000001</v>
          </cell>
          <cell r="E3468" t="str">
            <v>Quarterly</v>
          </cell>
          <cell r="F3468">
            <v>2001</v>
          </cell>
          <cell r="G3468">
            <v>1.29</v>
          </cell>
        </row>
        <row r="3469">
          <cell r="A3469" t="str">
            <v>D</v>
          </cell>
          <cell r="B3469" t="str">
            <v>Dominion Energy</v>
          </cell>
          <cell r="C3469">
            <v>37216</v>
          </cell>
          <cell r="D3469">
            <v>0.32250000000000001</v>
          </cell>
          <cell r="E3469" t="str">
            <v>Quarterly</v>
          </cell>
          <cell r="F3469">
            <v>2001</v>
          </cell>
          <cell r="G3469">
            <v>1.29</v>
          </cell>
        </row>
        <row r="3470">
          <cell r="A3470" t="str">
            <v>D</v>
          </cell>
          <cell r="B3470" t="str">
            <v>Dominion Energy</v>
          </cell>
          <cell r="C3470">
            <v>37314</v>
          </cell>
          <cell r="D3470">
            <v>0.32250000000000001</v>
          </cell>
          <cell r="E3470" t="str">
            <v>Quarterly</v>
          </cell>
          <cell r="F3470">
            <v>2002</v>
          </cell>
          <cell r="G3470">
            <v>1.29</v>
          </cell>
        </row>
        <row r="3471">
          <cell r="A3471" t="str">
            <v>D</v>
          </cell>
          <cell r="B3471" t="str">
            <v>Dominion Energy</v>
          </cell>
          <cell r="C3471">
            <v>37405</v>
          </cell>
          <cell r="D3471">
            <v>0.32250000000000001</v>
          </cell>
          <cell r="E3471" t="str">
            <v>Quarterly</v>
          </cell>
          <cell r="F3471">
            <v>2002</v>
          </cell>
          <cell r="G3471">
            <v>1.29</v>
          </cell>
        </row>
        <row r="3472">
          <cell r="A3472" t="str">
            <v>D</v>
          </cell>
          <cell r="B3472" t="str">
            <v>Dominion Energy</v>
          </cell>
          <cell r="C3472">
            <v>37496</v>
          </cell>
          <cell r="D3472">
            <v>0.32250000000000001</v>
          </cell>
          <cell r="E3472" t="str">
            <v>Quarterly</v>
          </cell>
          <cell r="F3472">
            <v>2002</v>
          </cell>
          <cell r="G3472">
            <v>1.29</v>
          </cell>
        </row>
        <row r="3473">
          <cell r="A3473" t="str">
            <v>D</v>
          </cell>
          <cell r="B3473" t="str">
            <v>Dominion Energy</v>
          </cell>
          <cell r="C3473">
            <v>37587</v>
          </cell>
          <cell r="D3473">
            <v>0.32250000000000001</v>
          </cell>
          <cell r="E3473" t="str">
            <v>Quarterly</v>
          </cell>
          <cell r="F3473">
            <v>2002</v>
          </cell>
          <cell r="G3473">
            <v>1.29</v>
          </cell>
        </row>
        <row r="3474">
          <cell r="A3474" t="str">
            <v>D</v>
          </cell>
          <cell r="B3474" t="str">
            <v>Dominion Energy</v>
          </cell>
          <cell r="C3474">
            <v>37678</v>
          </cell>
          <cell r="D3474">
            <v>0.32250000000000001</v>
          </cell>
          <cell r="E3474" t="str">
            <v>Quarterly</v>
          </cell>
          <cell r="F3474">
            <v>2003</v>
          </cell>
          <cell r="G3474">
            <v>1.29</v>
          </cell>
        </row>
        <row r="3475">
          <cell r="A3475" t="str">
            <v>D</v>
          </cell>
          <cell r="B3475" t="str">
            <v>Dominion Energy</v>
          </cell>
          <cell r="C3475">
            <v>37769</v>
          </cell>
          <cell r="D3475">
            <v>0.32250000000000001</v>
          </cell>
          <cell r="E3475" t="str">
            <v>Quarterly</v>
          </cell>
          <cell r="F3475">
            <v>2003</v>
          </cell>
          <cell r="G3475">
            <v>1.29</v>
          </cell>
        </row>
        <row r="3476">
          <cell r="A3476" t="str">
            <v>D</v>
          </cell>
          <cell r="B3476" t="str">
            <v>Dominion Energy</v>
          </cell>
          <cell r="C3476">
            <v>37860</v>
          </cell>
          <cell r="D3476">
            <v>0.32250000000000001</v>
          </cell>
          <cell r="E3476" t="str">
            <v>Quarterly</v>
          </cell>
          <cell r="F3476">
            <v>2003</v>
          </cell>
          <cell r="G3476">
            <v>1.29</v>
          </cell>
        </row>
        <row r="3477">
          <cell r="A3477" t="str">
            <v>D</v>
          </cell>
          <cell r="B3477" t="str">
            <v>Dominion Energy</v>
          </cell>
          <cell r="C3477">
            <v>37951</v>
          </cell>
          <cell r="D3477">
            <v>0.32250000000000001</v>
          </cell>
          <cell r="E3477" t="str">
            <v>Quarterly</v>
          </cell>
          <cell r="F3477">
            <v>2003</v>
          </cell>
          <cell r="G3477">
            <v>1.29</v>
          </cell>
        </row>
        <row r="3478">
          <cell r="A3478" t="str">
            <v>D</v>
          </cell>
          <cell r="B3478" t="str">
            <v>Dominion Energy</v>
          </cell>
          <cell r="C3478">
            <v>38042</v>
          </cell>
          <cell r="D3478">
            <v>0.32250000000000001</v>
          </cell>
          <cell r="E3478" t="str">
            <v>Quarterly</v>
          </cell>
          <cell r="F3478">
            <v>2004</v>
          </cell>
          <cell r="G3478">
            <v>1.29</v>
          </cell>
        </row>
        <row r="3479">
          <cell r="A3479" t="str">
            <v>D</v>
          </cell>
          <cell r="B3479" t="str">
            <v>Dominion Energy</v>
          </cell>
          <cell r="C3479">
            <v>38133</v>
          </cell>
          <cell r="D3479">
            <v>0.32250000000000001</v>
          </cell>
          <cell r="E3479" t="str">
            <v>Quarterly</v>
          </cell>
          <cell r="F3479">
            <v>2004</v>
          </cell>
          <cell r="G3479">
            <v>1.29</v>
          </cell>
        </row>
        <row r="3480">
          <cell r="A3480" t="str">
            <v>D</v>
          </cell>
          <cell r="B3480" t="str">
            <v>Dominion Energy</v>
          </cell>
          <cell r="C3480">
            <v>38224</v>
          </cell>
          <cell r="D3480">
            <v>0.32250000000000001</v>
          </cell>
          <cell r="E3480" t="str">
            <v>Quarterly</v>
          </cell>
          <cell r="F3480">
            <v>2004</v>
          </cell>
          <cell r="G3480">
            <v>1.29</v>
          </cell>
        </row>
        <row r="3481">
          <cell r="A3481" t="str">
            <v>D</v>
          </cell>
          <cell r="B3481" t="str">
            <v>Dominion Energy</v>
          </cell>
          <cell r="C3481">
            <v>38315</v>
          </cell>
          <cell r="D3481">
            <v>0.33250000000000002</v>
          </cell>
          <cell r="E3481" t="str">
            <v>Quarterly</v>
          </cell>
          <cell r="F3481">
            <v>2004</v>
          </cell>
          <cell r="G3481">
            <v>1.33</v>
          </cell>
        </row>
        <row r="3482">
          <cell r="A3482" t="str">
            <v>D</v>
          </cell>
          <cell r="B3482" t="str">
            <v>Dominion Energy</v>
          </cell>
          <cell r="C3482">
            <v>38406</v>
          </cell>
          <cell r="D3482">
            <v>0.33500000000000002</v>
          </cell>
          <cell r="E3482" t="str">
            <v>Quarterly</v>
          </cell>
          <cell r="F3482">
            <v>2005</v>
          </cell>
          <cell r="G3482">
            <v>1.34</v>
          </cell>
        </row>
        <row r="3483">
          <cell r="A3483" t="str">
            <v>D</v>
          </cell>
          <cell r="B3483" t="str">
            <v>Dominion Energy</v>
          </cell>
          <cell r="C3483">
            <v>38497</v>
          </cell>
          <cell r="D3483">
            <v>0.33500000000000002</v>
          </cell>
          <cell r="E3483" t="str">
            <v>Quarterly</v>
          </cell>
          <cell r="F3483">
            <v>2005</v>
          </cell>
          <cell r="G3483">
            <v>1.34</v>
          </cell>
        </row>
        <row r="3484">
          <cell r="A3484" t="str">
            <v>D</v>
          </cell>
          <cell r="B3484" t="str">
            <v>Dominion Energy</v>
          </cell>
          <cell r="C3484">
            <v>38588</v>
          </cell>
          <cell r="D3484">
            <v>0.33500000000000002</v>
          </cell>
          <cell r="E3484" t="str">
            <v>Quarterly</v>
          </cell>
          <cell r="F3484">
            <v>2005</v>
          </cell>
          <cell r="G3484">
            <v>1.34</v>
          </cell>
        </row>
        <row r="3485">
          <cell r="A3485" t="str">
            <v>D</v>
          </cell>
          <cell r="B3485" t="str">
            <v>Dominion Energy</v>
          </cell>
          <cell r="C3485">
            <v>38679</v>
          </cell>
          <cell r="D3485">
            <v>0.33500000000000002</v>
          </cell>
          <cell r="E3485" t="str">
            <v>Quarterly</v>
          </cell>
          <cell r="F3485">
            <v>2005</v>
          </cell>
          <cell r="G3485">
            <v>1.34</v>
          </cell>
        </row>
        <row r="3486">
          <cell r="A3486" t="str">
            <v>D</v>
          </cell>
          <cell r="B3486" t="str">
            <v>Dominion Energy</v>
          </cell>
          <cell r="C3486">
            <v>38770</v>
          </cell>
          <cell r="D3486">
            <v>0.34499999999999997</v>
          </cell>
          <cell r="E3486" t="str">
            <v>Quarterly</v>
          </cell>
          <cell r="F3486">
            <v>2006</v>
          </cell>
          <cell r="G3486">
            <v>1.38</v>
          </cell>
        </row>
        <row r="3487">
          <cell r="A3487" t="str">
            <v>D</v>
          </cell>
          <cell r="B3487" t="str">
            <v>Dominion Energy</v>
          </cell>
          <cell r="C3487">
            <v>38868</v>
          </cell>
          <cell r="D3487">
            <v>0.34499999999999997</v>
          </cell>
          <cell r="E3487" t="str">
            <v>Quarterly</v>
          </cell>
          <cell r="F3487">
            <v>2006</v>
          </cell>
          <cell r="G3487">
            <v>1.38</v>
          </cell>
        </row>
        <row r="3488">
          <cell r="A3488" t="str">
            <v>D</v>
          </cell>
          <cell r="B3488" t="str">
            <v>Dominion Energy</v>
          </cell>
          <cell r="C3488">
            <v>38959</v>
          </cell>
          <cell r="D3488">
            <v>0.34499999999999997</v>
          </cell>
          <cell r="E3488" t="str">
            <v>Quarterly</v>
          </cell>
          <cell r="F3488">
            <v>2006</v>
          </cell>
          <cell r="G3488">
            <v>1.38</v>
          </cell>
        </row>
        <row r="3489">
          <cell r="A3489" t="str">
            <v>D</v>
          </cell>
          <cell r="B3489" t="str">
            <v>Dominion Energy</v>
          </cell>
          <cell r="C3489">
            <v>39050</v>
          </cell>
          <cell r="D3489">
            <v>0.34499999999999997</v>
          </cell>
          <cell r="E3489" t="str">
            <v>Quarterly</v>
          </cell>
          <cell r="F3489">
            <v>2006</v>
          </cell>
          <cell r="G3489">
            <v>1.38</v>
          </cell>
        </row>
        <row r="3490">
          <cell r="A3490" t="str">
            <v>D</v>
          </cell>
          <cell r="B3490" t="str">
            <v>Dominion Energy</v>
          </cell>
          <cell r="C3490">
            <v>39134</v>
          </cell>
          <cell r="D3490">
            <v>0.35499999999999998</v>
          </cell>
          <cell r="E3490" t="str">
            <v>Quarterly</v>
          </cell>
          <cell r="F3490">
            <v>2007</v>
          </cell>
          <cell r="G3490">
            <v>1.42</v>
          </cell>
        </row>
        <row r="3491">
          <cell r="A3491" t="str">
            <v>D</v>
          </cell>
          <cell r="B3491" t="str">
            <v>Dominion Energy</v>
          </cell>
          <cell r="C3491">
            <v>39232</v>
          </cell>
          <cell r="D3491">
            <v>0.35499999999999998</v>
          </cell>
          <cell r="E3491" t="str">
            <v>Quarterly</v>
          </cell>
          <cell r="F3491">
            <v>2007</v>
          </cell>
          <cell r="G3491">
            <v>1.42</v>
          </cell>
        </row>
        <row r="3492">
          <cell r="A3492" t="str">
            <v>D</v>
          </cell>
          <cell r="B3492" t="str">
            <v>Dominion Energy</v>
          </cell>
          <cell r="C3492">
            <v>39323</v>
          </cell>
          <cell r="D3492">
            <v>0.35499999999999998</v>
          </cell>
          <cell r="E3492" t="str">
            <v>Quarterly</v>
          </cell>
          <cell r="F3492">
            <v>2007</v>
          </cell>
          <cell r="G3492">
            <v>1.42</v>
          </cell>
        </row>
        <row r="3493">
          <cell r="A3493" t="str">
            <v>D</v>
          </cell>
          <cell r="B3493" t="str">
            <v>Dominion Energy</v>
          </cell>
          <cell r="C3493">
            <v>39414</v>
          </cell>
          <cell r="D3493">
            <v>0.39500000000000002</v>
          </cell>
          <cell r="E3493" t="str">
            <v>Quarterly</v>
          </cell>
          <cell r="F3493">
            <v>2007</v>
          </cell>
          <cell r="G3493">
            <v>1.58</v>
          </cell>
        </row>
        <row r="3494">
          <cell r="A3494" t="str">
            <v>D</v>
          </cell>
          <cell r="B3494" t="str">
            <v>Dominion Energy</v>
          </cell>
          <cell r="C3494">
            <v>39505</v>
          </cell>
          <cell r="D3494">
            <v>0.39500000000000002</v>
          </cell>
          <cell r="E3494" t="str">
            <v>Quarterly</v>
          </cell>
          <cell r="F3494">
            <v>2008</v>
          </cell>
          <cell r="G3494">
            <v>1.58</v>
          </cell>
        </row>
        <row r="3495">
          <cell r="A3495" t="str">
            <v>D</v>
          </cell>
          <cell r="B3495" t="str">
            <v>Dominion Energy</v>
          </cell>
          <cell r="C3495">
            <v>39596</v>
          </cell>
          <cell r="D3495">
            <v>0.39500000000000002</v>
          </cell>
          <cell r="E3495" t="str">
            <v>Quarterly</v>
          </cell>
          <cell r="F3495">
            <v>2008</v>
          </cell>
          <cell r="G3495">
            <v>1.58</v>
          </cell>
        </row>
        <row r="3496">
          <cell r="A3496" t="str">
            <v>D</v>
          </cell>
          <cell r="B3496" t="str">
            <v>Dominion Energy</v>
          </cell>
          <cell r="C3496">
            <v>39687</v>
          </cell>
          <cell r="D3496">
            <v>0.39500000000000002</v>
          </cell>
          <cell r="E3496" t="str">
            <v>Quarterly</v>
          </cell>
          <cell r="F3496">
            <v>2008</v>
          </cell>
          <cell r="G3496">
            <v>1.58</v>
          </cell>
        </row>
        <row r="3497">
          <cell r="A3497" t="str">
            <v>D</v>
          </cell>
          <cell r="B3497" t="str">
            <v>Dominion Energy</v>
          </cell>
          <cell r="C3497">
            <v>39778</v>
          </cell>
          <cell r="D3497">
            <v>0.39500000000000002</v>
          </cell>
          <cell r="E3497" t="str">
            <v>Quarterly</v>
          </cell>
          <cell r="F3497">
            <v>2008</v>
          </cell>
          <cell r="G3497">
            <v>1.58</v>
          </cell>
        </row>
        <row r="3498">
          <cell r="A3498" t="str">
            <v>D</v>
          </cell>
          <cell r="B3498" t="str">
            <v>Dominion Energy</v>
          </cell>
          <cell r="C3498">
            <v>39869</v>
          </cell>
          <cell r="D3498">
            <v>0.4375</v>
          </cell>
          <cell r="E3498" t="str">
            <v>Quarterly</v>
          </cell>
          <cell r="F3498">
            <v>2008</v>
          </cell>
          <cell r="G3498">
            <v>1.75</v>
          </cell>
        </row>
        <row r="3499">
          <cell r="A3499" t="str">
            <v>D</v>
          </cell>
          <cell r="B3499" t="str">
            <v>Dominion Energy</v>
          </cell>
          <cell r="C3499">
            <v>39960</v>
          </cell>
          <cell r="D3499">
            <v>0.4375</v>
          </cell>
          <cell r="E3499" t="str">
            <v>Quarterly</v>
          </cell>
          <cell r="F3499">
            <v>2009</v>
          </cell>
          <cell r="G3499">
            <v>1.75</v>
          </cell>
        </row>
        <row r="3500">
          <cell r="A3500" t="str">
            <v>D</v>
          </cell>
          <cell r="B3500" t="str">
            <v>Dominion Energy</v>
          </cell>
          <cell r="C3500">
            <v>40051</v>
          </cell>
          <cell r="D3500">
            <v>0.4375</v>
          </cell>
          <cell r="E3500" t="str">
            <v>Quarterly</v>
          </cell>
          <cell r="F3500">
            <v>2009</v>
          </cell>
          <cell r="G3500">
            <v>1.75</v>
          </cell>
        </row>
        <row r="3501">
          <cell r="A3501" t="str">
            <v>D</v>
          </cell>
          <cell r="B3501" t="str">
            <v>Dominion Energy</v>
          </cell>
          <cell r="C3501">
            <v>40142</v>
          </cell>
          <cell r="D3501">
            <v>0.4375</v>
          </cell>
          <cell r="E3501" t="str">
            <v>Quarterly</v>
          </cell>
          <cell r="F3501">
            <v>2009</v>
          </cell>
          <cell r="G3501">
            <v>1.75</v>
          </cell>
        </row>
        <row r="3502">
          <cell r="A3502" t="str">
            <v>D</v>
          </cell>
          <cell r="B3502" t="str">
            <v>Dominion Energy</v>
          </cell>
          <cell r="C3502">
            <v>40233</v>
          </cell>
          <cell r="D3502">
            <v>0.45750000000000002</v>
          </cell>
          <cell r="E3502" t="str">
            <v>Quarterly</v>
          </cell>
          <cell r="F3502">
            <v>2009</v>
          </cell>
          <cell r="G3502">
            <v>1.83</v>
          </cell>
        </row>
        <row r="3503">
          <cell r="A3503" t="str">
            <v>D</v>
          </cell>
          <cell r="B3503" t="str">
            <v>Dominion Energy</v>
          </cell>
          <cell r="C3503">
            <v>40324</v>
          </cell>
          <cell r="D3503">
            <v>0.45750000000000002</v>
          </cell>
          <cell r="E3503" t="str">
            <v>Quarterly</v>
          </cell>
          <cell r="F3503">
            <v>2010</v>
          </cell>
          <cell r="G3503">
            <v>1.83</v>
          </cell>
        </row>
        <row r="3504">
          <cell r="A3504" t="str">
            <v>D</v>
          </cell>
          <cell r="B3504" t="str">
            <v>Dominion Energy</v>
          </cell>
          <cell r="C3504">
            <v>40415</v>
          </cell>
          <cell r="D3504">
            <v>0.45750000000000002</v>
          </cell>
          <cell r="E3504" t="str">
            <v>Quarterly</v>
          </cell>
          <cell r="F3504">
            <v>2010</v>
          </cell>
          <cell r="G3504">
            <v>1.83</v>
          </cell>
        </row>
        <row r="3505">
          <cell r="A3505" t="str">
            <v>D</v>
          </cell>
          <cell r="B3505" t="str">
            <v>Dominion Energy</v>
          </cell>
          <cell r="C3505">
            <v>40506</v>
          </cell>
          <cell r="D3505">
            <v>0.45750000000000002</v>
          </cell>
          <cell r="E3505" t="str">
            <v>Quarterly</v>
          </cell>
          <cell r="F3505">
            <v>2010</v>
          </cell>
          <cell r="G3505">
            <v>1.83</v>
          </cell>
        </row>
        <row r="3506">
          <cell r="A3506" t="str">
            <v>D</v>
          </cell>
          <cell r="B3506" t="str">
            <v>Dominion Energy</v>
          </cell>
          <cell r="C3506">
            <v>40604</v>
          </cell>
          <cell r="D3506">
            <v>0.49249999999999999</v>
          </cell>
          <cell r="E3506" t="str">
            <v>Quarterly</v>
          </cell>
          <cell r="F3506">
            <v>2010</v>
          </cell>
          <cell r="G3506">
            <v>1.97</v>
          </cell>
        </row>
        <row r="3507">
          <cell r="A3507" t="str">
            <v>D</v>
          </cell>
          <cell r="B3507" t="str">
            <v>Dominion Energy</v>
          </cell>
          <cell r="C3507">
            <v>40688</v>
          </cell>
          <cell r="D3507">
            <v>0.49249999999999999</v>
          </cell>
          <cell r="E3507" t="str">
            <v>Quarterly</v>
          </cell>
          <cell r="F3507">
            <v>2011</v>
          </cell>
          <cell r="G3507">
            <v>1.97</v>
          </cell>
        </row>
        <row r="3508">
          <cell r="A3508" t="str">
            <v>D</v>
          </cell>
          <cell r="B3508" t="str">
            <v>Dominion Energy</v>
          </cell>
          <cell r="C3508">
            <v>40779</v>
          </cell>
          <cell r="D3508">
            <v>0.49249999999999999</v>
          </cell>
          <cell r="E3508" t="str">
            <v>Quarterly</v>
          </cell>
          <cell r="F3508">
            <v>2011</v>
          </cell>
          <cell r="G3508">
            <v>1.97</v>
          </cell>
        </row>
        <row r="3509">
          <cell r="A3509" t="str">
            <v>D</v>
          </cell>
          <cell r="B3509" t="str">
            <v>Dominion Energy</v>
          </cell>
          <cell r="C3509">
            <v>40877</v>
          </cell>
          <cell r="D3509">
            <v>0.49249999999999999</v>
          </cell>
          <cell r="E3509" t="str">
            <v>Quarterly</v>
          </cell>
          <cell r="F3509">
            <v>2011</v>
          </cell>
          <cell r="G3509">
            <v>1.97</v>
          </cell>
        </row>
        <row r="3510">
          <cell r="A3510" t="str">
            <v>D</v>
          </cell>
          <cell r="B3510" t="str">
            <v>Dominion Energy</v>
          </cell>
          <cell r="C3510">
            <v>40968</v>
          </cell>
          <cell r="D3510">
            <v>0.52749999999999997</v>
          </cell>
          <cell r="E3510" t="str">
            <v>Quarterly</v>
          </cell>
          <cell r="F3510">
            <v>2012</v>
          </cell>
          <cell r="G3510">
            <v>2.11</v>
          </cell>
        </row>
        <row r="3511">
          <cell r="A3511" t="str">
            <v>D</v>
          </cell>
          <cell r="B3511" t="str">
            <v>Dominion Energy</v>
          </cell>
          <cell r="C3511">
            <v>41059</v>
          </cell>
          <cell r="D3511">
            <v>0.52749999999999997</v>
          </cell>
          <cell r="E3511" t="str">
            <v>Quarterly</v>
          </cell>
          <cell r="F3511">
            <v>2012</v>
          </cell>
          <cell r="G3511">
            <v>2.11</v>
          </cell>
        </row>
        <row r="3512">
          <cell r="A3512" t="str">
            <v>D</v>
          </cell>
          <cell r="B3512" t="str">
            <v>Dominion Energy</v>
          </cell>
          <cell r="C3512">
            <v>41150</v>
          </cell>
          <cell r="D3512">
            <v>0.52749999999999997</v>
          </cell>
          <cell r="E3512" t="str">
            <v>Quarterly</v>
          </cell>
          <cell r="F3512">
            <v>2012</v>
          </cell>
          <cell r="G3512">
            <v>2.11</v>
          </cell>
        </row>
        <row r="3513">
          <cell r="A3513" t="str">
            <v>D</v>
          </cell>
          <cell r="B3513" t="str">
            <v>Dominion Energy</v>
          </cell>
          <cell r="C3513">
            <v>41241</v>
          </cell>
          <cell r="D3513">
            <v>0.52749999999999997</v>
          </cell>
          <cell r="E3513" t="str">
            <v>Quarterly</v>
          </cell>
          <cell r="F3513">
            <v>2012</v>
          </cell>
          <cell r="G3513">
            <v>2.11</v>
          </cell>
        </row>
        <row r="3514">
          <cell r="A3514" t="str">
            <v>D</v>
          </cell>
          <cell r="B3514" t="str">
            <v>Dominion Energy</v>
          </cell>
          <cell r="C3514">
            <v>41331</v>
          </cell>
          <cell r="D3514">
            <v>0.5625</v>
          </cell>
          <cell r="E3514" t="str">
            <v>Quarterly</v>
          </cell>
          <cell r="F3514">
            <v>2012</v>
          </cell>
          <cell r="G3514">
            <v>2.25</v>
          </cell>
        </row>
        <row r="3515">
          <cell r="A3515" t="str">
            <v>D</v>
          </cell>
          <cell r="B3515" t="str">
            <v>Dominion Energy</v>
          </cell>
          <cell r="C3515">
            <v>41430</v>
          </cell>
          <cell r="D3515">
            <v>0.5625</v>
          </cell>
          <cell r="E3515" t="str">
            <v>Quarterly</v>
          </cell>
          <cell r="F3515">
            <v>2013</v>
          </cell>
          <cell r="G3515">
            <v>2.25</v>
          </cell>
        </row>
        <row r="3516">
          <cell r="A3516" t="str">
            <v>D</v>
          </cell>
          <cell r="B3516" t="str">
            <v>Dominion Energy</v>
          </cell>
          <cell r="C3516">
            <v>41521</v>
          </cell>
          <cell r="D3516">
            <v>0.5625</v>
          </cell>
          <cell r="E3516" t="str">
            <v>Quarterly</v>
          </cell>
          <cell r="F3516">
            <v>2013</v>
          </cell>
          <cell r="G3516">
            <v>2.25</v>
          </cell>
        </row>
        <row r="3517">
          <cell r="A3517" t="str">
            <v>D</v>
          </cell>
          <cell r="B3517" t="str">
            <v>Dominion Energy</v>
          </cell>
          <cell r="C3517">
            <v>41612</v>
          </cell>
          <cell r="D3517">
            <v>0.5625</v>
          </cell>
          <cell r="E3517" t="str">
            <v>Quarterly</v>
          </cell>
          <cell r="F3517">
            <v>2013</v>
          </cell>
          <cell r="G3517">
            <v>2.25</v>
          </cell>
        </row>
        <row r="3518">
          <cell r="A3518" t="str">
            <v>D</v>
          </cell>
          <cell r="B3518" t="str">
            <v>Dominion Energy</v>
          </cell>
          <cell r="C3518">
            <v>41696</v>
          </cell>
          <cell r="D3518">
            <v>0.6</v>
          </cell>
          <cell r="E3518" t="str">
            <v>Quarterly</v>
          </cell>
          <cell r="F3518">
            <v>2014</v>
          </cell>
          <cell r="G3518">
            <v>2.4</v>
          </cell>
        </row>
        <row r="3519">
          <cell r="A3519" t="str">
            <v>D</v>
          </cell>
          <cell r="B3519" t="str">
            <v>Dominion Energy</v>
          </cell>
          <cell r="C3519">
            <v>41787</v>
          </cell>
          <cell r="D3519">
            <v>0.6</v>
          </cell>
          <cell r="E3519" t="str">
            <v>Quarterly</v>
          </cell>
          <cell r="F3519">
            <v>2014</v>
          </cell>
          <cell r="G3519">
            <v>2.4</v>
          </cell>
        </row>
        <row r="3520">
          <cell r="A3520" t="str">
            <v>D</v>
          </cell>
          <cell r="B3520" t="str">
            <v>Dominion Energy</v>
          </cell>
          <cell r="C3520">
            <v>41878</v>
          </cell>
          <cell r="D3520">
            <v>0.6</v>
          </cell>
          <cell r="E3520" t="str">
            <v>Quarterly</v>
          </cell>
          <cell r="F3520">
            <v>2014</v>
          </cell>
          <cell r="G3520">
            <v>2.4</v>
          </cell>
        </row>
        <row r="3521">
          <cell r="A3521" t="str">
            <v>D</v>
          </cell>
          <cell r="B3521" t="str">
            <v>Dominion Energy</v>
          </cell>
          <cell r="C3521">
            <v>41968</v>
          </cell>
          <cell r="D3521">
            <v>0.6</v>
          </cell>
          <cell r="E3521" t="str">
            <v>Quarterly</v>
          </cell>
          <cell r="F3521">
            <v>2014</v>
          </cell>
          <cell r="G3521">
            <v>2.4</v>
          </cell>
        </row>
        <row r="3522">
          <cell r="A3522" t="str">
            <v>D</v>
          </cell>
          <cell r="B3522" t="str">
            <v>Dominion Energy</v>
          </cell>
          <cell r="C3522">
            <v>42060</v>
          </cell>
          <cell r="D3522">
            <v>0.64749999999999996</v>
          </cell>
          <cell r="E3522" t="str">
            <v>Quarterly</v>
          </cell>
          <cell r="F3522">
            <v>2015</v>
          </cell>
          <cell r="G3522">
            <v>2.59</v>
          </cell>
        </row>
        <row r="3523">
          <cell r="A3523" t="str">
            <v>D</v>
          </cell>
          <cell r="B3523" t="str">
            <v>Dominion Energy</v>
          </cell>
          <cell r="C3523">
            <v>42151</v>
          </cell>
          <cell r="D3523">
            <v>0.64749999999999996</v>
          </cell>
          <cell r="E3523" t="str">
            <v>Quarterly</v>
          </cell>
          <cell r="F3523">
            <v>2015</v>
          </cell>
          <cell r="G3523">
            <v>2.59</v>
          </cell>
        </row>
        <row r="3524">
          <cell r="A3524" t="str">
            <v>D</v>
          </cell>
          <cell r="B3524" t="str">
            <v>Dominion Energy</v>
          </cell>
          <cell r="C3524">
            <v>42242</v>
          </cell>
          <cell r="D3524">
            <v>0.64749999999999996</v>
          </cell>
          <cell r="E3524" t="str">
            <v>Quarterly</v>
          </cell>
          <cell r="F3524">
            <v>2015</v>
          </cell>
          <cell r="G3524">
            <v>2.59</v>
          </cell>
        </row>
        <row r="3525">
          <cell r="A3525" t="str">
            <v>D</v>
          </cell>
          <cell r="B3525" t="str">
            <v>Dominion Energy</v>
          </cell>
          <cell r="C3525">
            <v>42331</v>
          </cell>
          <cell r="D3525">
            <v>0.64749999999999996</v>
          </cell>
          <cell r="E3525" t="str">
            <v>Quarterly</v>
          </cell>
          <cell r="F3525">
            <v>2015</v>
          </cell>
          <cell r="G3525">
            <v>2.59</v>
          </cell>
        </row>
        <row r="3526">
          <cell r="A3526" t="str">
            <v>D</v>
          </cell>
          <cell r="B3526" t="str">
            <v>Dominion Energy</v>
          </cell>
          <cell r="C3526">
            <v>42431</v>
          </cell>
          <cell r="D3526">
            <v>0.7</v>
          </cell>
          <cell r="E3526" t="str">
            <v>Quarterly</v>
          </cell>
          <cell r="F3526">
            <v>2016</v>
          </cell>
          <cell r="G3526">
            <v>2.8</v>
          </cell>
        </row>
        <row r="3527">
          <cell r="A3527" t="str">
            <v>D</v>
          </cell>
          <cell r="B3527" t="str">
            <v>Dominion Energy</v>
          </cell>
          <cell r="C3527">
            <v>42522</v>
          </cell>
          <cell r="D3527">
            <v>0.7</v>
          </cell>
          <cell r="E3527" t="str">
            <v>Quarterly</v>
          </cell>
          <cell r="F3527">
            <v>2016</v>
          </cell>
          <cell r="G3527">
            <v>2.8</v>
          </cell>
        </row>
        <row r="3528">
          <cell r="A3528" t="str">
            <v>D</v>
          </cell>
          <cell r="B3528" t="str">
            <v>Dominion Energy</v>
          </cell>
          <cell r="C3528">
            <v>42613</v>
          </cell>
          <cell r="D3528">
            <v>0.7</v>
          </cell>
          <cell r="E3528" t="str">
            <v>Quarterly</v>
          </cell>
          <cell r="F3528">
            <v>2016</v>
          </cell>
          <cell r="G3528">
            <v>2.8</v>
          </cell>
        </row>
        <row r="3529">
          <cell r="A3529" t="str">
            <v>D</v>
          </cell>
          <cell r="B3529" t="str">
            <v>Dominion Energy</v>
          </cell>
          <cell r="C3529">
            <v>42704</v>
          </cell>
          <cell r="D3529">
            <v>0.7</v>
          </cell>
          <cell r="E3529" t="str">
            <v>Quarterly</v>
          </cell>
          <cell r="F3529">
            <v>2016</v>
          </cell>
          <cell r="G3529">
            <v>2.8</v>
          </cell>
        </row>
        <row r="3530">
          <cell r="A3530" t="str">
            <v>D</v>
          </cell>
          <cell r="B3530" t="str">
            <v>Dominion Energy</v>
          </cell>
          <cell r="C3530">
            <v>42795</v>
          </cell>
          <cell r="D3530">
            <v>0.755</v>
          </cell>
          <cell r="E3530" t="str">
            <v>Quarterly</v>
          </cell>
          <cell r="F3530">
            <v>2017</v>
          </cell>
          <cell r="G3530">
            <v>3.02</v>
          </cell>
        </row>
        <row r="3531">
          <cell r="A3531" t="str">
            <v>D</v>
          </cell>
          <cell r="B3531" t="str">
            <v>Dominion Energy</v>
          </cell>
          <cell r="C3531">
            <v>42886</v>
          </cell>
          <cell r="D3531">
            <v>0.755</v>
          </cell>
          <cell r="E3531" t="str">
            <v>Quarterly</v>
          </cell>
          <cell r="F3531">
            <v>2017</v>
          </cell>
          <cell r="G3531">
            <v>3.02</v>
          </cell>
        </row>
        <row r="3532">
          <cell r="A3532" t="str">
            <v>D</v>
          </cell>
          <cell r="B3532" t="str">
            <v>Dominion Energy</v>
          </cell>
          <cell r="C3532">
            <v>42977</v>
          </cell>
          <cell r="D3532">
            <v>0.755</v>
          </cell>
          <cell r="E3532" t="str">
            <v>Quarterly</v>
          </cell>
          <cell r="F3532">
            <v>2017</v>
          </cell>
          <cell r="G3532">
            <v>3.02</v>
          </cell>
        </row>
        <row r="3533">
          <cell r="A3533" t="str">
            <v>D</v>
          </cell>
          <cell r="B3533" t="str">
            <v>Dominion Energy</v>
          </cell>
          <cell r="C3533">
            <v>43069</v>
          </cell>
          <cell r="D3533">
            <v>0.77</v>
          </cell>
          <cell r="E3533" t="str">
            <v>Quarterly</v>
          </cell>
          <cell r="F3533">
            <v>2017</v>
          </cell>
          <cell r="G3533">
            <v>3.08</v>
          </cell>
        </row>
        <row r="3534">
          <cell r="A3534" t="str">
            <v>D</v>
          </cell>
          <cell r="B3534" t="str">
            <v>Dominion Energy</v>
          </cell>
          <cell r="C3534">
            <v>43160</v>
          </cell>
          <cell r="D3534">
            <v>0.83499999999999996</v>
          </cell>
          <cell r="E3534" t="str">
            <v>Quarterly</v>
          </cell>
          <cell r="F3534">
            <v>2018</v>
          </cell>
          <cell r="G3534">
            <v>3.34</v>
          </cell>
        </row>
        <row r="3535">
          <cell r="A3535" t="str">
            <v>D</v>
          </cell>
          <cell r="B3535" t="str">
            <v>Dominion Energy</v>
          </cell>
          <cell r="C3535">
            <v>43251</v>
          </cell>
          <cell r="D3535">
            <v>0.83499999999999996</v>
          </cell>
          <cell r="E3535" t="str">
            <v>Quarterly</v>
          </cell>
          <cell r="F3535">
            <v>2018</v>
          </cell>
          <cell r="G3535">
            <v>3.34</v>
          </cell>
        </row>
        <row r="3536">
          <cell r="A3536" t="str">
            <v>D</v>
          </cell>
          <cell r="B3536" t="str">
            <v>Dominion Energy</v>
          </cell>
          <cell r="C3536">
            <v>43349</v>
          </cell>
          <cell r="D3536">
            <v>0.83499999999999996</v>
          </cell>
          <cell r="E3536" t="str">
            <v>Quarterly</v>
          </cell>
          <cell r="F3536">
            <v>2018</v>
          </cell>
          <cell r="G3536">
            <v>3.34</v>
          </cell>
        </row>
        <row r="3537">
          <cell r="A3537" t="str">
            <v>D</v>
          </cell>
          <cell r="B3537" t="str">
            <v>Dominion Energy</v>
          </cell>
          <cell r="C3537">
            <v>43440</v>
          </cell>
          <cell r="D3537">
            <v>0.83499999999999996</v>
          </cell>
          <cell r="E3537" t="str">
            <v>Quarterly</v>
          </cell>
          <cell r="F3537">
            <v>2018</v>
          </cell>
          <cell r="G3537">
            <v>3.34</v>
          </cell>
        </row>
        <row r="3538">
          <cell r="A3538" t="str">
            <v>D</v>
          </cell>
          <cell r="B3538" t="str">
            <v>Dominion Energy</v>
          </cell>
          <cell r="C3538">
            <v>43524</v>
          </cell>
          <cell r="D3538">
            <v>0.91749999999999998</v>
          </cell>
          <cell r="E3538" t="str">
            <v>Quarterly</v>
          </cell>
          <cell r="F3538">
            <v>2019</v>
          </cell>
          <cell r="G3538">
            <v>3.67</v>
          </cell>
        </row>
        <row r="3539">
          <cell r="A3539" t="str">
            <v>D</v>
          </cell>
          <cell r="B3539" t="str">
            <v>Dominion Energy</v>
          </cell>
          <cell r="C3539">
            <v>43622</v>
          </cell>
          <cell r="D3539">
            <v>0.91749999999999998</v>
          </cell>
          <cell r="E3539" t="str">
            <v>Quarterly</v>
          </cell>
          <cell r="F3539">
            <v>2019</v>
          </cell>
          <cell r="G3539">
            <v>3.67</v>
          </cell>
        </row>
        <row r="3540">
          <cell r="A3540" t="str">
            <v>D</v>
          </cell>
          <cell r="B3540" t="str">
            <v>Dominion Energy</v>
          </cell>
          <cell r="C3540">
            <v>43713</v>
          </cell>
          <cell r="D3540">
            <v>0.91749999999999998</v>
          </cell>
          <cell r="E3540" t="str">
            <v>Quarterly</v>
          </cell>
          <cell r="F3540">
            <v>2019</v>
          </cell>
          <cell r="G3540">
            <v>3.67</v>
          </cell>
        </row>
        <row r="3541">
          <cell r="A3541" t="str">
            <v>D</v>
          </cell>
          <cell r="B3541" t="str">
            <v>Dominion Energy</v>
          </cell>
          <cell r="C3541">
            <v>43804</v>
          </cell>
          <cell r="D3541">
            <v>0.91749999999999998</v>
          </cell>
          <cell r="E3541" t="str">
            <v>Quarterly</v>
          </cell>
          <cell r="F3541">
            <v>2019</v>
          </cell>
          <cell r="G3541">
            <v>3.67</v>
          </cell>
        </row>
        <row r="3542">
          <cell r="A3542" t="str">
            <v>D</v>
          </cell>
          <cell r="B3542" t="str">
            <v>Dominion Energy</v>
          </cell>
          <cell r="C3542">
            <v>43888</v>
          </cell>
          <cell r="D3542">
            <v>0.94</v>
          </cell>
          <cell r="E3542" t="str">
            <v>Quarterly</v>
          </cell>
          <cell r="F3542">
            <v>2020</v>
          </cell>
          <cell r="G3542">
            <v>3.76</v>
          </cell>
        </row>
        <row r="3543">
          <cell r="A3543" t="str">
            <v>DMLP</v>
          </cell>
          <cell r="B3543" t="str">
            <v>Dorchester Minerals L.P.</v>
          </cell>
          <cell r="C3543">
            <v>32864</v>
          </cell>
          <cell r="D3543">
            <v>0.05</v>
          </cell>
          <cell r="E3543" t="str">
            <v>Quarterly</v>
          </cell>
          <cell r="F3543">
            <v>1989</v>
          </cell>
          <cell r="G3543">
            <v>0.2</v>
          </cell>
        </row>
        <row r="3544">
          <cell r="A3544" t="str">
            <v>DMLP</v>
          </cell>
          <cell r="B3544" t="str">
            <v>Dorchester Minerals L.P.</v>
          </cell>
          <cell r="C3544">
            <v>32958</v>
          </cell>
          <cell r="D3544">
            <v>0.05</v>
          </cell>
          <cell r="E3544" t="str">
            <v>Quarterly</v>
          </cell>
          <cell r="F3544">
            <v>1990</v>
          </cell>
          <cell r="G3544">
            <v>0.2</v>
          </cell>
        </row>
        <row r="3545">
          <cell r="A3545" t="str">
            <v>DMLP</v>
          </cell>
          <cell r="B3545" t="str">
            <v>Dorchester Minerals L.P.</v>
          </cell>
          <cell r="C3545">
            <v>33049</v>
          </cell>
          <cell r="D3545">
            <v>0.05</v>
          </cell>
          <cell r="E3545" t="str">
            <v>Quarterly</v>
          </cell>
          <cell r="F3545">
            <v>1990</v>
          </cell>
          <cell r="G3545">
            <v>0.2</v>
          </cell>
        </row>
        <row r="3546">
          <cell r="A3546" t="str">
            <v>DMLP</v>
          </cell>
          <cell r="B3546" t="str">
            <v>Dorchester Minerals L.P.</v>
          </cell>
          <cell r="C3546">
            <v>33140</v>
          </cell>
          <cell r="D3546">
            <v>0.05</v>
          </cell>
          <cell r="E3546" t="str">
            <v>Quarterly</v>
          </cell>
          <cell r="F3546">
            <v>1990</v>
          </cell>
          <cell r="G3546">
            <v>0.2</v>
          </cell>
        </row>
        <row r="3547">
          <cell r="A3547" t="str">
            <v>DMLP</v>
          </cell>
          <cell r="B3547" t="str">
            <v>Dorchester Minerals L.P.</v>
          </cell>
          <cell r="C3547">
            <v>33231</v>
          </cell>
          <cell r="D3547">
            <v>0.05</v>
          </cell>
          <cell r="E3547" t="str">
            <v>Quarterly</v>
          </cell>
          <cell r="F3547">
            <v>1990</v>
          </cell>
          <cell r="G3547">
            <v>0.2</v>
          </cell>
        </row>
        <row r="3548">
          <cell r="A3548" t="str">
            <v>DMLP</v>
          </cell>
          <cell r="B3548" t="str">
            <v>Dorchester Minerals L.P.</v>
          </cell>
          <cell r="C3548">
            <v>33319</v>
          </cell>
          <cell r="D3548">
            <v>0.05</v>
          </cell>
          <cell r="E3548" t="str">
            <v>Quarterly</v>
          </cell>
          <cell r="F3548">
            <v>1991</v>
          </cell>
          <cell r="G3548">
            <v>0.2</v>
          </cell>
        </row>
        <row r="3549">
          <cell r="A3549" t="str">
            <v>DMLP</v>
          </cell>
          <cell r="B3549" t="str">
            <v>Dorchester Minerals L.P.</v>
          </cell>
          <cell r="C3549">
            <v>33413</v>
          </cell>
          <cell r="D3549">
            <v>0.05</v>
          </cell>
          <cell r="E3549" t="str">
            <v>Quarterly</v>
          </cell>
          <cell r="F3549">
            <v>1991</v>
          </cell>
          <cell r="G3549">
            <v>0.2</v>
          </cell>
        </row>
        <row r="3550">
          <cell r="A3550" t="str">
            <v>DMLP</v>
          </cell>
          <cell r="B3550" t="str">
            <v>Dorchester Minerals L.P.</v>
          </cell>
          <cell r="C3550">
            <v>33505</v>
          </cell>
          <cell r="D3550">
            <v>0.05</v>
          </cell>
          <cell r="E3550" t="str">
            <v>Quarterly</v>
          </cell>
          <cell r="F3550">
            <v>1991</v>
          </cell>
          <cell r="G3550">
            <v>0.2</v>
          </cell>
        </row>
        <row r="3551">
          <cell r="A3551" t="str">
            <v>DMLP</v>
          </cell>
          <cell r="B3551" t="str">
            <v>Dorchester Minerals L.P.</v>
          </cell>
          <cell r="C3551">
            <v>33596</v>
          </cell>
          <cell r="D3551">
            <v>0.05</v>
          </cell>
          <cell r="E3551" t="str">
            <v>Quarterly</v>
          </cell>
          <cell r="F3551">
            <v>1991</v>
          </cell>
          <cell r="G3551">
            <v>0.2</v>
          </cell>
        </row>
        <row r="3552">
          <cell r="A3552" t="str">
            <v>DMLP</v>
          </cell>
          <cell r="B3552" t="str">
            <v>Dorchester Minerals L.P.</v>
          </cell>
          <cell r="C3552">
            <v>33688</v>
          </cell>
          <cell r="D3552">
            <v>0.05</v>
          </cell>
          <cell r="E3552" t="str">
            <v>Quarterly</v>
          </cell>
          <cell r="F3552">
            <v>1992</v>
          </cell>
          <cell r="G3552">
            <v>0.2</v>
          </cell>
        </row>
        <row r="3553">
          <cell r="A3553" t="str">
            <v>DMLP</v>
          </cell>
          <cell r="B3553" t="str">
            <v>Dorchester Minerals L.P.</v>
          </cell>
          <cell r="C3553">
            <v>33779</v>
          </cell>
          <cell r="D3553">
            <v>0.05</v>
          </cell>
          <cell r="E3553" t="str">
            <v>Quarterly</v>
          </cell>
          <cell r="F3553">
            <v>1992</v>
          </cell>
          <cell r="G3553">
            <v>0.2</v>
          </cell>
        </row>
        <row r="3554">
          <cell r="A3554" t="str">
            <v>DMLP</v>
          </cell>
          <cell r="B3554" t="str">
            <v>Dorchester Minerals L.P.</v>
          </cell>
          <cell r="C3554">
            <v>33871</v>
          </cell>
          <cell r="D3554">
            <v>0.05</v>
          </cell>
          <cell r="E3554" t="str">
            <v>Quarterly</v>
          </cell>
          <cell r="F3554">
            <v>1992</v>
          </cell>
          <cell r="G3554">
            <v>0.2</v>
          </cell>
        </row>
        <row r="3555">
          <cell r="A3555" t="str">
            <v>DMLP</v>
          </cell>
          <cell r="B3555" t="str">
            <v>Dorchester Minerals L.P.</v>
          </cell>
          <cell r="C3555">
            <v>33962</v>
          </cell>
          <cell r="D3555">
            <v>0.08</v>
          </cell>
          <cell r="E3555" t="str">
            <v>Quarterly</v>
          </cell>
          <cell r="F3555">
            <v>1992</v>
          </cell>
          <cell r="G3555">
            <v>0.32</v>
          </cell>
        </row>
        <row r="3556">
          <cell r="A3556" t="str">
            <v>DMLP</v>
          </cell>
          <cell r="B3556" t="str">
            <v>Dorchester Minerals L.P.</v>
          </cell>
          <cell r="C3556">
            <v>34053</v>
          </cell>
          <cell r="D3556">
            <v>0.12</v>
          </cell>
          <cell r="E3556" t="str">
            <v>Quarterly</v>
          </cell>
          <cell r="F3556">
            <v>1993</v>
          </cell>
          <cell r="G3556">
            <v>0.48</v>
          </cell>
        </row>
        <row r="3557">
          <cell r="A3557" t="str">
            <v>DMLP</v>
          </cell>
          <cell r="B3557" t="str">
            <v>Dorchester Minerals L.P.</v>
          </cell>
          <cell r="C3557">
            <v>34144</v>
          </cell>
          <cell r="D3557">
            <v>0.15</v>
          </cell>
          <cell r="E3557" t="str">
            <v>Quarterly</v>
          </cell>
          <cell r="F3557">
            <v>1993</v>
          </cell>
          <cell r="G3557">
            <v>0.6</v>
          </cell>
        </row>
        <row r="3558">
          <cell r="A3558" t="str">
            <v>DMLP</v>
          </cell>
          <cell r="B3558" t="str">
            <v>Dorchester Minerals L.P.</v>
          </cell>
          <cell r="C3558">
            <v>34236</v>
          </cell>
          <cell r="D3558">
            <v>0.17</v>
          </cell>
          <cell r="E3558" t="str">
            <v>Quarterly</v>
          </cell>
          <cell r="F3558">
            <v>1993</v>
          </cell>
          <cell r="G3558">
            <v>0.68</v>
          </cell>
        </row>
        <row r="3559">
          <cell r="A3559" t="str">
            <v>DMLP</v>
          </cell>
          <cell r="B3559" t="str">
            <v>Dorchester Minerals L.P.</v>
          </cell>
          <cell r="C3559">
            <v>34330</v>
          </cell>
          <cell r="D3559">
            <v>0.17</v>
          </cell>
          <cell r="E3559" t="str">
            <v>Quarterly</v>
          </cell>
          <cell r="F3559">
            <v>1993</v>
          </cell>
          <cell r="G3559">
            <v>0.68</v>
          </cell>
        </row>
        <row r="3560">
          <cell r="A3560" t="str">
            <v>DMLP</v>
          </cell>
          <cell r="B3560" t="str">
            <v>Dorchester Minerals L.P.</v>
          </cell>
          <cell r="C3560">
            <v>34418</v>
          </cell>
          <cell r="D3560">
            <v>0.17</v>
          </cell>
          <cell r="E3560" t="str">
            <v>Quarterly</v>
          </cell>
          <cell r="F3560">
            <v>1994</v>
          </cell>
          <cell r="G3560">
            <v>0.68</v>
          </cell>
        </row>
        <row r="3561">
          <cell r="A3561" t="str">
            <v>DMLP</v>
          </cell>
          <cell r="B3561" t="str">
            <v>Dorchester Minerals L.P.</v>
          </cell>
          <cell r="C3561">
            <v>34509</v>
          </cell>
          <cell r="D3561">
            <v>0.17</v>
          </cell>
          <cell r="E3561" t="str">
            <v>Quarterly</v>
          </cell>
          <cell r="F3561">
            <v>1994</v>
          </cell>
          <cell r="G3561">
            <v>0.68</v>
          </cell>
        </row>
        <row r="3562">
          <cell r="A3562" t="str">
            <v>DMLP</v>
          </cell>
          <cell r="B3562" t="str">
            <v>Dorchester Minerals L.P.</v>
          </cell>
          <cell r="C3562">
            <v>34603</v>
          </cell>
          <cell r="D3562">
            <v>0.17</v>
          </cell>
          <cell r="E3562" t="str">
            <v>Quarterly</v>
          </cell>
          <cell r="F3562">
            <v>1994</v>
          </cell>
          <cell r="G3562">
            <v>0.68</v>
          </cell>
        </row>
        <row r="3563">
          <cell r="A3563" t="str">
            <v>DMLP</v>
          </cell>
          <cell r="B3563" t="str">
            <v>Dorchester Minerals L.P.</v>
          </cell>
          <cell r="C3563">
            <v>34691</v>
          </cell>
          <cell r="D3563">
            <v>0.17</v>
          </cell>
          <cell r="E3563" t="str">
            <v>Quarterly</v>
          </cell>
          <cell r="F3563">
            <v>1994</v>
          </cell>
          <cell r="G3563">
            <v>0.68</v>
          </cell>
        </row>
        <row r="3564">
          <cell r="A3564" t="str">
            <v>DMLP</v>
          </cell>
          <cell r="B3564" t="str">
            <v>Dorchester Minerals L.P.</v>
          </cell>
          <cell r="C3564">
            <v>34785</v>
          </cell>
          <cell r="D3564">
            <v>0.17</v>
          </cell>
          <cell r="E3564" t="str">
            <v>Quarterly</v>
          </cell>
          <cell r="F3564">
            <v>1995</v>
          </cell>
          <cell r="G3564">
            <v>0.68</v>
          </cell>
        </row>
        <row r="3565">
          <cell r="A3565" t="str">
            <v>DMLP</v>
          </cell>
          <cell r="B3565" t="str">
            <v>Dorchester Minerals L.P.</v>
          </cell>
          <cell r="C3565">
            <v>34878</v>
          </cell>
          <cell r="D3565">
            <v>0.17</v>
          </cell>
          <cell r="E3565" t="str">
            <v>Quarterly</v>
          </cell>
          <cell r="F3565">
            <v>1995</v>
          </cell>
          <cell r="G3565">
            <v>0.68</v>
          </cell>
        </row>
        <row r="3566">
          <cell r="A3566" t="str">
            <v>DMLP</v>
          </cell>
          <cell r="B3566" t="str">
            <v>Dorchester Minerals L.P.</v>
          </cell>
          <cell r="C3566">
            <v>34969</v>
          </cell>
          <cell r="D3566">
            <v>0.17</v>
          </cell>
          <cell r="E3566" t="str">
            <v>Quarterly</v>
          </cell>
          <cell r="F3566">
            <v>1995</v>
          </cell>
          <cell r="G3566">
            <v>0.68</v>
          </cell>
        </row>
        <row r="3567">
          <cell r="A3567" t="str">
            <v>DMLP</v>
          </cell>
          <cell r="B3567" t="str">
            <v>Dorchester Minerals L.P.</v>
          </cell>
          <cell r="C3567">
            <v>35060</v>
          </cell>
          <cell r="D3567">
            <v>0.17</v>
          </cell>
          <cell r="E3567" t="str">
            <v>Quarterly</v>
          </cell>
          <cell r="F3567">
            <v>1995</v>
          </cell>
          <cell r="G3567">
            <v>0.68</v>
          </cell>
        </row>
        <row r="3568">
          <cell r="A3568" t="str">
            <v>DMLP</v>
          </cell>
          <cell r="B3568" t="str">
            <v>Dorchester Minerals L.P.</v>
          </cell>
          <cell r="C3568">
            <v>35151</v>
          </cell>
          <cell r="D3568">
            <v>0.17</v>
          </cell>
          <cell r="E3568" t="str">
            <v>Quarterly</v>
          </cell>
          <cell r="F3568">
            <v>1996</v>
          </cell>
          <cell r="G3568">
            <v>0.68</v>
          </cell>
        </row>
        <row r="3569">
          <cell r="A3569" t="str">
            <v>DMLP</v>
          </cell>
          <cell r="B3569" t="str">
            <v>Dorchester Minerals L.P.</v>
          </cell>
          <cell r="C3569">
            <v>35242</v>
          </cell>
          <cell r="D3569">
            <v>0.17</v>
          </cell>
          <cell r="E3569" t="str">
            <v>Quarterly</v>
          </cell>
          <cell r="F3569">
            <v>1996</v>
          </cell>
          <cell r="G3569">
            <v>0.68</v>
          </cell>
        </row>
        <row r="3570">
          <cell r="A3570" t="str">
            <v>DMLP</v>
          </cell>
          <cell r="B3570" t="str">
            <v>Dorchester Minerals L.P.</v>
          </cell>
          <cell r="C3570">
            <v>35334</v>
          </cell>
          <cell r="D3570">
            <v>0.17</v>
          </cell>
          <cell r="E3570" t="str">
            <v>Quarterly</v>
          </cell>
          <cell r="F3570">
            <v>1996</v>
          </cell>
          <cell r="G3570">
            <v>0.68</v>
          </cell>
        </row>
        <row r="3571">
          <cell r="A3571" t="str">
            <v>DMLP</v>
          </cell>
          <cell r="B3571" t="str">
            <v>Dorchester Minerals L.P.</v>
          </cell>
          <cell r="C3571">
            <v>35426</v>
          </cell>
          <cell r="D3571">
            <v>0.17</v>
          </cell>
          <cell r="E3571" t="str">
            <v>Quarterly</v>
          </cell>
          <cell r="F3571">
            <v>1996</v>
          </cell>
          <cell r="G3571">
            <v>0.68</v>
          </cell>
        </row>
        <row r="3572">
          <cell r="A3572" t="str">
            <v>DMLP</v>
          </cell>
          <cell r="B3572" t="str">
            <v>Dorchester Minerals L.P.</v>
          </cell>
          <cell r="C3572">
            <v>35515</v>
          </cell>
          <cell r="D3572">
            <v>0.18</v>
          </cell>
          <cell r="E3572" t="str">
            <v>Quarterly</v>
          </cell>
          <cell r="F3572">
            <v>1997</v>
          </cell>
          <cell r="G3572">
            <v>0.72</v>
          </cell>
        </row>
        <row r="3573">
          <cell r="A3573" t="str">
            <v>DMLP</v>
          </cell>
          <cell r="B3573" t="str">
            <v>Dorchester Minerals L.P.</v>
          </cell>
          <cell r="C3573">
            <v>35607</v>
          </cell>
          <cell r="D3573">
            <v>0.18</v>
          </cell>
          <cell r="E3573" t="str">
            <v>Quarterly</v>
          </cell>
          <cell r="F3573">
            <v>1997</v>
          </cell>
          <cell r="G3573">
            <v>0.72</v>
          </cell>
        </row>
        <row r="3574">
          <cell r="A3574" t="str">
            <v>DMLP</v>
          </cell>
          <cell r="B3574" t="str">
            <v>Dorchester Minerals L.P.</v>
          </cell>
          <cell r="C3574">
            <v>35699</v>
          </cell>
          <cell r="D3574">
            <v>0.18</v>
          </cell>
          <cell r="E3574" t="str">
            <v>Quarterly</v>
          </cell>
          <cell r="F3574">
            <v>1997</v>
          </cell>
          <cell r="G3574">
            <v>0.72</v>
          </cell>
        </row>
        <row r="3575">
          <cell r="A3575" t="str">
            <v>DMLP</v>
          </cell>
          <cell r="B3575" t="str">
            <v>Dorchester Minerals L.P.</v>
          </cell>
          <cell r="C3575">
            <v>35793</v>
          </cell>
          <cell r="D3575">
            <v>0.18</v>
          </cell>
          <cell r="E3575" t="str">
            <v>Quarterly</v>
          </cell>
          <cell r="F3575">
            <v>1997</v>
          </cell>
          <cell r="G3575">
            <v>0.72</v>
          </cell>
        </row>
        <row r="3576">
          <cell r="A3576" t="str">
            <v>DMLP</v>
          </cell>
          <cell r="B3576" t="str">
            <v>Dorchester Minerals L.P.</v>
          </cell>
          <cell r="C3576">
            <v>35881</v>
          </cell>
          <cell r="D3576">
            <v>0.18</v>
          </cell>
          <cell r="E3576" t="str">
            <v>Quarterly</v>
          </cell>
          <cell r="F3576">
            <v>1998</v>
          </cell>
          <cell r="G3576">
            <v>0.72</v>
          </cell>
        </row>
        <row r="3577">
          <cell r="A3577" t="str">
            <v>DMLP</v>
          </cell>
          <cell r="B3577" t="str">
            <v>Dorchester Minerals L.P.</v>
          </cell>
          <cell r="C3577">
            <v>35972</v>
          </cell>
          <cell r="D3577">
            <v>0.18</v>
          </cell>
          <cell r="E3577" t="str">
            <v>Quarterly</v>
          </cell>
          <cell r="F3577">
            <v>1998</v>
          </cell>
          <cell r="G3577">
            <v>0.72</v>
          </cell>
        </row>
        <row r="3578">
          <cell r="A3578" t="str">
            <v>DMLP</v>
          </cell>
          <cell r="B3578" t="str">
            <v>Dorchester Minerals L.P.</v>
          </cell>
          <cell r="C3578">
            <v>36066</v>
          </cell>
          <cell r="D3578">
            <v>0.18</v>
          </cell>
          <cell r="E3578" t="str">
            <v>Quarterly</v>
          </cell>
          <cell r="F3578">
            <v>1998</v>
          </cell>
          <cell r="G3578">
            <v>0.72</v>
          </cell>
        </row>
        <row r="3579">
          <cell r="A3579" t="str">
            <v>DMLP</v>
          </cell>
          <cell r="B3579" t="str">
            <v>Dorchester Minerals L.P.</v>
          </cell>
          <cell r="C3579">
            <v>36158</v>
          </cell>
          <cell r="D3579">
            <v>0.18</v>
          </cell>
          <cell r="E3579" t="str">
            <v>Quarterly</v>
          </cell>
          <cell r="F3579">
            <v>1998</v>
          </cell>
          <cell r="G3579">
            <v>0.72</v>
          </cell>
        </row>
        <row r="3580">
          <cell r="A3580" t="str">
            <v>DMLP</v>
          </cell>
          <cell r="B3580" t="str">
            <v>Dorchester Minerals L.P.</v>
          </cell>
          <cell r="C3580">
            <v>36248</v>
          </cell>
          <cell r="D3580">
            <v>0.18</v>
          </cell>
          <cell r="E3580" t="str">
            <v>Quarterly</v>
          </cell>
          <cell r="F3580">
            <v>1999</v>
          </cell>
          <cell r="G3580">
            <v>0.72</v>
          </cell>
        </row>
        <row r="3581">
          <cell r="A3581" t="str">
            <v>DMLP</v>
          </cell>
          <cell r="B3581" t="str">
            <v>Dorchester Minerals L.P.</v>
          </cell>
          <cell r="C3581">
            <v>36339</v>
          </cell>
          <cell r="D3581">
            <v>0.18</v>
          </cell>
          <cell r="E3581" t="str">
            <v>Quarterly</v>
          </cell>
          <cell r="F3581">
            <v>1999</v>
          </cell>
          <cell r="G3581">
            <v>0.72</v>
          </cell>
        </row>
        <row r="3582">
          <cell r="A3582" t="str">
            <v>DMLP</v>
          </cell>
          <cell r="B3582" t="str">
            <v>Dorchester Minerals L.P.</v>
          </cell>
          <cell r="C3582">
            <v>36431</v>
          </cell>
          <cell r="D3582">
            <v>0.18</v>
          </cell>
          <cell r="E3582" t="str">
            <v>Quarterly</v>
          </cell>
          <cell r="F3582">
            <v>1999</v>
          </cell>
          <cell r="G3582">
            <v>0.72</v>
          </cell>
        </row>
        <row r="3583">
          <cell r="A3583" t="str">
            <v>DMLP</v>
          </cell>
          <cell r="B3583" t="str">
            <v>Dorchester Minerals L.P.</v>
          </cell>
          <cell r="C3583">
            <v>36523</v>
          </cell>
          <cell r="D3583">
            <v>0.18</v>
          </cell>
          <cell r="E3583" t="str">
            <v>Quarterly</v>
          </cell>
          <cell r="F3583">
            <v>1999</v>
          </cell>
          <cell r="G3583">
            <v>0.72</v>
          </cell>
        </row>
        <row r="3584">
          <cell r="A3584" t="str">
            <v>DMLP</v>
          </cell>
          <cell r="B3584" t="str">
            <v>Dorchester Minerals L.P.</v>
          </cell>
          <cell r="C3584">
            <v>36614</v>
          </cell>
          <cell r="D3584">
            <v>0.18</v>
          </cell>
          <cell r="E3584" t="str">
            <v>Quarterly</v>
          </cell>
          <cell r="F3584">
            <v>2000</v>
          </cell>
          <cell r="G3584">
            <v>0.72</v>
          </cell>
        </row>
        <row r="3585">
          <cell r="A3585" t="str">
            <v>DMLP</v>
          </cell>
          <cell r="B3585" t="str">
            <v>Dorchester Minerals L.P.</v>
          </cell>
          <cell r="C3585">
            <v>36705</v>
          </cell>
          <cell r="D3585">
            <v>0.18</v>
          </cell>
          <cell r="E3585" t="str">
            <v>Quarterly</v>
          </cell>
          <cell r="F3585">
            <v>2000</v>
          </cell>
          <cell r="G3585">
            <v>0.72</v>
          </cell>
        </row>
        <row r="3586">
          <cell r="A3586" t="str">
            <v>DMLP</v>
          </cell>
          <cell r="B3586" t="str">
            <v>Dorchester Minerals L.P.</v>
          </cell>
          <cell r="C3586">
            <v>36796</v>
          </cell>
          <cell r="D3586">
            <v>0.22</v>
          </cell>
          <cell r="E3586" t="str">
            <v>Quarterly</v>
          </cell>
          <cell r="F3586">
            <v>2000</v>
          </cell>
          <cell r="G3586">
            <v>0.88</v>
          </cell>
        </row>
        <row r="3587">
          <cell r="A3587" t="str">
            <v>DMLP</v>
          </cell>
          <cell r="B3587" t="str">
            <v>Dorchester Minerals L.P.</v>
          </cell>
          <cell r="C3587">
            <v>36887</v>
          </cell>
          <cell r="D3587">
            <v>0.22</v>
          </cell>
          <cell r="E3587" t="str">
            <v>Quarterly</v>
          </cell>
          <cell r="F3587">
            <v>2000</v>
          </cell>
          <cell r="G3587">
            <v>0.88</v>
          </cell>
        </row>
        <row r="3588">
          <cell r="A3588" t="str">
            <v>DMLP</v>
          </cell>
          <cell r="B3588" t="str">
            <v>Dorchester Minerals L.P.</v>
          </cell>
          <cell r="C3588">
            <v>36978</v>
          </cell>
          <cell r="D3588">
            <v>0.27</v>
          </cell>
          <cell r="E3588" t="str">
            <v>Quarterly</v>
          </cell>
          <cell r="F3588">
            <v>2001</v>
          </cell>
          <cell r="G3588">
            <v>1.08</v>
          </cell>
        </row>
        <row r="3589">
          <cell r="A3589" t="str">
            <v>DMLP</v>
          </cell>
          <cell r="B3589" t="str">
            <v>Dorchester Minerals L.P.</v>
          </cell>
          <cell r="C3589">
            <v>37069</v>
          </cell>
          <cell r="D3589">
            <v>0.27</v>
          </cell>
          <cell r="E3589" t="str">
            <v>Quarterly</v>
          </cell>
          <cell r="F3589">
            <v>2001</v>
          </cell>
          <cell r="G3589">
            <v>1.08</v>
          </cell>
        </row>
        <row r="3590">
          <cell r="A3590" t="str">
            <v>DMLP</v>
          </cell>
          <cell r="B3590" t="str">
            <v>Dorchester Minerals L.P.</v>
          </cell>
          <cell r="C3590">
            <v>37160</v>
          </cell>
          <cell r="D3590">
            <v>0.27</v>
          </cell>
          <cell r="E3590" t="str">
            <v>Quarterly</v>
          </cell>
          <cell r="F3590">
            <v>2001</v>
          </cell>
          <cell r="G3590">
            <v>1.08</v>
          </cell>
        </row>
        <row r="3591">
          <cell r="A3591" t="str">
            <v>DMLP</v>
          </cell>
          <cell r="B3591" t="str">
            <v>Dorchester Minerals L.P.</v>
          </cell>
          <cell r="C3591">
            <v>37252</v>
          </cell>
          <cell r="D3591">
            <v>0.27</v>
          </cell>
          <cell r="E3591" t="str">
            <v>Quarterly</v>
          </cell>
          <cell r="F3591">
            <v>2001</v>
          </cell>
          <cell r="G3591">
            <v>1.08</v>
          </cell>
        </row>
        <row r="3592">
          <cell r="A3592" t="str">
            <v>DMLP</v>
          </cell>
          <cell r="B3592" t="str">
            <v>Dorchester Minerals L.P.</v>
          </cell>
          <cell r="C3592">
            <v>37341</v>
          </cell>
          <cell r="D3592">
            <v>0.27</v>
          </cell>
          <cell r="E3592" t="str">
            <v>Quarterly</v>
          </cell>
          <cell r="F3592">
            <v>2002</v>
          </cell>
          <cell r="G3592">
            <v>1.08</v>
          </cell>
        </row>
        <row r="3593">
          <cell r="A3593" t="str">
            <v>DMLP</v>
          </cell>
          <cell r="B3593" t="str">
            <v>Dorchester Minerals L.P.</v>
          </cell>
          <cell r="C3593">
            <v>37433</v>
          </cell>
          <cell r="D3593">
            <v>0.27</v>
          </cell>
          <cell r="E3593" t="str">
            <v>Quarterly</v>
          </cell>
          <cell r="F3593">
            <v>2002</v>
          </cell>
          <cell r="G3593">
            <v>1.08</v>
          </cell>
        </row>
        <row r="3594">
          <cell r="A3594" t="str">
            <v>DMLP</v>
          </cell>
          <cell r="B3594" t="str">
            <v>Dorchester Minerals L.P.</v>
          </cell>
          <cell r="C3594">
            <v>37525</v>
          </cell>
          <cell r="D3594">
            <v>0.27</v>
          </cell>
          <cell r="E3594" t="str">
            <v>Quarterly</v>
          </cell>
          <cell r="F3594">
            <v>2002</v>
          </cell>
          <cell r="G3594">
            <v>1.08</v>
          </cell>
        </row>
        <row r="3595">
          <cell r="A3595" t="str">
            <v>DMLP</v>
          </cell>
          <cell r="B3595" t="str">
            <v>Dorchester Minerals L.P.</v>
          </cell>
          <cell r="C3595">
            <v>37735</v>
          </cell>
          <cell r="D3595">
            <v>0.20646900000000001</v>
          </cell>
          <cell r="E3595" t="str">
            <v>Quarterly</v>
          </cell>
          <cell r="F3595">
            <v>2003</v>
          </cell>
          <cell r="G3595">
            <v>0.82587600000000005</v>
          </cell>
        </row>
        <row r="3596">
          <cell r="A3596" t="str">
            <v>DMLP</v>
          </cell>
          <cell r="B3596" t="str">
            <v>Dorchester Minerals L.P.</v>
          </cell>
          <cell r="C3596">
            <v>37826</v>
          </cell>
          <cell r="D3596">
            <v>0.45808700000000002</v>
          </cell>
          <cell r="E3596" t="str">
            <v>Quarterly</v>
          </cell>
          <cell r="F3596">
            <v>2003</v>
          </cell>
          <cell r="G3596">
            <v>1.8323480000000001</v>
          </cell>
        </row>
        <row r="3597">
          <cell r="A3597" t="str">
            <v>DMLP</v>
          </cell>
          <cell r="B3597" t="str">
            <v>Dorchester Minerals L.P.</v>
          </cell>
          <cell r="C3597">
            <v>37923</v>
          </cell>
          <cell r="D3597">
            <v>0.42267399999999999</v>
          </cell>
          <cell r="E3597" t="str">
            <v>Quarterly</v>
          </cell>
          <cell r="F3597">
            <v>2003</v>
          </cell>
          <cell r="G3597">
            <v>1.690696</v>
          </cell>
        </row>
        <row r="3598">
          <cell r="A3598" t="str">
            <v>DMLP</v>
          </cell>
          <cell r="B3598" t="str">
            <v>Dorchester Minerals L.P.</v>
          </cell>
          <cell r="C3598">
            <v>38008</v>
          </cell>
          <cell r="D3598">
            <v>0.39106600000000002</v>
          </cell>
          <cell r="E3598" t="str">
            <v>Quarterly</v>
          </cell>
          <cell r="F3598">
            <v>2004</v>
          </cell>
          <cell r="G3598">
            <v>1.5642640000000001</v>
          </cell>
        </row>
        <row r="3599">
          <cell r="A3599" t="str">
            <v>DMLP</v>
          </cell>
          <cell r="B3599" t="str">
            <v>Dorchester Minerals L.P.</v>
          </cell>
          <cell r="C3599">
            <v>38105</v>
          </cell>
          <cell r="D3599">
            <v>0.415634</v>
          </cell>
          <cell r="E3599" t="str">
            <v>Quarterly</v>
          </cell>
          <cell r="F3599">
            <v>2004</v>
          </cell>
          <cell r="G3599">
            <v>1.662536</v>
          </cell>
        </row>
        <row r="3600">
          <cell r="A3600" t="str">
            <v>DMLP</v>
          </cell>
          <cell r="B3600" t="str">
            <v>Dorchester Minerals L.P.</v>
          </cell>
          <cell r="C3600">
            <v>38190</v>
          </cell>
          <cell r="D3600">
            <v>0.41531499999999999</v>
          </cell>
          <cell r="E3600" t="str">
            <v>Quarterly</v>
          </cell>
          <cell r="F3600">
            <v>2004</v>
          </cell>
          <cell r="G3600">
            <v>1.66126</v>
          </cell>
        </row>
        <row r="3601">
          <cell r="A3601" t="str">
            <v>DMLP</v>
          </cell>
          <cell r="B3601" t="str">
            <v>Dorchester Minerals L.P.</v>
          </cell>
          <cell r="C3601">
            <v>38281</v>
          </cell>
          <cell r="D3601">
            <v>0.47619600000000001</v>
          </cell>
          <cell r="E3601" t="str">
            <v>Quarterly</v>
          </cell>
          <cell r="F3601">
            <v>2004</v>
          </cell>
          <cell r="G3601">
            <v>1.904784</v>
          </cell>
        </row>
        <row r="3602">
          <cell r="A3602" t="str">
            <v>DMLP</v>
          </cell>
          <cell r="B3602" t="str">
            <v>Dorchester Minerals L.P.</v>
          </cell>
          <cell r="C3602">
            <v>38380</v>
          </cell>
          <cell r="D3602">
            <v>0.42607600000000001</v>
          </cell>
          <cell r="E3602" t="str">
            <v>Quarterly</v>
          </cell>
          <cell r="F3602">
            <v>2005</v>
          </cell>
          <cell r="G3602">
            <v>1.704304</v>
          </cell>
        </row>
        <row r="3603">
          <cell r="A3603" t="str">
            <v>DMLP</v>
          </cell>
          <cell r="B3603" t="str">
            <v>Dorchester Minerals L.P.</v>
          </cell>
          <cell r="C3603">
            <v>38469</v>
          </cell>
          <cell r="D3603">
            <v>0.481242</v>
          </cell>
          <cell r="E3603" t="str">
            <v>Quarterly</v>
          </cell>
          <cell r="F3603">
            <v>2005</v>
          </cell>
          <cell r="G3603">
            <v>1.924968</v>
          </cell>
        </row>
        <row r="3604">
          <cell r="A3604" t="str">
            <v>DMLP</v>
          </cell>
          <cell r="B3604" t="str">
            <v>Dorchester Minerals L.P.</v>
          </cell>
          <cell r="C3604">
            <v>38554</v>
          </cell>
          <cell r="D3604">
            <v>0.51454200000000005</v>
          </cell>
          <cell r="E3604" t="str">
            <v>Quarterly</v>
          </cell>
          <cell r="F3604">
            <v>2005</v>
          </cell>
          <cell r="G3604">
            <v>2.0581680000000002</v>
          </cell>
        </row>
        <row r="3605">
          <cell r="A3605" t="str">
            <v>DMLP</v>
          </cell>
          <cell r="B3605" t="str">
            <v>Dorchester Minerals L.P.</v>
          </cell>
          <cell r="C3605">
            <v>38645</v>
          </cell>
          <cell r="D3605">
            <v>0.57728699999999999</v>
          </cell>
          <cell r="E3605" t="str">
            <v>Quarterly</v>
          </cell>
          <cell r="F3605">
            <v>2005</v>
          </cell>
          <cell r="G3605">
            <v>2.309148</v>
          </cell>
        </row>
        <row r="3606">
          <cell r="A3606" t="str">
            <v>DMLP</v>
          </cell>
          <cell r="B3606" t="str">
            <v>Dorchester Minerals L.P.</v>
          </cell>
          <cell r="C3606">
            <v>38743</v>
          </cell>
          <cell r="D3606">
            <v>0.80554000000000003</v>
          </cell>
          <cell r="E3606" t="str">
            <v>Quarterly</v>
          </cell>
          <cell r="F3606">
            <v>2006</v>
          </cell>
          <cell r="G3606">
            <v>3.2221600000000001</v>
          </cell>
        </row>
        <row r="3607">
          <cell r="A3607" t="str">
            <v>DMLP</v>
          </cell>
          <cell r="B3607" t="str">
            <v>Dorchester Minerals L.P.</v>
          </cell>
          <cell r="C3607">
            <v>38834</v>
          </cell>
          <cell r="D3607">
            <v>0.72985</v>
          </cell>
          <cell r="E3607" t="str">
            <v>Quarterly</v>
          </cell>
          <cell r="F3607">
            <v>2006</v>
          </cell>
          <cell r="G3607">
            <v>2.9194</v>
          </cell>
        </row>
        <row r="3608">
          <cell r="A3608" t="str">
            <v>DMLP</v>
          </cell>
          <cell r="B3608" t="str">
            <v>Dorchester Minerals L.P.</v>
          </cell>
          <cell r="C3608">
            <v>38918</v>
          </cell>
          <cell r="D3608">
            <v>0.77812000000000003</v>
          </cell>
          <cell r="E3608" t="str">
            <v>Quarterly</v>
          </cell>
          <cell r="F3608">
            <v>2006</v>
          </cell>
          <cell r="G3608">
            <v>3.1124800000000001</v>
          </cell>
        </row>
        <row r="3609">
          <cell r="A3609" t="str">
            <v>DMLP</v>
          </cell>
          <cell r="B3609" t="str">
            <v>Dorchester Minerals L.P.</v>
          </cell>
          <cell r="C3609">
            <v>39009</v>
          </cell>
          <cell r="D3609">
            <v>0.51607999999999998</v>
          </cell>
          <cell r="E3609" t="str">
            <v>Quarterly</v>
          </cell>
          <cell r="F3609">
            <v>2006</v>
          </cell>
          <cell r="G3609">
            <v>2.0643199999999999</v>
          </cell>
        </row>
        <row r="3610">
          <cell r="A3610" t="str">
            <v>DMLP</v>
          </cell>
          <cell r="B3610" t="str">
            <v>Dorchester Minerals L.P.</v>
          </cell>
          <cell r="C3610">
            <v>39108</v>
          </cell>
          <cell r="D3610">
            <v>0.47859600000000002</v>
          </cell>
          <cell r="E3610" t="str">
            <v>Quarterly</v>
          </cell>
          <cell r="F3610">
            <v>2007</v>
          </cell>
          <cell r="G3610">
            <v>1.9143840000000001</v>
          </cell>
        </row>
        <row r="3611">
          <cell r="A3611" t="str">
            <v>DMLP</v>
          </cell>
          <cell r="B3611" t="str">
            <v>Dorchester Minerals L.P.</v>
          </cell>
          <cell r="C3611">
            <v>39191</v>
          </cell>
          <cell r="D3611">
            <v>0.461146</v>
          </cell>
          <cell r="E3611" t="str">
            <v>Quarterly</v>
          </cell>
          <cell r="F3611">
            <v>2007</v>
          </cell>
          <cell r="G3611">
            <v>1.844584</v>
          </cell>
        </row>
        <row r="3612">
          <cell r="A3612" t="str">
            <v>DMLP</v>
          </cell>
          <cell r="B3612" t="str">
            <v>Dorchester Minerals L.P.</v>
          </cell>
          <cell r="C3612">
            <v>39282</v>
          </cell>
          <cell r="D3612">
            <v>0.47374500000000003</v>
          </cell>
          <cell r="E3612" t="str">
            <v>Quarterly</v>
          </cell>
          <cell r="F3612">
            <v>2007</v>
          </cell>
          <cell r="G3612">
            <v>1.8949800000000001</v>
          </cell>
        </row>
        <row r="3613">
          <cell r="A3613" t="str">
            <v>DMLP</v>
          </cell>
          <cell r="B3613" t="str">
            <v>Dorchester Minerals L.P.</v>
          </cell>
          <cell r="C3613">
            <v>39374</v>
          </cell>
          <cell r="D3613">
            <v>0.56050199999999994</v>
          </cell>
          <cell r="E3613" t="str">
            <v>Quarterly</v>
          </cell>
          <cell r="F3613">
            <v>2007</v>
          </cell>
          <cell r="G3613">
            <v>2.2420079999999998</v>
          </cell>
        </row>
        <row r="3614">
          <cell r="A3614" t="str">
            <v>DMLP</v>
          </cell>
          <cell r="B3614" t="str">
            <v>Dorchester Minerals L.P.</v>
          </cell>
          <cell r="C3614">
            <v>39470</v>
          </cell>
          <cell r="D3614">
            <v>0.514625</v>
          </cell>
          <cell r="E3614" t="str">
            <v>Quarterly</v>
          </cell>
          <cell r="F3614">
            <v>2008</v>
          </cell>
          <cell r="G3614">
            <v>2.0585</v>
          </cell>
        </row>
        <row r="3615">
          <cell r="A3615" t="str">
            <v>DMLP</v>
          </cell>
          <cell r="B3615" t="str">
            <v>Dorchester Minerals L.P.</v>
          </cell>
          <cell r="C3615">
            <v>39555</v>
          </cell>
          <cell r="D3615">
            <v>0.57230000000000003</v>
          </cell>
          <cell r="E3615" t="str">
            <v>Quarterly</v>
          </cell>
          <cell r="F3615">
            <v>2008</v>
          </cell>
          <cell r="G3615">
            <v>2.2892000000000001</v>
          </cell>
        </row>
        <row r="3616">
          <cell r="A3616" t="str">
            <v>DMLP</v>
          </cell>
          <cell r="B3616" t="str">
            <v>Dorchester Minerals L.P.</v>
          </cell>
          <cell r="C3616">
            <v>39646</v>
          </cell>
          <cell r="D3616">
            <v>0.76920599999999995</v>
          </cell>
          <cell r="E3616" t="str">
            <v>Quarterly</v>
          </cell>
          <cell r="F3616">
            <v>2008</v>
          </cell>
          <cell r="G3616">
            <v>3.0768239999999998</v>
          </cell>
        </row>
        <row r="3617">
          <cell r="A3617" t="str">
            <v>DMLP</v>
          </cell>
          <cell r="B3617" t="str">
            <v>Dorchester Minerals L.P.</v>
          </cell>
          <cell r="C3617">
            <v>39737</v>
          </cell>
          <cell r="D3617">
            <v>0.94847199999999998</v>
          </cell>
          <cell r="E3617" t="str">
            <v>Quarterly</v>
          </cell>
          <cell r="F3617">
            <v>2008</v>
          </cell>
          <cell r="G3617">
            <v>3.7938879999999999</v>
          </cell>
        </row>
        <row r="3618">
          <cell r="A3618" t="str">
            <v>DMLP</v>
          </cell>
          <cell r="B3618" t="str">
            <v>Dorchester Minerals L.P.</v>
          </cell>
          <cell r="C3618">
            <v>39835</v>
          </cell>
          <cell r="D3618">
            <v>0.54208100000000004</v>
          </cell>
          <cell r="E3618" t="str">
            <v>Quarterly</v>
          </cell>
          <cell r="F3618">
            <v>2009</v>
          </cell>
          <cell r="G3618">
            <v>2.1683240000000001</v>
          </cell>
        </row>
        <row r="3619">
          <cell r="A3619" t="str">
            <v>DMLP</v>
          </cell>
          <cell r="B3619" t="str">
            <v>Dorchester Minerals L.P.</v>
          </cell>
          <cell r="C3619">
            <v>39926</v>
          </cell>
          <cell r="D3619">
            <v>0.40120499999999998</v>
          </cell>
          <cell r="E3619" t="str">
            <v>Quarterly</v>
          </cell>
          <cell r="F3619">
            <v>2009</v>
          </cell>
          <cell r="G3619">
            <v>1.6048199999999999</v>
          </cell>
        </row>
        <row r="3620">
          <cell r="A3620" t="str">
            <v>DMLP</v>
          </cell>
          <cell r="B3620" t="str">
            <v>Dorchester Minerals L.P.</v>
          </cell>
          <cell r="C3620">
            <v>40016</v>
          </cell>
          <cell r="D3620">
            <v>0.27135399999999998</v>
          </cell>
          <cell r="E3620" t="str">
            <v>Quarterly</v>
          </cell>
          <cell r="F3620">
            <v>2009</v>
          </cell>
          <cell r="G3620">
            <v>1.0854159999999999</v>
          </cell>
        </row>
        <row r="3621">
          <cell r="A3621" t="str">
            <v>DMLP</v>
          </cell>
          <cell r="B3621" t="str">
            <v>Dorchester Minerals L.P.</v>
          </cell>
          <cell r="C3621">
            <v>40108</v>
          </cell>
          <cell r="D3621">
            <v>0.286968</v>
          </cell>
          <cell r="E3621" t="str">
            <v>Quarterly</v>
          </cell>
          <cell r="F3621">
            <v>2009</v>
          </cell>
          <cell r="G3621">
            <v>1.147872</v>
          </cell>
        </row>
        <row r="3622">
          <cell r="A3622" t="str">
            <v>DMLP</v>
          </cell>
          <cell r="B3622" t="str">
            <v>Dorchester Minerals L.P.</v>
          </cell>
          <cell r="C3622">
            <v>40199</v>
          </cell>
          <cell r="D3622">
            <v>0.32153999999999999</v>
          </cell>
          <cell r="E3622" t="str">
            <v>Quarterly</v>
          </cell>
          <cell r="F3622">
            <v>2010</v>
          </cell>
          <cell r="G3622">
            <v>1.28616</v>
          </cell>
        </row>
        <row r="3623">
          <cell r="A3623" t="str">
            <v>DMLP</v>
          </cell>
          <cell r="B3623" t="str">
            <v>Dorchester Minerals L.P.</v>
          </cell>
          <cell r="C3623">
            <v>40295</v>
          </cell>
          <cell r="D3623">
            <v>0.44922200000000001</v>
          </cell>
          <cell r="E3623" t="str">
            <v>Quarterly</v>
          </cell>
          <cell r="F3623">
            <v>2010</v>
          </cell>
          <cell r="G3623">
            <v>1.796888</v>
          </cell>
        </row>
        <row r="3624">
          <cell r="A3624" t="str">
            <v>DMLP</v>
          </cell>
          <cell r="B3624" t="str">
            <v>Dorchester Minerals L.P.</v>
          </cell>
          <cell r="C3624">
            <v>40388</v>
          </cell>
          <cell r="D3624">
            <v>0.41220699999999999</v>
          </cell>
          <cell r="E3624" t="str">
            <v>Quarterly</v>
          </cell>
          <cell r="F3624">
            <v>2010</v>
          </cell>
          <cell r="G3624">
            <v>1.648828</v>
          </cell>
        </row>
        <row r="3625">
          <cell r="A3625" t="str">
            <v>DMLP</v>
          </cell>
          <cell r="B3625" t="str">
            <v>Dorchester Minerals L.P.</v>
          </cell>
          <cell r="C3625">
            <v>40472</v>
          </cell>
          <cell r="D3625">
            <v>0.47108100000000003</v>
          </cell>
          <cell r="E3625" t="str">
            <v>Quarterly</v>
          </cell>
          <cell r="F3625">
            <v>2010</v>
          </cell>
          <cell r="G3625">
            <v>1.8843240000000001</v>
          </cell>
        </row>
        <row r="3626">
          <cell r="A3626" t="str">
            <v>DMLP</v>
          </cell>
          <cell r="B3626" t="str">
            <v>Dorchester Minerals L.P.</v>
          </cell>
          <cell r="C3626">
            <v>40563</v>
          </cell>
          <cell r="D3626">
            <v>0.354074</v>
          </cell>
          <cell r="E3626" t="str">
            <v>Quarterly</v>
          </cell>
          <cell r="F3626">
            <v>2011</v>
          </cell>
          <cell r="G3626">
            <v>1.416296</v>
          </cell>
        </row>
        <row r="3627">
          <cell r="A3627" t="str">
            <v>DMLP</v>
          </cell>
          <cell r="B3627" t="str">
            <v>Dorchester Minerals L.P.</v>
          </cell>
          <cell r="C3627">
            <v>40653</v>
          </cell>
          <cell r="D3627">
            <v>0.42674499999999999</v>
          </cell>
          <cell r="E3627" t="str">
            <v>Quarterly</v>
          </cell>
          <cell r="F3627">
            <v>2011</v>
          </cell>
          <cell r="G3627">
            <v>1.7069799999999999</v>
          </cell>
        </row>
        <row r="3628">
          <cell r="A3628" t="str">
            <v>DMLP</v>
          </cell>
          <cell r="B3628" t="str">
            <v>Dorchester Minerals L.P.</v>
          </cell>
          <cell r="C3628">
            <v>40745</v>
          </cell>
          <cell r="D3628">
            <v>0.41702699999999998</v>
          </cell>
          <cell r="E3628" t="str">
            <v>Quarterly</v>
          </cell>
          <cell r="F3628">
            <v>2011</v>
          </cell>
          <cell r="G3628">
            <v>1.6681079999999999</v>
          </cell>
        </row>
        <row r="3629">
          <cell r="A3629" t="str">
            <v>DMLP</v>
          </cell>
          <cell r="B3629" t="str">
            <v>Dorchester Minerals L.P.</v>
          </cell>
          <cell r="C3629">
            <v>40836</v>
          </cell>
          <cell r="D3629">
            <v>0.45554600000000001</v>
          </cell>
          <cell r="E3629" t="str">
            <v>Quarterly</v>
          </cell>
          <cell r="F3629">
            <v>2011</v>
          </cell>
          <cell r="G3629">
            <v>1.822184</v>
          </cell>
        </row>
        <row r="3630">
          <cell r="A3630" t="str">
            <v>DMLP</v>
          </cell>
          <cell r="B3630" t="str">
            <v>Dorchester Minerals L.P.</v>
          </cell>
          <cell r="C3630">
            <v>40927</v>
          </cell>
          <cell r="D3630">
            <v>0.44855299999999998</v>
          </cell>
          <cell r="E3630" t="str">
            <v>Quarterly</v>
          </cell>
          <cell r="F3630">
            <v>2012</v>
          </cell>
          <cell r="G3630">
            <v>1.7942119999999999</v>
          </cell>
        </row>
        <row r="3631">
          <cell r="A3631" t="str">
            <v>DMLP</v>
          </cell>
          <cell r="B3631" t="str">
            <v>Dorchester Minerals L.P.</v>
          </cell>
          <cell r="C3631">
            <v>41018</v>
          </cell>
          <cell r="D3631">
            <v>0.541883</v>
          </cell>
          <cell r="E3631" t="str">
            <v>Quarterly</v>
          </cell>
          <cell r="F3631">
            <v>2012</v>
          </cell>
          <cell r="G3631">
            <v>2.167532</v>
          </cell>
        </row>
        <row r="3632">
          <cell r="A3632" t="str">
            <v>DMLP</v>
          </cell>
          <cell r="B3632" t="str">
            <v>Dorchester Minerals L.P.</v>
          </cell>
          <cell r="C3632">
            <v>41109</v>
          </cell>
          <cell r="D3632">
            <v>0.45634999999999998</v>
          </cell>
          <cell r="E3632" t="str">
            <v>Quarterly</v>
          </cell>
          <cell r="F3632">
            <v>2012</v>
          </cell>
          <cell r="G3632">
            <v>1.8253999999999999</v>
          </cell>
        </row>
        <row r="3633">
          <cell r="A3633" t="str">
            <v>DMLP</v>
          </cell>
          <cell r="B3633" t="str">
            <v>Dorchester Minerals L.P.</v>
          </cell>
          <cell r="C3633">
            <v>41200</v>
          </cell>
          <cell r="D3633">
            <v>0.34325</v>
          </cell>
          <cell r="E3633" t="str">
            <v>Quarterly</v>
          </cell>
          <cell r="F3633">
            <v>2012</v>
          </cell>
          <cell r="G3633">
            <v>1.373</v>
          </cell>
        </row>
        <row r="3634">
          <cell r="A3634" t="str">
            <v>DMLP</v>
          </cell>
          <cell r="B3634" t="str">
            <v>Dorchester Minerals L.P.</v>
          </cell>
          <cell r="C3634">
            <v>41291</v>
          </cell>
          <cell r="D3634">
            <v>0.43323</v>
          </cell>
          <cell r="E3634" t="str">
            <v>Quarterly</v>
          </cell>
          <cell r="F3634">
            <v>2013</v>
          </cell>
          <cell r="G3634">
            <v>1.73292</v>
          </cell>
        </row>
        <row r="3635">
          <cell r="A3635" t="str">
            <v>DMLP</v>
          </cell>
          <cell r="B3635" t="str">
            <v>Dorchester Minerals L.P.</v>
          </cell>
          <cell r="C3635">
            <v>41382</v>
          </cell>
          <cell r="D3635">
            <v>0.44821</v>
          </cell>
          <cell r="E3635" t="str">
            <v>Quarterly</v>
          </cell>
          <cell r="F3635">
            <v>2013</v>
          </cell>
          <cell r="G3635">
            <v>1.79284</v>
          </cell>
        </row>
        <row r="3636">
          <cell r="A3636" t="str">
            <v>DMLP</v>
          </cell>
          <cell r="B3636" t="str">
            <v>Dorchester Minerals L.P.</v>
          </cell>
          <cell r="C3636">
            <v>41473</v>
          </cell>
          <cell r="D3636">
            <v>0.39557999999999999</v>
          </cell>
          <cell r="E3636" t="str">
            <v>Quarterly</v>
          </cell>
          <cell r="F3636">
            <v>2013</v>
          </cell>
          <cell r="G3636">
            <v>1.5823199999999999</v>
          </cell>
        </row>
        <row r="3637">
          <cell r="A3637" t="str">
            <v>DMLP</v>
          </cell>
          <cell r="B3637" t="str">
            <v>Dorchester Minerals L.P.</v>
          </cell>
          <cell r="C3637">
            <v>41564</v>
          </cell>
          <cell r="D3637">
            <v>0.45528999999999997</v>
          </cell>
          <cell r="E3637" t="str">
            <v>Quarterly</v>
          </cell>
          <cell r="F3637">
            <v>2013</v>
          </cell>
          <cell r="G3637">
            <v>1.8211599999999999</v>
          </cell>
        </row>
        <row r="3638">
          <cell r="A3638" t="str">
            <v>DMLP</v>
          </cell>
          <cell r="B3638" t="str">
            <v>Dorchester Minerals L.P.</v>
          </cell>
          <cell r="C3638">
            <v>41655</v>
          </cell>
          <cell r="D3638">
            <v>0.46855999999999998</v>
          </cell>
          <cell r="E3638" t="str">
            <v>Quarterly</v>
          </cell>
          <cell r="F3638">
            <v>2014</v>
          </cell>
          <cell r="G3638">
            <v>1.8742399999999999</v>
          </cell>
        </row>
        <row r="3639">
          <cell r="A3639" t="str">
            <v>DMLP</v>
          </cell>
          <cell r="B3639" t="str">
            <v>Dorchester Minerals L.P.</v>
          </cell>
          <cell r="C3639">
            <v>41745</v>
          </cell>
          <cell r="D3639">
            <v>0.49617</v>
          </cell>
          <cell r="E3639" t="str">
            <v>Quarterly</v>
          </cell>
          <cell r="F3639">
            <v>2014</v>
          </cell>
          <cell r="G3639">
            <v>1.98468</v>
          </cell>
        </row>
        <row r="3640">
          <cell r="A3640" t="str">
            <v>DMLP</v>
          </cell>
          <cell r="B3640" t="str">
            <v>Dorchester Minerals L.P.</v>
          </cell>
          <cell r="C3640">
            <v>41837</v>
          </cell>
          <cell r="D3640">
            <v>0.49086000000000002</v>
          </cell>
          <cell r="E3640" t="str">
            <v>Quarterly</v>
          </cell>
          <cell r="F3640">
            <v>2014</v>
          </cell>
          <cell r="G3640">
            <v>1.9634400000000001</v>
          </cell>
        </row>
        <row r="3641">
          <cell r="A3641" t="str">
            <v>DMLP</v>
          </cell>
          <cell r="B3641" t="str">
            <v>Dorchester Minerals L.P.</v>
          </cell>
          <cell r="C3641">
            <v>41928</v>
          </cell>
          <cell r="D3641">
            <v>0.44780999999999999</v>
          </cell>
          <cell r="E3641" t="str">
            <v>Quarterly</v>
          </cell>
          <cell r="F3641">
            <v>2014</v>
          </cell>
          <cell r="G3641">
            <v>1.7912399999999999</v>
          </cell>
        </row>
        <row r="3642">
          <cell r="A3642" t="str">
            <v>DMLP</v>
          </cell>
          <cell r="B3642" t="str">
            <v>Dorchester Minerals L.P.</v>
          </cell>
          <cell r="C3642">
            <v>42026</v>
          </cell>
          <cell r="D3642">
            <v>0.48577999999999999</v>
          </cell>
          <cell r="E3642" t="str">
            <v>Quarterly</v>
          </cell>
          <cell r="F3642">
            <v>2015</v>
          </cell>
          <cell r="G3642">
            <v>1.94312</v>
          </cell>
        </row>
        <row r="3643">
          <cell r="A3643" t="str">
            <v>DMLP</v>
          </cell>
          <cell r="B3643" t="str">
            <v>Dorchester Minerals L.P.</v>
          </cell>
          <cell r="C3643">
            <v>42117</v>
          </cell>
          <cell r="D3643">
            <v>0.30654999999999999</v>
          </cell>
          <cell r="E3643" t="str">
            <v>Quarterly</v>
          </cell>
          <cell r="F3643">
            <v>2015</v>
          </cell>
          <cell r="G3643">
            <v>1.2262</v>
          </cell>
        </row>
        <row r="3644">
          <cell r="A3644" t="str">
            <v>DMLP</v>
          </cell>
          <cell r="B3644" t="str">
            <v>Dorchester Minerals L.P.</v>
          </cell>
          <cell r="C3644">
            <v>42208</v>
          </cell>
          <cell r="D3644">
            <v>0.16743</v>
          </cell>
          <cell r="E3644" t="str">
            <v>Quarterly</v>
          </cell>
          <cell r="F3644">
            <v>2015</v>
          </cell>
          <cell r="G3644">
            <v>0.66971999999999998</v>
          </cell>
        </row>
        <row r="3645">
          <cell r="A3645" t="str">
            <v>DMLP</v>
          </cell>
          <cell r="B3645" t="str">
            <v>Dorchester Minerals L.P.</v>
          </cell>
          <cell r="C3645">
            <v>42299</v>
          </cell>
          <cell r="D3645">
            <v>0.19423000000000001</v>
          </cell>
          <cell r="E3645" t="str">
            <v>Quarterly</v>
          </cell>
          <cell r="F3645">
            <v>2015</v>
          </cell>
          <cell r="G3645">
            <v>0.77692000000000005</v>
          </cell>
        </row>
        <row r="3646">
          <cell r="A3646" t="str">
            <v>DMLP</v>
          </cell>
          <cell r="B3646" t="str">
            <v>Dorchester Minerals L.P.</v>
          </cell>
          <cell r="C3646">
            <v>42397</v>
          </cell>
          <cell r="D3646">
            <v>0.19908000000000001</v>
          </cell>
          <cell r="E3646" t="str">
            <v>Quarterly</v>
          </cell>
          <cell r="F3646">
            <v>2016</v>
          </cell>
          <cell r="G3646">
            <v>0.79632000000000003</v>
          </cell>
        </row>
        <row r="3647">
          <cell r="A3647" t="str">
            <v>DMLP</v>
          </cell>
          <cell r="B3647" t="str">
            <v>Dorchester Minerals L.P.</v>
          </cell>
          <cell r="C3647">
            <v>42488</v>
          </cell>
          <cell r="D3647">
            <v>0.14741699999999999</v>
          </cell>
          <cell r="E3647" t="str">
            <v>Quarterly</v>
          </cell>
          <cell r="F3647">
            <v>2016</v>
          </cell>
          <cell r="G3647">
            <v>0.58966799999999997</v>
          </cell>
        </row>
        <row r="3648">
          <cell r="A3648" t="str">
            <v>DMLP</v>
          </cell>
          <cell r="B3648" t="str">
            <v>Dorchester Minerals L.P.</v>
          </cell>
          <cell r="C3648">
            <v>42579</v>
          </cell>
          <cell r="D3648">
            <v>0.25797999999999999</v>
          </cell>
          <cell r="E3648" t="str">
            <v>Quarterly</v>
          </cell>
          <cell r="F3648">
            <v>2016</v>
          </cell>
          <cell r="G3648">
            <v>1.0319199999999999</v>
          </cell>
        </row>
        <row r="3649">
          <cell r="A3649" t="str">
            <v>DMLP</v>
          </cell>
          <cell r="B3649" t="str">
            <v>Dorchester Minerals L.P.</v>
          </cell>
          <cell r="C3649">
            <v>42670</v>
          </cell>
          <cell r="D3649">
            <v>0.25222</v>
          </cell>
          <cell r="E3649" t="str">
            <v>Quarterly</v>
          </cell>
          <cell r="F3649">
            <v>2016</v>
          </cell>
          <cell r="G3649">
            <v>1.00888</v>
          </cell>
        </row>
        <row r="3650">
          <cell r="A3650" t="str">
            <v>DMLP</v>
          </cell>
          <cell r="B3650" t="str">
            <v>Dorchester Minerals L.P.</v>
          </cell>
          <cell r="C3650">
            <v>42761</v>
          </cell>
          <cell r="D3650">
            <v>0.24148</v>
          </cell>
          <cell r="E3650" t="str">
            <v>Quarterly</v>
          </cell>
          <cell r="F3650">
            <v>2017</v>
          </cell>
          <cell r="G3650">
            <v>0.96592</v>
          </cell>
        </row>
        <row r="3651">
          <cell r="A3651" t="str">
            <v>DMLP</v>
          </cell>
          <cell r="B3651" t="str">
            <v>Dorchester Minerals L.P.</v>
          </cell>
          <cell r="C3651">
            <v>42852</v>
          </cell>
          <cell r="D3651">
            <v>0.30669999999999997</v>
          </cell>
          <cell r="E3651" t="str">
            <v>Quarterly</v>
          </cell>
          <cell r="F3651">
            <v>2017</v>
          </cell>
          <cell r="G3651">
            <v>1.2267999999999999</v>
          </cell>
        </row>
        <row r="3652">
          <cell r="A3652" t="str">
            <v>DMLP</v>
          </cell>
          <cell r="B3652" t="str">
            <v>Dorchester Minerals L.P.</v>
          </cell>
          <cell r="C3652">
            <v>42943</v>
          </cell>
          <cell r="D3652">
            <v>0.322965</v>
          </cell>
          <cell r="E3652" t="str">
            <v>Quarterly</v>
          </cell>
          <cell r="F3652">
            <v>2017</v>
          </cell>
          <cell r="G3652">
            <v>1.29186</v>
          </cell>
        </row>
        <row r="3653">
          <cell r="A3653" t="str">
            <v>DMLP</v>
          </cell>
          <cell r="B3653" t="str">
            <v>Dorchester Minerals L.P.</v>
          </cell>
          <cell r="C3653">
            <v>43035</v>
          </cell>
          <cell r="D3653">
            <v>0.28465000000000001</v>
          </cell>
          <cell r="E3653" t="str">
            <v>Quarterly</v>
          </cell>
          <cell r="F3653">
            <v>2017</v>
          </cell>
          <cell r="G3653">
            <v>1.1386000000000001</v>
          </cell>
        </row>
        <row r="3654">
          <cell r="A3654" t="str">
            <v>DMLP</v>
          </cell>
          <cell r="B3654" t="str">
            <v>Dorchester Minerals L.P.</v>
          </cell>
          <cell r="C3654">
            <v>43126</v>
          </cell>
          <cell r="D3654">
            <v>0.38691999999999999</v>
          </cell>
          <cell r="E3654" t="str">
            <v>Quarterly</v>
          </cell>
          <cell r="F3654">
            <v>2018</v>
          </cell>
          <cell r="G3654">
            <v>1.5476799999999999</v>
          </cell>
        </row>
        <row r="3655">
          <cell r="A3655" t="str">
            <v>DMLP</v>
          </cell>
          <cell r="B3655" t="str">
            <v>Dorchester Minerals L.P.</v>
          </cell>
          <cell r="C3655">
            <v>43217</v>
          </cell>
          <cell r="D3655">
            <v>0.41844900000000002</v>
          </cell>
          <cell r="E3655" t="str">
            <v>Quarterly</v>
          </cell>
          <cell r="F3655">
            <v>2018</v>
          </cell>
          <cell r="G3655">
            <v>1.6737960000000001</v>
          </cell>
        </row>
        <row r="3656">
          <cell r="A3656" t="str">
            <v>DMLP</v>
          </cell>
          <cell r="B3656" t="str">
            <v>Dorchester Minerals L.P.</v>
          </cell>
          <cell r="C3656">
            <v>43308</v>
          </cell>
          <cell r="D3656">
            <v>0.53725999999999996</v>
          </cell>
          <cell r="E3656" t="str">
            <v>Quarterly</v>
          </cell>
          <cell r="F3656">
            <v>2018</v>
          </cell>
          <cell r="G3656">
            <v>2.1490399999999998</v>
          </cell>
        </row>
        <row r="3657">
          <cell r="A3657" t="str">
            <v>DMLP</v>
          </cell>
          <cell r="B3657" t="str">
            <v>Dorchester Minerals L.P.</v>
          </cell>
          <cell r="C3657">
            <v>43399</v>
          </cell>
          <cell r="D3657">
            <v>0.39480999999999999</v>
          </cell>
          <cell r="E3657" t="str">
            <v>Quarterly</v>
          </cell>
          <cell r="F3657">
            <v>2018</v>
          </cell>
          <cell r="G3657">
            <v>1.57924</v>
          </cell>
        </row>
        <row r="3658">
          <cell r="A3658" t="str">
            <v>DMLP</v>
          </cell>
          <cell r="B3658" t="str">
            <v>Dorchester Minerals L.P.</v>
          </cell>
          <cell r="C3658">
            <v>43490</v>
          </cell>
          <cell r="D3658">
            <v>0.51656999999999997</v>
          </cell>
          <cell r="E3658" t="str">
            <v>Quarterly</v>
          </cell>
          <cell r="F3658">
            <v>2019</v>
          </cell>
          <cell r="G3658">
            <v>2.0662799999999999</v>
          </cell>
        </row>
        <row r="3659">
          <cell r="A3659" t="str">
            <v>DMLP</v>
          </cell>
          <cell r="B3659" t="str">
            <v>Dorchester Minerals L.P.</v>
          </cell>
          <cell r="C3659">
            <v>43581</v>
          </cell>
          <cell r="D3659">
            <v>0.48232000000000003</v>
          </cell>
          <cell r="E3659" t="str">
            <v>Quarterly</v>
          </cell>
          <cell r="F3659">
            <v>2019</v>
          </cell>
          <cell r="G3659">
            <v>1.9292800000000001</v>
          </cell>
        </row>
        <row r="3660">
          <cell r="A3660" t="str">
            <v>DMLP</v>
          </cell>
          <cell r="B3660" t="str">
            <v>Dorchester Minerals L.P.</v>
          </cell>
          <cell r="C3660">
            <v>43672</v>
          </cell>
          <cell r="D3660">
            <v>0.51502000000000003</v>
          </cell>
          <cell r="E3660" t="str">
            <v>Quarterly</v>
          </cell>
          <cell r="F3660">
            <v>2019</v>
          </cell>
          <cell r="G3660">
            <v>2.0600800000000001</v>
          </cell>
        </row>
        <row r="3661">
          <cell r="A3661" t="str">
            <v>DMLP</v>
          </cell>
          <cell r="B3661" t="str">
            <v>Dorchester Minerals L.P.</v>
          </cell>
          <cell r="C3661">
            <v>43763</v>
          </cell>
          <cell r="D3661">
            <v>0.49906</v>
          </cell>
          <cell r="E3661" t="str">
            <v>Quarterly</v>
          </cell>
          <cell r="F3661">
            <v>2019</v>
          </cell>
          <cell r="G3661">
            <v>1.99624</v>
          </cell>
        </row>
        <row r="3662">
          <cell r="A3662" t="str">
            <v>DMLP</v>
          </cell>
          <cell r="B3662" t="str">
            <v>Dorchester Minerals L.P.</v>
          </cell>
          <cell r="C3662">
            <v>43861</v>
          </cell>
          <cell r="D3662">
            <v>0.36124000000000001</v>
          </cell>
          <cell r="E3662" t="str">
            <v>Quarterly</v>
          </cell>
          <cell r="F3662">
            <v>2020</v>
          </cell>
          <cell r="G3662">
            <v>1.44496</v>
          </cell>
        </row>
        <row r="3663">
          <cell r="A3663" t="str">
            <v>DTE</v>
          </cell>
          <cell r="B3663" t="str">
            <v>DTE Energy Co.</v>
          </cell>
          <cell r="C3663">
            <v>32941</v>
          </cell>
          <cell r="D3663">
            <v>0.44500000000000001</v>
          </cell>
          <cell r="E3663" t="str">
            <v>Quarterly</v>
          </cell>
          <cell r="F3663">
            <v>1990</v>
          </cell>
          <cell r="G3663">
            <v>1.78</v>
          </cell>
        </row>
        <row r="3664">
          <cell r="A3664" t="str">
            <v>DTE</v>
          </cell>
          <cell r="B3664" t="str">
            <v>DTE Energy Co.</v>
          </cell>
          <cell r="C3664">
            <v>33037</v>
          </cell>
          <cell r="D3664">
            <v>0.44500000000000001</v>
          </cell>
          <cell r="E3664" t="str">
            <v>Quarterly</v>
          </cell>
          <cell r="F3664">
            <v>1990</v>
          </cell>
          <cell r="G3664">
            <v>1.78</v>
          </cell>
        </row>
        <row r="3665">
          <cell r="A3665" t="str">
            <v>DTE</v>
          </cell>
          <cell r="B3665" t="str">
            <v>DTE Energy Co.</v>
          </cell>
          <cell r="C3665">
            <v>33130</v>
          </cell>
          <cell r="D3665">
            <v>0.44500000000000001</v>
          </cell>
          <cell r="E3665" t="str">
            <v>Quarterly</v>
          </cell>
          <cell r="F3665">
            <v>1990</v>
          </cell>
          <cell r="G3665">
            <v>1.78</v>
          </cell>
        </row>
        <row r="3666">
          <cell r="A3666" t="str">
            <v>DTE</v>
          </cell>
          <cell r="B3666" t="str">
            <v>DTE Energy Co.</v>
          </cell>
          <cell r="C3666">
            <v>33220</v>
          </cell>
          <cell r="D3666">
            <v>0.44500000000000001</v>
          </cell>
          <cell r="E3666" t="str">
            <v>Quarterly</v>
          </cell>
          <cell r="F3666">
            <v>1990</v>
          </cell>
          <cell r="G3666">
            <v>1.78</v>
          </cell>
        </row>
        <row r="3667">
          <cell r="A3667" t="str">
            <v>DTE</v>
          </cell>
          <cell r="B3667" t="str">
            <v>DTE Energy Co.</v>
          </cell>
          <cell r="C3667">
            <v>33310</v>
          </cell>
          <cell r="D3667">
            <v>0.47</v>
          </cell>
          <cell r="E3667" t="str">
            <v>Quarterly</v>
          </cell>
          <cell r="F3667">
            <v>1991</v>
          </cell>
          <cell r="G3667">
            <v>1.88</v>
          </cell>
        </row>
        <row r="3668">
          <cell r="A3668" t="str">
            <v>DTE</v>
          </cell>
          <cell r="B3668" t="str">
            <v>DTE Energy Co.</v>
          </cell>
          <cell r="C3668">
            <v>33402</v>
          </cell>
          <cell r="D3668">
            <v>0.47</v>
          </cell>
          <cell r="E3668" t="str">
            <v>Quarterly</v>
          </cell>
          <cell r="F3668">
            <v>1991</v>
          </cell>
          <cell r="G3668">
            <v>1.88</v>
          </cell>
        </row>
        <row r="3669">
          <cell r="A3669" t="str">
            <v>DTE</v>
          </cell>
          <cell r="B3669" t="str">
            <v>DTE Energy Co.</v>
          </cell>
          <cell r="C3669">
            <v>33494</v>
          </cell>
          <cell r="D3669">
            <v>0.47</v>
          </cell>
          <cell r="E3669" t="str">
            <v>Quarterly</v>
          </cell>
          <cell r="F3669">
            <v>1991</v>
          </cell>
          <cell r="G3669">
            <v>1.88</v>
          </cell>
        </row>
        <row r="3670">
          <cell r="A3670" t="str">
            <v>DTE</v>
          </cell>
          <cell r="B3670" t="str">
            <v>DTE Energy Co.</v>
          </cell>
          <cell r="C3670">
            <v>33584</v>
          </cell>
          <cell r="D3670">
            <v>0.47</v>
          </cell>
          <cell r="E3670" t="str">
            <v>Quarterly</v>
          </cell>
          <cell r="F3670">
            <v>1991</v>
          </cell>
          <cell r="G3670">
            <v>1.88</v>
          </cell>
        </row>
        <row r="3671">
          <cell r="A3671" t="str">
            <v>DTE</v>
          </cell>
          <cell r="B3671" t="str">
            <v>DTE Energy Co.</v>
          </cell>
          <cell r="C3671">
            <v>33676</v>
          </cell>
          <cell r="D3671">
            <v>0.495</v>
          </cell>
          <cell r="E3671" t="str">
            <v>Quarterly</v>
          </cell>
          <cell r="F3671">
            <v>1992</v>
          </cell>
          <cell r="G3671">
            <v>1.98</v>
          </cell>
        </row>
        <row r="3672">
          <cell r="A3672" t="str">
            <v>DTE</v>
          </cell>
          <cell r="B3672" t="str">
            <v>DTE Energy Co.</v>
          </cell>
          <cell r="C3672">
            <v>33767</v>
          </cell>
          <cell r="D3672">
            <v>0.495</v>
          </cell>
          <cell r="E3672" t="str">
            <v>Quarterly</v>
          </cell>
          <cell r="F3672">
            <v>1992</v>
          </cell>
          <cell r="G3672">
            <v>1.98</v>
          </cell>
        </row>
        <row r="3673">
          <cell r="A3673" t="str">
            <v>DTE</v>
          </cell>
          <cell r="B3673" t="str">
            <v>DTE Energy Co.</v>
          </cell>
          <cell r="C3673">
            <v>33862</v>
          </cell>
          <cell r="D3673">
            <v>0.495</v>
          </cell>
          <cell r="E3673" t="str">
            <v>Quarterly</v>
          </cell>
          <cell r="F3673">
            <v>1992</v>
          </cell>
          <cell r="G3673">
            <v>1.98</v>
          </cell>
        </row>
        <row r="3674">
          <cell r="A3674" t="str">
            <v>DTE</v>
          </cell>
          <cell r="B3674" t="str">
            <v>DTE Energy Co.</v>
          </cell>
          <cell r="C3674">
            <v>33949</v>
          </cell>
          <cell r="D3674">
            <v>0.495</v>
          </cell>
          <cell r="E3674" t="str">
            <v>Quarterly</v>
          </cell>
          <cell r="F3674">
            <v>1992</v>
          </cell>
          <cell r="G3674">
            <v>1.98</v>
          </cell>
        </row>
        <row r="3675">
          <cell r="A3675" t="str">
            <v>DTE</v>
          </cell>
          <cell r="B3675" t="str">
            <v>DTE Energy Co.</v>
          </cell>
          <cell r="C3675">
            <v>34040</v>
          </cell>
          <cell r="D3675">
            <v>0.51500000000000001</v>
          </cell>
          <cell r="E3675" t="str">
            <v>Quarterly</v>
          </cell>
          <cell r="F3675">
            <v>1993</v>
          </cell>
          <cell r="G3675">
            <v>2.06</v>
          </cell>
        </row>
        <row r="3676">
          <cell r="A3676" t="str">
            <v>DTE</v>
          </cell>
          <cell r="B3676" t="str">
            <v>DTE Energy Co.</v>
          </cell>
          <cell r="C3676">
            <v>34131</v>
          </cell>
          <cell r="D3676">
            <v>0.51500000000000001</v>
          </cell>
          <cell r="E3676" t="str">
            <v>Quarterly</v>
          </cell>
          <cell r="F3676">
            <v>1993</v>
          </cell>
          <cell r="G3676">
            <v>2.06</v>
          </cell>
        </row>
        <row r="3677">
          <cell r="A3677" t="str">
            <v>DTE</v>
          </cell>
          <cell r="B3677" t="str">
            <v>DTE Energy Co.</v>
          </cell>
          <cell r="C3677">
            <v>34227</v>
          </cell>
          <cell r="D3677">
            <v>0.51500000000000001</v>
          </cell>
          <cell r="E3677" t="str">
            <v>Quarterly</v>
          </cell>
          <cell r="F3677">
            <v>1993</v>
          </cell>
          <cell r="G3677">
            <v>2.06</v>
          </cell>
        </row>
        <row r="3678">
          <cell r="A3678" t="str">
            <v>DTE</v>
          </cell>
          <cell r="B3678" t="str">
            <v>DTE Energy Co.</v>
          </cell>
          <cell r="C3678">
            <v>34313</v>
          </cell>
          <cell r="D3678">
            <v>0.51500000000000001</v>
          </cell>
          <cell r="E3678" t="str">
            <v>Quarterly</v>
          </cell>
          <cell r="F3678">
            <v>1993</v>
          </cell>
          <cell r="G3678">
            <v>2.06</v>
          </cell>
        </row>
        <row r="3679">
          <cell r="A3679" t="str">
            <v>DTE</v>
          </cell>
          <cell r="B3679" t="str">
            <v>DTE Energy Co.</v>
          </cell>
          <cell r="C3679">
            <v>34408</v>
          </cell>
          <cell r="D3679">
            <v>0.51500000000000001</v>
          </cell>
          <cell r="E3679" t="str">
            <v>Quarterly</v>
          </cell>
          <cell r="F3679">
            <v>1994</v>
          </cell>
          <cell r="G3679">
            <v>2.06</v>
          </cell>
        </row>
        <row r="3680">
          <cell r="A3680" t="str">
            <v>DTE</v>
          </cell>
          <cell r="B3680" t="str">
            <v>DTE Energy Co.</v>
          </cell>
          <cell r="C3680">
            <v>34500</v>
          </cell>
          <cell r="D3680">
            <v>0.51500000000000001</v>
          </cell>
          <cell r="E3680" t="str">
            <v>Quarterly</v>
          </cell>
          <cell r="F3680">
            <v>1994</v>
          </cell>
          <cell r="G3680">
            <v>2.06</v>
          </cell>
        </row>
        <row r="3681">
          <cell r="A3681" t="str">
            <v>DTE</v>
          </cell>
          <cell r="B3681" t="str">
            <v>DTE Energy Co.</v>
          </cell>
          <cell r="C3681">
            <v>34592</v>
          </cell>
          <cell r="D3681">
            <v>0.51500000000000001</v>
          </cell>
          <cell r="E3681" t="str">
            <v>Quarterly</v>
          </cell>
          <cell r="F3681">
            <v>1994</v>
          </cell>
          <cell r="G3681">
            <v>2.06</v>
          </cell>
        </row>
        <row r="3682">
          <cell r="A3682" t="str">
            <v>DTE</v>
          </cell>
          <cell r="B3682" t="str">
            <v>DTE Energy Co.</v>
          </cell>
          <cell r="C3682">
            <v>34681</v>
          </cell>
          <cell r="D3682">
            <v>0.51500000000000001</v>
          </cell>
          <cell r="E3682" t="str">
            <v>Quarterly</v>
          </cell>
          <cell r="F3682">
            <v>1994</v>
          </cell>
          <cell r="G3682">
            <v>2.06</v>
          </cell>
        </row>
        <row r="3683">
          <cell r="A3683" t="str">
            <v>DTE</v>
          </cell>
          <cell r="B3683" t="str">
            <v>DTE Energy Co.</v>
          </cell>
          <cell r="C3683">
            <v>34774</v>
          </cell>
          <cell r="D3683">
            <v>0.51500000000000001</v>
          </cell>
          <cell r="E3683" t="str">
            <v>Quarterly</v>
          </cell>
          <cell r="F3683">
            <v>1995</v>
          </cell>
          <cell r="G3683">
            <v>2.06</v>
          </cell>
        </row>
        <row r="3684">
          <cell r="A3684" t="str">
            <v>DTE</v>
          </cell>
          <cell r="B3684" t="str">
            <v>DTE Energy Co.</v>
          </cell>
          <cell r="C3684">
            <v>34869</v>
          </cell>
          <cell r="D3684">
            <v>0.51500000000000001</v>
          </cell>
          <cell r="E3684" t="str">
            <v>Quarterly</v>
          </cell>
          <cell r="F3684">
            <v>1995</v>
          </cell>
          <cell r="G3684">
            <v>2.06</v>
          </cell>
        </row>
        <row r="3685">
          <cell r="A3685" t="str">
            <v>DTE</v>
          </cell>
          <cell r="B3685" t="str">
            <v>DTE Energy Co.</v>
          </cell>
          <cell r="C3685">
            <v>34961</v>
          </cell>
          <cell r="D3685">
            <v>0.51500000000000001</v>
          </cell>
          <cell r="E3685" t="str">
            <v>Quarterly</v>
          </cell>
          <cell r="F3685">
            <v>1995</v>
          </cell>
          <cell r="G3685">
            <v>2.06</v>
          </cell>
        </row>
        <row r="3686">
          <cell r="A3686" t="str">
            <v>DTE</v>
          </cell>
          <cell r="B3686" t="str">
            <v>DTE Energy Co.</v>
          </cell>
          <cell r="C3686">
            <v>35046</v>
          </cell>
          <cell r="D3686">
            <v>0.51500000000000001</v>
          </cell>
          <cell r="E3686" t="str">
            <v>Quarterly</v>
          </cell>
          <cell r="F3686">
            <v>1995</v>
          </cell>
          <cell r="G3686">
            <v>2.06</v>
          </cell>
        </row>
        <row r="3687">
          <cell r="A3687" t="str">
            <v>DTE</v>
          </cell>
          <cell r="B3687" t="str">
            <v>DTE Energy Co.</v>
          </cell>
          <cell r="C3687">
            <v>35143</v>
          </cell>
          <cell r="D3687">
            <v>0.51500000000000001</v>
          </cell>
          <cell r="E3687" t="str">
            <v>Quarterly</v>
          </cell>
          <cell r="F3687">
            <v>1996</v>
          </cell>
          <cell r="G3687">
            <v>2.06</v>
          </cell>
        </row>
        <row r="3688">
          <cell r="A3688" t="str">
            <v>DTE</v>
          </cell>
          <cell r="B3688" t="str">
            <v>DTE Energy Co.</v>
          </cell>
          <cell r="C3688">
            <v>35234</v>
          </cell>
          <cell r="D3688">
            <v>0.51500000000000001</v>
          </cell>
          <cell r="E3688" t="str">
            <v>Quarterly</v>
          </cell>
          <cell r="F3688">
            <v>1996</v>
          </cell>
          <cell r="G3688">
            <v>2.06</v>
          </cell>
        </row>
        <row r="3689">
          <cell r="A3689" t="str">
            <v>DTE</v>
          </cell>
          <cell r="B3689" t="str">
            <v>DTE Energy Co.</v>
          </cell>
          <cell r="C3689">
            <v>35326</v>
          </cell>
          <cell r="D3689">
            <v>0.51500000000000001</v>
          </cell>
          <cell r="E3689" t="str">
            <v>Quarterly</v>
          </cell>
          <cell r="F3689">
            <v>1996</v>
          </cell>
          <cell r="G3689">
            <v>2.06</v>
          </cell>
        </row>
        <row r="3690">
          <cell r="A3690" t="str">
            <v>DTE</v>
          </cell>
          <cell r="B3690" t="str">
            <v>DTE Energy Co.</v>
          </cell>
          <cell r="C3690">
            <v>35411</v>
          </cell>
          <cell r="D3690">
            <v>0.51500000000000001</v>
          </cell>
          <cell r="E3690" t="str">
            <v>Quarterly</v>
          </cell>
          <cell r="F3690">
            <v>1996</v>
          </cell>
          <cell r="G3690">
            <v>2.06</v>
          </cell>
        </row>
        <row r="3691">
          <cell r="A3691" t="str">
            <v>DTE</v>
          </cell>
          <cell r="B3691" t="str">
            <v>DTE Energy Co.</v>
          </cell>
          <cell r="C3691">
            <v>35507</v>
          </cell>
          <cell r="D3691">
            <v>0.51500000000000001</v>
          </cell>
          <cell r="E3691" t="str">
            <v>Quarterly</v>
          </cell>
          <cell r="F3691">
            <v>1997</v>
          </cell>
          <cell r="G3691">
            <v>2.06</v>
          </cell>
        </row>
        <row r="3692">
          <cell r="A3692" t="str">
            <v>DTE</v>
          </cell>
          <cell r="B3692" t="str">
            <v>DTE Energy Co.</v>
          </cell>
          <cell r="C3692">
            <v>35599</v>
          </cell>
          <cell r="D3692">
            <v>0.51500000000000001</v>
          </cell>
          <cell r="E3692" t="str">
            <v>Quarterly</v>
          </cell>
          <cell r="F3692">
            <v>1997</v>
          </cell>
          <cell r="G3692">
            <v>2.06</v>
          </cell>
        </row>
        <row r="3693">
          <cell r="A3693" t="str">
            <v>DTE</v>
          </cell>
          <cell r="B3693" t="str">
            <v>DTE Energy Co.</v>
          </cell>
          <cell r="C3693">
            <v>35691</v>
          </cell>
          <cell r="D3693">
            <v>0.51500000000000001</v>
          </cell>
          <cell r="E3693" t="str">
            <v>Quarterly</v>
          </cell>
          <cell r="F3693">
            <v>1997</v>
          </cell>
          <cell r="G3693">
            <v>2.06</v>
          </cell>
        </row>
        <row r="3694">
          <cell r="A3694" t="str">
            <v>DTE</v>
          </cell>
          <cell r="B3694" t="str">
            <v>DTE Energy Co.</v>
          </cell>
          <cell r="C3694">
            <v>35781</v>
          </cell>
          <cell r="D3694">
            <v>0.51500000000000001</v>
          </cell>
          <cell r="E3694" t="str">
            <v>Quarterly</v>
          </cell>
          <cell r="F3694">
            <v>1997</v>
          </cell>
          <cell r="G3694">
            <v>2.06</v>
          </cell>
        </row>
        <row r="3695">
          <cell r="A3695" t="str">
            <v>DTE</v>
          </cell>
          <cell r="B3695" t="str">
            <v>DTE Energy Co.</v>
          </cell>
          <cell r="C3695">
            <v>35872</v>
          </cell>
          <cell r="D3695">
            <v>0.51500000000000001</v>
          </cell>
          <cell r="E3695" t="str">
            <v>Quarterly</v>
          </cell>
          <cell r="F3695">
            <v>1998</v>
          </cell>
          <cell r="G3695">
            <v>2.06</v>
          </cell>
        </row>
        <row r="3696">
          <cell r="A3696" t="str">
            <v>DTE</v>
          </cell>
          <cell r="B3696" t="str">
            <v>DTE Energy Co.</v>
          </cell>
          <cell r="C3696">
            <v>35964</v>
          </cell>
          <cell r="D3696">
            <v>0.51500000000000001</v>
          </cell>
          <cell r="E3696" t="str">
            <v>Quarterly</v>
          </cell>
          <cell r="F3696">
            <v>1998</v>
          </cell>
          <cell r="G3696">
            <v>2.06</v>
          </cell>
        </row>
        <row r="3697">
          <cell r="A3697" t="str">
            <v>DTE</v>
          </cell>
          <cell r="B3697" t="str">
            <v>DTE Energy Co.</v>
          </cell>
          <cell r="C3697">
            <v>36055</v>
          </cell>
          <cell r="D3697">
            <v>0.51500000000000001</v>
          </cell>
          <cell r="E3697" t="str">
            <v>Quarterly</v>
          </cell>
          <cell r="F3697">
            <v>1998</v>
          </cell>
          <cell r="G3697">
            <v>2.06</v>
          </cell>
        </row>
        <row r="3698">
          <cell r="A3698" t="str">
            <v>DTE</v>
          </cell>
          <cell r="B3698" t="str">
            <v>DTE Energy Co.</v>
          </cell>
          <cell r="C3698">
            <v>36146</v>
          </cell>
          <cell r="D3698">
            <v>0.51500000000000001</v>
          </cell>
          <cell r="E3698" t="str">
            <v>Quarterly</v>
          </cell>
          <cell r="F3698">
            <v>1998</v>
          </cell>
          <cell r="G3698">
            <v>2.06</v>
          </cell>
        </row>
        <row r="3699">
          <cell r="A3699" t="str">
            <v>DTE</v>
          </cell>
          <cell r="B3699" t="str">
            <v>DTE Energy Co.</v>
          </cell>
          <cell r="C3699">
            <v>36244</v>
          </cell>
          <cell r="D3699">
            <v>0.51500000000000001</v>
          </cell>
          <cell r="E3699" t="str">
            <v>Quarterly</v>
          </cell>
          <cell r="F3699">
            <v>1999</v>
          </cell>
          <cell r="G3699">
            <v>2.06</v>
          </cell>
        </row>
        <row r="3700">
          <cell r="A3700" t="str">
            <v>DTE</v>
          </cell>
          <cell r="B3700" t="str">
            <v>DTE Energy Co.</v>
          </cell>
          <cell r="C3700">
            <v>36328</v>
          </cell>
          <cell r="D3700">
            <v>0.51500000000000001</v>
          </cell>
          <cell r="E3700" t="str">
            <v>Quarterly</v>
          </cell>
          <cell r="F3700">
            <v>1999</v>
          </cell>
          <cell r="G3700">
            <v>2.06</v>
          </cell>
        </row>
        <row r="3701">
          <cell r="A3701" t="str">
            <v>DTE</v>
          </cell>
          <cell r="B3701" t="str">
            <v>DTE Energy Co.</v>
          </cell>
          <cell r="C3701">
            <v>36419</v>
          </cell>
          <cell r="D3701">
            <v>0.51500000000000001</v>
          </cell>
          <cell r="E3701" t="str">
            <v>Quarterly</v>
          </cell>
          <cell r="F3701">
            <v>1999</v>
          </cell>
          <cell r="G3701">
            <v>2.06</v>
          </cell>
        </row>
        <row r="3702">
          <cell r="A3702" t="str">
            <v>DTE</v>
          </cell>
          <cell r="B3702" t="str">
            <v>DTE Energy Co.</v>
          </cell>
          <cell r="C3702">
            <v>36510</v>
          </cell>
          <cell r="D3702">
            <v>0.51500000000000001</v>
          </cell>
          <cell r="E3702" t="str">
            <v>Quarterly</v>
          </cell>
          <cell r="F3702">
            <v>1999</v>
          </cell>
          <cell r="G3702">
            <v>2.06</v>
          </cell>
        </row>
        <row r="3703">
          <cell r="A3703" t="str">
            <v>DTE</v>
          </cell>
          <cell r="B3703" t="str">
            <v>DTE Energy Co.</v>
          </cell>
          <cell r="C3703">
            <v>36601</v>
          </cell>
          <cell r="D3703">
            <v>0.51500000000000001</v>
          </cell>
          <cell r="E3703" t="str">
            <v>Quarterly</v>
          </cell>
          <cell r="F3703">
            <v>2000</v>
          </cell>
          <cell r="G3703">
            <v>2.06</v>
          </cell>
        </row>
        <row r="3704">
          <cell r="A3704" t="str">
            <v>DTE</v>
          </cell>
          <cell r="B3704" t="str">
            <v>DTE Energy Co.</v>
          </cell>
          <cell r="C3704">
            <v>36693</v>
          </cell>
          <cell r="D3704">
            <v>0.51500000000000001</v>
          </cell>
          <cell r="E3704" t="str">
            <v>Quarterly</v>
          </cell>
          <cell r="F3704">
            <v>2000</v>
          </cell>
          <cell r="G3704">
            <v>2.06</v>
          </cell>
        </row>
        <row r="3705">
          <cell r="A3705" t="str">
            <v>DTE</v>
          </cell>
          <cell r="B3705" t="str">
            <v>DTE Energy Co.</v>
          </cell>
          <cell r="C3705">
            <v>36790</v>
          </cell>
          <cell r="D3705">
            <v>0.51500000000000001</v>
          </cell>
          <cell r="E3705" t="str">
            <v>Quarterly</v>
          </cell>
          <cell r="F3705">
            <v>2000</v>
          </cell>
          <cell r="G3705">
            <v>2.06</v>
          </cell>
        </row>
        <row r="3706">
          <cell r="A3706" t="str">
            <v>DTE</v>
          </cell>
          <cell r="B3706" t="str">
            <v>DTE Energy Co.</v>
          </cell>
          <cell r="C3706">
            <v>36880</v>
          </cell>
          <cell r="D3706">
            <v>0.51500000000000001</v>
          </cell>
          <cell r="E3706" t="str">
            <v>Quarterly</v>
          </cell>
          <cell r="F3706">
            <v>2000</v>
          </cell>
          <cell r="G3706">
            <v>2.06</v>
          </cell>
        </row>
        <row r="3707">
          <cell r="A3707" t="str">
            <v>DTE</v>
          </cell>
          <cell r="B3707" t="str">
            <v>DTE Energy Co.</v>
          </cell>
          <cell r="C3707">
            <v>36970</v>
          </cell>
          <cell r="D3707">
            <v>0.51500000000000001</v>
          </cell>
          <cell r="E3707" t="str">
            <v>Quarterly</v>
          </cell>
          <cell r="F3707">
            <v>2001</v>
          </cell>
          <cell r="G3707">
            <v>2.06</v>
          </cell>
        </row>
        <row r="3708">
          <cell r="A3708" t="str">
            <v>DTE</v>
          </cell>
          <cell r="B3708" t="str">
            <v>DTE Energy Co.</v>
          </cell>
          <cell r="C3708">
            <v>37063</v>
          </cell>
          <cell r="D3708">
            <v>0.51500000000000001</v>
          </cell>
          <cell r="E3708" t="str">
            <v>Quarterly</v>
          </cell>
          <cell r="F3708">
            <v>2001</v>
          </cell>
          <cell r="G3708">
            <v>2.06</v>
          </cell>
        </row>
        <row r="3709">
          <cell r="A3709" t="str">
            <v>DTE</v>
          </cell>
          <cell r="B3709" t="str">
            <v>DTE Energy Co.</v>
          </cell>
          <cell r="C3709">
            <v>37154</v>
          </cell>
          <cell r="D3709">
            <v>0.51500000000000001</v>
          </cell>
          <cell r="E3709" t="str">
            <v>Quarterly</v>
          </cell>
          <cell r="F3709">
            <v>2001</v>
          </cell>
          <cell r="G3709">
            <v>2.06</v>
          </cell>
        </row>
        <row r="3710">
          <cell r="A3710" t="str">
            <v>DTE</v>
          </cell>
          <cell r="B3710" t="str">
            <v>DTE Energy Co.</v>
          </cell>
          <cell r="C3710">
            <v>37246</v>
          </cell>
          <cell r="D3710">
            <v>0.51500000000000001</v>
          </cell>
          <cell r="E3710" t="str">
            <v>Quarterly</v>
          </cell>
          <cell r="F3710">
            <v>2001</v>
          </cell>
          <cell r="G3710">
            <v>2.06</v>
          </cell>
        </row>
        <row r="3711">
          <cell r="A3711" t="str">
            <v>DTE</v>
          </cell>
          <cell r="B3711" t="str">
            <v>DTE Energy Co.</v>
          </cell>
          <cell r="C3711">
            <v>37336</v>
          </cell>
          <cell r="D3711">
            <v>0.51500000000000001</v>
          </cell>
          <cell r="E3711" t="str">
            <v>Quarterly</v>
          </cell>
          <cell r="F3711">
            <v>2002</v>
          </cell>
          <cell r="G3711">
            <v>2.06</v>
          </cell>
        </row>
        <row r="3712">
          <cell r="A3712" t="str">
            <v>DTE</v>
          </cell>
          <cell r="B3712" t="str">
            <v>DTE Energy Co.</v>
          </cell>
          <cell r="C3712">
            <v>37433</v>
          </cell>
          <cell r="D3712">
            <v>0.51500000000000001</v>
          </cell>
          <cell r="E3712" t="str">
            <v>Quarterly</v>
          </cell>
          <cell r="F3712">
            <v>2002</v>
          </cell>
          <cell r="G3712">
            <v>2.06</v>
          </cell>
        </row>
        <row r="3713">
          <cell r="A3713" t="str">
            <v>DTE</v>
          </cell>
          <cell r="B3713" t="str">
            <v>DTE Energy Co.</v>
          </cell>
          <cell r="C3713">
            <v>37523</v>
          </cell>
          <cell r="D3713">
            <v>0.51500000000000001</v>
          </cell>
          <cell r="E3713" t="str">
            <v>Quarterly</v>
          </cell>
          <cell r="F3713">
            <v>2002</v>
          </cell>
          <cell r="G3713">
            <v>2.06</v>
          </cell>
        </row>
        <row r="3714">
          <cell r="A3714" t="str">
            <v>DTE</v>
          </cell>
          <cell r="B3714" t="str">
            <v>DTE Energy Co.</v>
          </cell>
          <cell r="C3714">
            <v>37609</v>
          </cell>
          <cell r="D3714">
            <v>0.51500000000000001</v>
          </cell>
          <cell r="E3714" t="str">
            <v>Quarterly</v>
          </cell>
          <cell r="F3714">
            <v>2002</v>
          </cell>
          <cell r="G3714">
            <v>2.06</v>
          </cell>
        </row>
        <row r="3715">
          <cell r="A3715" t="str">
            <v>DTE</v>
          </cell>
          <cell r="B3715" t="str">
            <v>DTE Energy Co.</v>
          </cell>
          <cell r="C3715">
            <v>37700</v>
          </cell>
          <cell r="D3715">
            <v>0.51500000000000001</v>
          </cell>
          <cell r="E3715" t="str">
            <v>Quarterly</v>
          </cell>
          <cell r="F3715">
            <v>2003</v>
          </cell>
          <cell r="G3715">
            <v>2.06</v>
          </cell>
        </row>
        <row r="3716">
          <cell r="A3716" t="str">
            <v>DTE</v>
          </cell>
          <cell r="B3716" t="str">
            <v>DTE Energy Co.</v>
          </cell>
          <cell r="C3716">
            <v>37791</v>
          </cell>
          <cell r="D3716">
            <v>0.51500000000000001</v>
          </cell>
          <cell r="E3716" t="str">
            <v>Quarterly</v>
          </cell>
          <cell r="F3716">
            <v>2003</v>
          </cell>
          <cell r="G3716">
            <v>2.06</v>
          </cell>
        </row>
        <row r="3717">
          <cell r="A3717" t="str">
            <v>DTE</v>
          </cell>
          <cell r="B3717" t="str">
            <v>DTE Energy Co.</v>
          </cell>
          <cell r="C3717">
            <v>37882</v>
          </cell>
          <cell r="D3717">
            <v>0.51500000000000001</v>
          </cell>
          <cell r="E3717" t="str">
            <v>Quarterly</v>
          </cell>
          <cell r="F3717">
            <v>2003</v>
          </cell>
          <cell r="G3717">
            <v>2.06</v>
          </cell>
        </row>
        <row r="3718">
          <cell r="A3718" t="str">
            <v>DTE</v>
          </cell>
          <cell r="B3718" t="str">
            <v>DTE Energy Co.</v>
          </cell>
          <cell r="C3718">
            <v>37973</v>
          </cell>
          <cell r="D3718">
            <v>0.51500000000000001</v>
          </cell>
          <cell r="E3718" t="str">
            <v>Quarterly</v>
          </cell>
          <cell r="F3718">
            <v>2003</v>
          </cell>
          <cell r="G3718">
            <v>2.06</v>
          </cell>
        </row>
        <row r="3719">
          <cell r="A3719" t="str">
            <v>DTE</v>
          </cell>
          <cell r="B3719" t="str">
            <v>DTE Energy Co.</v>
          </cell>
          <cell r="C3719">
            <v>38064</v>
          </cell>
          <cell r="D3719">
            <v>0.51500000000000001</v>
          </cell>
          <cell r="E3719" t="str">
            <v>Quarterly</v>
          </cell>
          <cell r="F3719">
            <v>2004</v>
          </cell>
          <cell r="G3719">
            <v>2.06</v>
          </cell>
        </row>
        <row r="3720">
          <cell r="A3720" t="str">
            <v>DTE</v>
          </cell>
          <cell r="B3720" t="str">
            <v>DTE Energy Co.</v>
          </cell>
          <cell r="C3720">
            <v>38155</v>
          </cell>
          <cell r="D3720">
            <v>0.51500000000000001</v>
          </cell>
          <cell r="E3720" t="str">
            <v>Quarterly</v>
          </cell>
          <cell r="F3720">
            <v>2004</v>
          </cell>
          <cell r="G3720">
            <v>2.06</v>
          </cell>
        </row>
        <row r="3721">
          <cell r="A3721" t="str">
            <v>DTE</v>
          </cell>
          <cell r="B3721" t="str">
            <v>DTE Energy Co.</v>
          </cell>
          <cell r="C3721">
            <v>38247</v>
          </cell>
          <cell r="D3721">
            <v>0.51500000000000001</v>
          </cell>
          <cell r="E3721" t="str">
            <v>Quarterly</v>
          </cell>
          <cell r="F3721">
            <v>2004</v>
          </cell>
          <cell r="G3721">
            <v>2.06</v>
          </cell>
        </row>
        <row r="3722">
          <cell r="A3722" t="str">
            <v>DTE</v>
          </cell>
          <cell r="B3722" t="str">
            <v>DTE Energy Co.</v>
          </cell>
          <cell r="C3722">
            <v>38337</v>
          </cell>
          <cell r="D3722">
            <v>0.51500000000000001</v>
          </cell>
          <cell r="E3722" t="str">
            <v>Quarterly</v>
          </cell>
          <cell r="F3722">
            <v>2004</v>
          </cell>
          <cell r="G3722">
            <v>2.06</v>
          </cell>
        </row>
        <row r="3723">
          <cell r="A3723" t="str">
            <v>DTE</v>
          </cell>
          <cell r="B3723" t="str">
            <v>DTE Energy Co.</v>
          </cell>
          <cell r="C3723">
            <v>38428</v>
          </cell>
          <cell r="D3723">
            <v>0.51500000000000001</v>
          </cell>
          <cell r="E3723" t="str">
            <v>Quarterly</v>
          </cell>
          <cell r="F3723">
            <v>2005</v>
          </cell>
          <cell r="G3723">
            <v>2.06</v>
          </cell>
        </row>
        <row r="3724">
          <cell r="A3724" t="str">
            <v>DTE</v>
          </cell>
          <cell r="B3724" t="str">
            <v>DTE Energy Co.</v>
          </cell>
          <cell r="C3724">
            <v>38519</v>
          </cell>
          <cell r="D3724">
            <v>0.51500000000000001</v>
          </cell>
          <cell r="E3724" t="str">
            <v>Quarterly</v>
          </cell>
          <cell r="F3724">
            <v>2005</v>
          </cell>
          <cell r="G3724">
            <v>2.06</v>
          </cell>
        </row>
        <row r="3725">
          <cell r="A3725" t="str">
            <v>DTE</v>
          </cell>
          <cell r="B3725" t="str">
            <v>DTE Energy Co.</v>
          </cell>
          <cell r="C3725">
            <v>38610</v>
          </cell>
          <cell r="D3725">
            <v>0.51500000000000001</v>
          </cell>
          <cell r="E3725" t="str">
            <v>Quarterly</v>
          </cell>
          <cell r="F3725">
            <v>2005</v>
          </cell>
          <cell r="G3725">
            <v>2.06</v>
          </cell>
        </row>
        <row r="3726">
          <cell r="A3726" t="str">
            <v>DTE</v>
          </cell>
          <cell r="B3726" t="str">
            <v>DTE Energy Co.</v>
          </cell>
          <cell r="C3726">
            <v>38701</v>
          </cell>
          <cell r="D3726">
            <v>0.51500000000000001</v>
          </cell>
          <cell r="E3726" t="str">
            <v>Quarterly</v>
          </cell>
          <cell r="F3726">
            <v>2005</v>
          </cell>
          <cell r="G3726">
            <v>2.06</v>
          </cell>
        </row>
        <row r="3727">
          <cell r="A3727" t="str">
            <v>DTE</v>
          </cell>
          <cell r="B3727" t="str">
            <v>DTE Energy Co.</v>
          </cell>
          <cell r="C3727">
            <v>38792</v>
          </cell>
          <cell r="D3727">
            <v>0.51500000000000001</v>
          </cell>
          <cell r="E3727" t="str">
            <v>Quarterly</v>
          </cell>
          <cell r="F3727">
            <v>2006</v>
          </cell>
          <cell r="G3727">
            <v>2.06</v>
          </cell>
        </row>
        <row r="3728">
          <cell r="A3728" t="str">
            <v>DTE</v>
          </cell>
          <cell r="B3728" t="str">
            <v>DTE Energy Co.</v>
          </cell>
          <cell r="C3728">
            <v>38883</v>
          </cell>
          <cell r="D3728">
            <v>0.51500000000000001</v>
          </cell>
          <cell r="E3728" t="str">
            <v>Quarterly</v>
          </cell>
          <cell r="F3728">
            <v>2006</v>
          </cell>
          <cell r="G3728">
            <v>2.06</v>
          </cell>
        </row>
        <row r="3729">
          <cell r="A3729" t="str">
            <v>DTE</v>
          </cell>
          <cell r="B3729" t="str">
            <v>DTE Energy Co.</v>
          </cell>
          <cell r="C3729">
            <v>38974</v>
          </cell>
          <cell r="D3729">
            <v>0.51500000000000001</v>
          </cell>
          <cell r="E3729" t="str">
            <v>Quarterly</v>
          </cell>
          <cell r="F3729">
            <v>2006</v>
          </cell>
          <cell r="G3729">
            <v>2.06</v>
          </cell>
        </row>
        <row r="3730">
          <cell r="A3730" t="str">
            <v>DTE</v>
          </cell>
          <cell r="B3730" t="str">
            <v>DTE Energy Co.</v>
          </cell>
          <cell r="C3730">
            <v>39065</v>
          </cell>
          <cell r="D3730">
            <v>0.53</v>
          </cell>
          <cell r="E3730" t="str">
            <v>Quarterly</v>
          </cell>
          <cell r="F3730">
            <v>2006</v>
          </cell>
          <cell r="G3730">
            <v>2.12</v>
          </cell>
        </row>
        <row r="3731">
          <cell r="A3731" t="str">
            <v>DTE</v>
          </cell>
          <cell r="B3731" t="str">
            <v>DTE Energy Co.</v>
          </cell>
          <cell r="C3731">
            <v>39156</v>
          </cell>
          <cell r="D3731">
            <v>0.53</v>
          </cell>
          <cell r="E3731" t="str">
            <v>Quarterly</v>
          </cell>
          <cell r="F3731">
            <v>2007</v>
          </cell>
          <cell r="G3731">
            <v>2.12</v>
          </cell>
        </row>
        <row r="3732">
          <cell r="A3732" t="str">
            <v>DTE</v>
          </cell>
          <cell r="B3732" t="str">
            <v>DTE Energy Co.</v>
          </cell>
          <cell r="C3732">
            <v>39247</v>
          </cell>
          <cell r="D3732">
            <v>0.53</v>
          </cell>
          <cell r="E3732" t="str">
            <v>Quarterly</v>
          </cell>
          <cell r="F3732">
            <v>2007</v>
          </cell>
          <cell r="G3732">
            <v>2.12</v>
          </cell>
        </row>
        <row r="3733">
          <cell r="A3733" t="str">
            <v>DTE</v>
          </cell>
          <cell r="B3733" t="str">
            <v>DTE Energy Co.</v>
          </cell>
          <cell r="C3733">
            <v>39342</v>
          </cell>
          <cell r="D3733">
            <v>0.53</v>
          </cell>
          <cell r="E3733" t="str">
            <v>Quarterly</v>
          </cell>
          <cell r="F3733">
            <v>2007</v>
          </cell>
          <cell r="G3733">
            <v>2.12</v>
          </cell>
        </row>
        <row r="3734">
          <cell r="A3734" t="str">
            <v>DTE</v>
          </cell>
          <cell r="B3734" t="str">
            <v>DTE Energy Co.</v>
          </cell>
          <cell r="C3734">
            <v>39429</v>
          </cell>
          <cell r="D3734">
            <v>0.53</v>
          </cell>
          <cell r="E3734" t="str">
            <v>Quarterly</v>
          </cell>
          <cell r="F3734">
            <v>2007</v>
          </cell>
          <cell r="G3734">
            <v>2.12</v>
          </cell>
        </row>
        <row r="3735">
          <cell r="A3735" t="str">
            <v>DTE</v>
          </cell>
          <cell r="B3735" t="str">
            <v>DTE Energy Co.</v>
          </cell>
          <cell r="C3735">
            <v>39524</v>
          </cell>
          <cell r="D3735">
            <v>0.53</v>
          </cell>
          <cell r="E3735" t="str">
            <v>Quarterly</v>
          </cell>
          <cell r="F3735">
            <v>2008</v>
          </cell>
          <cell r="G3735">
            <v>2.12</v>
          </cell>
        </row>
        <row r="3736">
          <cell r="A3736" t="str">
            <v>DTE</v>
          </cell>
          <cell r="B3736" t="str">
            <v>DTE Energy Co.</v>
          </cell>
          <cell r="C3736">
            <v>39611</v>
          </cell>
          <cell r="D3736">
            <v>0.53</v>
          </cell>
          <cell r="E3736" t="str">
            <v>Quarterly</v>
          </cell>
          <cell r="F3736">
            <v>2008</v>
          </cell>
          <cell r="G3736">
            <v>2.12</v>
          </cell>
        </row>
        <row r="3737">
          <cell r="A3737" t="str">
            <v>DTE</v>
          </cell>
          <cell r="B3737" t="str">
            <v>DTE Energy Co.</v>
          </cell>
          <cell r="C3737">
            <v>39702</v>
          </cell>
          <cell r="D3737">
            <v>0.53</v>
          </cell>
          <cell r="E3737" t="str">
            <v>Quarterly</v>
          </cell>
          <cell r="F3737">
            <v>2008</v>
          </cell>
          <cell r="G3737">
            <v>2.12</v>
          </cell>
        </row>
        <row r="3738">
          <cell r="A3738" t="str">
            <v>DTE</v>
          </cell>
          <cell r="B3738" t="str">
            <v>DTE Energy Co.</v>
          </cell>
          <cell r="C3738">
            <v>39793</v>
          </cell>
          <cell r="D3738">
            <v>0.53</v>
          </cell>
          <cell r="E3738" t="str">
            <v>Quarterly</v>
          </cell>
          <cell r="F3738">
            <v>2008</v>
          </cell>
          <cell r="G3738">
            <v>2.12</v>
          </cell>
        </row>
        <row r="3739">
          <cell r="A3739" t="str">
            <v>DTE</v>
          </cell>
          <cell r="B3739" t="str">
            <v>DTE Energy Co.</v>
          </cell>
          <cell r="C3739">
            <v>39884</v>
          </cell>
          <cell r="D3739">
            <v>0.53</v>
          </cell>
          <cell r="E3739" t="str">
            <v>Quarterly</v>
          </cell>
          <cell r="F3739">
            <v>2009</v>
          </cell>
          <cell r="G3739">
            <v>2.12</v>
          </cell>
        </row>
        <row r="3740">
          <cell r="A3740" t="str">
            <v>DTE</v>
          </cell>
          <cell r="B3740" t="str">
            <v>DTE Energy Co.</v>
          </cell>
          <cell r="C3740">
            <v>39975</v>
          </cell>
          <cell r="D3740">
            <v>0.53</v>
          </cell>
          <cell r="E3740" t="str">
            <v>Quarterly</v>
          </cell>
          <cell r="F3740">
            <v>2009</v>
          </cell>
          <cell r="G3740">
            <v>2.12</v>
          </cell>
        </row>
        <row r="3741">
          <cell r="A3741" t="str">
            <v>DTE</v>
          </cell>
          <cell r="B3741" t="str">
            <v>DTE Energy Co.</v>
          </cell>
          <cell r="C3741">
            <v>40073</v>
          </cell>
          <cell r="D3741">
            <v>0.53</v>
          </cell>
          <cell r="E3741" t="str">
            <v>Quarterly</v>
          </cell>
          <cell r="F3741">
            <v>2009</v>
          </cell>
          <cell r="G3741">
            <v>2.12</v>
          </cell>
        </row>
        <row r="3742">
          <cell r="A3742" t="str">
            <v>DTE</v>
          </cell>
          <cell r="B3742" t="str">
            <v>DTE Energy Co.</v>
          </cell>
          <cell r="C3742">
            <v>40164</v>
          </cell>
          <cell r="D3742">
            <v>0.53</v>
          </cell>
          <cell r="E3742" t="str">
            <v>Quarterly</v>
          </cell>
          <cell r="F3742">
            <v>2009</v>
          </cell>
          <cell r="G3742">
            <v>2.12</v>
          </cell>
        </row>
        <row r="3743">
          <cell r="A3743" t="str">
            <v>DTE</v>
          </cell>
          <cell r="B3743" t="str">
            <v>DTE Energy Co.</v>
          </cell>
          <cell r="C3743">
            <v>40255</v>
          </cell>
          <cell r="D3743">
            <v>0.53</v>
          </cell>
          <cell r="E3743" t="str">
            <v>Quarterly</v>
          </cell>
          <cell r="F3743">
            <v>2010</v>
          </cell>
          <cell r="G3743">
            <v>2.12</v>
          </cell>
        </row>
        <row r="3744">
          <cell r="A3744" t="str">
            <v>DTE</v>
          </cell>
          <cell r="B3744" t="str">
            <v>DTE Energy Co.</v>
          </cell>
          <cell r="C3744">
            <v>40346</v>
          </cell>
          <cell r="D3744">
            <v>0.53</v>
          </cell>
          <cell r="E3744" t="str">
            <v>Quarterly</v>
          </cell>
          <cell r="F3744">
            <v>2010</v>
          </cell>
          <cell r="G3744">
            <v>2.12</v>
          </cell>
        </row>
        <row r="3745">
          <cell r="A3745" t="str">
            <v>DTE</v>
          </cell>
          <cell r="B3745" t="str">
            <v>DTE Energy Co.</v>
          </cell>
          <cell r="C3745">
            <v>40437</v>
          </cell>
          <cell r="D3745">
            <v>0.56000000000000005</v>
          </cell>
          <cell r="E3745" t="str">
            <v>Quarterly</v>
          </cell>
          <cell r="F3745">
            <v>2010</v>
          </cell>
          <cell r="G3745">
            <v>2.2400000000000002</v>
          </cell>
        </row>
        <row r="3746">
          <cell r="A3746" t="str">
            <v>DTE</v>
          </cell>
          <cell r="B3746" t="str">
            <v>DTE Energy Co.</v>
          </cell>
          <cell r="C3746">
            <v>40534</v>
          </cell>
          <cell r="D3746">
            <v>0.56000000000000005</v>
          </cell>
          <cell r="E3746" t="str">
            <v>Quarterly</v>
          </cell>
          <cell r="F3746">
            <v>2010</v>
          </cell>
          <cell r="G3746">
            <v>2.2400000000000002</v>
          </cell>
        </row>
        <row r="3747">
          <cell r="A3747" t="str">
            <v>DTE</v>
          </cell>
          <cell r="B3747" t="str">
            <v>DTE Energy Co.</v>
          </cell>
          <cell r="C3747">
            <v>40619</v>
          </cell>
          <cell r="D3747">
            <v>0.56000000000000005</v>
          </cell>
          <cell r="E3747" t="str">
            <v>Quarterly</v>
          </cell>
          <cell r="F3747">
            <v>2011</v>
          </cell>
          <cell r="G3747">
            <v>2.2400000000000002</v>
          </cell>
        </row>
        <row r="3748">
          <cell r="A3748" t="str">
            <v>DTE</v>
          </cell>
          <cell r="B3748" t="str">
            <v>DTE Energy Co.</v>
          </cell>
          <cell r="C3748">
            <v>40710</v>
          </cell>
          <cell r="D3748">
            <v>0.58750000000000002</v>
          </cell>
          <cell r="E3748" t="str">
            <v>Quarterly</v>
          </cell>
          <cell r="F3748">
            <v>2011</v>
          </cell>
          <cell r="G3748">
            <v>2.35</v>
          </cell>
        </row>
        <row r="3749">
          <cell r="A3749" t="str">
            <v>DTE</v>
          </cell>
          <cell r="B3749" t="str">
            <v>DTE Energy Co.</v>
          </cell>
          <cell r="C3749">
            <v>40801</v>
          </cell>
          <cell r="D3749">
            <v>0.58750000000000002</v>
          </cell>
          <cell r="E3749" t="str">
            <v>Quarterly</v>
          </cell>
          <cell r="F3749">
            <v>2011</v>
          </cell>
          <cell r="G3749">
            <v>2.35</v>
          </cell>
        </row>
        <row r="3750">
          <cell r="A3750" t="str">
            <v>DTE</v>
          </cell>
          <cell r="B3750" t="str">
            <v>DTE Energy Co.</v>
          </cell>
          <cell r="C3750">
            <v>40892</v>
          </cell>
          <cell r="D3750">
            <v>0.58750000000000002</v>
          </cell>
          <cell r="E3750" t="str">
            <v>Quarterly</v>
          </cell>
          <cell r="F3750">
            <v>2011</v>
          </cell>
          <cell r="G3750">
            <v>2.35</v>
          </cell>
        </row>
        <row r="3751">
          <cell r="A3751" t="str">
            <v>DTE</v>
          </cell>
          <cell r="B3751" t="str">
            <v>DTE Energy Co.</v>
          </cell>
          <cell r="C3751">
            <v>40983</v>
          </cell>
          <cell r="D3751">
            <v>0.58750000000000002</v>
          </cell>
          <cell r="E3751" t="str">
            <v>Quarterly</v>
          </cell>
          <cell r="F3751">
            <v>2012</v>
          </cell>
          <cell r="G3751">
            <v>2.35</v>
          </cell>
        </row>
        <row r="3752">
          <cell r="A3752" t="str">
            <v>DTE</v>
          </cell>
          <cell r="B3752" t="str">
            <v>DTE Energy Co.</v>
          </cell>
          <cell r="C3752">
            <v>41078</v>
          </cell>
          <cell r="D3752">
            <v>0.58750000000000002</v>
          </cell>
          <cell r="E3752" t="str">
            <v>Quarterly</v>
          </cell>
          <cell r="F3752">
            <v>2012</v>
          </cell>
          <cell r="G3752">
            <v>2.35</v>
          </cell>
        </row>
        <row r="3753">
          <cell r="A3753" t="str">
            <v>DTE</v>
          </cell>
          <cell r="B3753" t="str">
            <v>DTE Energy Co.</v>
          </cell>
          <cell r="C3753">
            <v>41165</v>
          </cell>
          <cell r="D3753">
            <v>0.62</v>
          </cell>
          <cell r="E3753" t="str">
            <v>Quarterly</v>
          </cell>
          <cell r="F3753">
            <v>2012</v>
          </cell>
          <cell r="G3753">
            <v>2.48</v>
          </cell>
        </row>
        <row r="3754">
          <cell r="A3754" t="str">
            <v>DTE</v>
          </cell>
          <cell r="B3754" t="str">
            <v>DTE Energy Co.</v>
          </cell>
          <cell r="C3754">
            <v>41260</v>
          </cell>
          <cell r="D3754">
            <v>0.62</v>
          </cell>
          <cell r="E3754" t="str">
            <v>Quarterly</v>
          </cell>
          <cell r="F3754">
            <v>2012</v>
          </cell>
          <cell r="G3754">
            <v>2.48</v>
          </cell>
        </row>
        <row r="3755">
          <cell r="A3755" t="str">
            <v>DTE</v>
          </cell>
          <cell r="B3755" t="str">
            <v>DTE Energy Co.</v>
          </cell>
          <cell r="C3755">
            <v>41347</v>
          </cell>
          <cell r="D3755">
            <v>0.62</v>
          </cell>
          <cell r="E3755" t="str">
            <v>Quarterly</v>
          </cell>
          <cell r="F3755">
            <v>2013</v>
          </cell>
          <cell r="G3755">
            <v>2.48</v>
          </cell>
        </row>
        <row r="3756">
          <cell r="A3756" t="str">
            <v>DTE</v>
          </cell>
          <cell r="B3756" t="str">
            <v>DTE Energy Co.</v>
          </cell>
          <cell r="C3756">
            <v>41438</v>
          </cell>
          <cell r="D3756">
            <v>0.65500000000000003</v>
          </cell>
          <cell r="E3756" t="str">
            <v>Quarterly</v>
          </cell>
          <cell r="F3756">
            <v>2013</v>
          </cell>
          <cell r="G3756">
            <v>2.62</v>
          </cell>
        </row>
        <row r="3757">
          <cell r="A3757" t="str">
            <v>DTE</v>
          </cell>
          <cell r="B3757" t="str">
            <v>DTE Energy Co.</v>
          </cell>
          <cell r="C3757">
            <v>41529</v>
          </cell>
          <cell r="D3757">
            <v>0.65500000000000003</v>
          </cell>
          <cell r="E3757" t="str">
            <v>Quarterly</v>
          </cell>
          <cell r="F3757">
            <v>2013</v>
          </cell>
          <cell r="G3757">
            <v>2.62</v>
          </cell>
        </row>
        <row r="3758">
          <cell r="A3758" t="str">
            <v>DTE</v>
          </cell>
          <cell r="B3758" t="str">
            <v>DTE Energy Co.</v>
          </cell>
          <cell r="C3758">
            <v>41620</v>
          </cell>
          <cell r="D3758">
            <v>0.65500000000000003</v>
          </cell>
          <cell r="E3758" t="str">
            <v>Quarterly</v>
          </cell>
          <cell r="F3758">
            <v>2013</v>
          </cell>
          <cell r="G3758">
            <v>2.62</v>
          </cell>
        </row>
        <row r="3759">
          <cell r="A3759" t="str">
            <v>DTE</v>
          </cell>
          <cell r="B3759" t="str">
            <v>DTE Energy Co.</v>
          </cell>
          <cell r="C3759">
            <v>41711</v>
          </cell>
          <cell r="D3759">
            <v>0.65500000000000003</v>
          </cell>
          <cell r="E3759" t="str">
            <v>Quarterly</v>
          </cell>
          <cell r="F3759">
            <v>2014</v>
          </cell>
          <cell r="G3759">
            <v>2.62</v>
          </cell>
        </row>
        <row r="3760">
          <cell r="A3760" t="str">
            <v>DTE</v>
          </cell>
          <cell r="B3760" t="str">
            <v>DTE Energy Co.</v>
          </cell>
          <cell r="C3760">
            <v>41802</v>
          </cell>
          <cell r="D3760">
            <v>0.65500000000000003</v>
          </cell>
          <cell r="E3760" t="str">
            <v>Quarterly</v>
          </cell>
          <cell r="F3760">
            <v>2014</v>
          </cell>
          <cell r="G3760">
            <v>2.62</v>
          </cell>
        </row>
        <row r="3761">
          <cell r="A3761" t="str">
            <v>DTE</v>
          </cell>
          <cell r="B3761" t="str">
            <v>DTE Energy Co.</v>
          </cell>
          <cell r="C3761">
            <v>41893</v>
          </cell>
          <cell r="D3761">
            <v>0.69</v>
          </cell>
          <cell r="E3761" t="str">
            <v>Quarterly</v>
          </cell>
          <cell r="F3761">
            <v>2014</v>
          </cell>
          <cell r="G3761">
            <v>2.76</v>
          </cell>
        </row>
        <row r="3762">
          <cell r="A3762" t="str">
            <v>DTE</v>
          </cell>
          <cell r="B3762" t="str">
            <v>DTE Energy Co.</v>
          </cell>
          <cell r="C3762">
            <v>41984</v>
          </cell>
          <cell r="D3762">
            <v>0.69</v>
          </cell>
          <cell r="E3762" t="str">
            <v>Quarterly</v>
          </cell>
          <cell r="F3762">
            <v>2014</v>
          </cell>
          <cell r="G3762">
            <v>2.76</v>
          </cell>
        </row>
        <row r="3763">
          <cell r="A3763" t="str">
            <v>DTE</v>
          </cell>
          <cell r="B3763" t="str">
            <v>DTE Energy Co.</v>
          </cell>
          <cell r="C3763">
            <v>42075</v>
          </cell>
          <cell r="D3763">
            <v>0.69</v>
          </cell>
          <cell r="E3763" t="str">
            <v>Quarterly</v>
          </cell>
          <cell r="F3763">
            <v>2015</v>
          </cell>
          <cell r="G3763">
            <v>2.76</v>
          </cell>
        </row>
        <row r="3764">
          <cell r="A3764" t="str">
            <v>DTE</v>
          </cell>
          <cell r="B3764" t="str">
            <v>DTE Energy Co.</v>
          </cell>
          <cell r="C3764">
            <v>42166</v>
          </cell>
          <cell r="D3764">
            <v>0.69</v>
          </cell>
          <cell r="E3764" t="str">
            <v>Quarterly</v>
          </cell>
          <cell r="F3764">
            <v>2015</v>
          </cell>
          <cell r="G3764">
            <v>2.76</v>
          </cell>
        </row>
        <row r="3765">
          <cell r="A3765" t="str">
            <v>DTE</v>
          </cell>
          <cell r="B3765" t="str">
            <v>DTE Energy Co.</v>
          </cell>
          <cell r="C3765">
            <v>42264</v>
          </cell>
          <cell r="D3765">
            <v>0.73</v>
          </cell>
          <cell r="E3765" t="str">
            <v>Quarterly</v>
          </cell>
          <cell r="F3765">
            <v>2015</v>
          </cell>
          <cell r="G3765">
            <v>2.92</v>
          </cell>
        </row>
        <row r="3766">
          <cell r="A3766" t="str">
            <v>DTE</v>
          </cell>
          <cell r="B3766" t="str">
            <v>DTE Energy Co.</v>
          </cell>
          <cell r="C3766">
            <v>42355</v>
          </cell>
          <cell r="D3766">
            <v>0.73</v>
          </cell>
          <cell r="E3766" t="str">
            <v>Quarterly</v>
          </cell>
          <cell r="F3766">
            <v>2015</v>
          </cell>
          <cell r="G3766">
            <v>2.92</v>
          </cell>
        </row>
        <row r="3767">
          <cell r="A3767" t="str">
            <v>DTE</v>
          </cell>
          <cell r="B3767" t="str">
            <v>DTE Energy Co.</v>
          </cell>
          <cell r="C3767">
            <v>42446</v>
          </cell>
          <cell r="D3767">
            <v>0.73</v>
          </cell>
          <cell r="E3767" t="str">
            <v>Quarterly</v>
          </cell>
          <cell r="F3767">
            <v>2016</v>
          </cell>
          <cell r="G3767">
            <v>2.92</v>
          </cell>
        </row>
        <row r="3768">
          <cell r="A3768" t="str">
            <v>DTE</v>
          </cell>
          <cell r="B3768" t="str">
            <v>DTE Energy Co.</v>
          </cell>
          <cell r="C3768">
            <v>42537</v>
          </cell>
          <cell r="D3768">
            <v>0.73</v>
          </cell>
          <cell r="E3768" t="str">
            <v>Quarterly</v>
          </cell>
          <cell r="F3768">
            <v>2016</v>
          </cell>
          <cell r="G3768">
            <v>2.92</v>
          </cell>
        </row>
        <row r="3769">
          <cell r="A3769" t="str">
            <v>DTE</v>
          </cell>
          <cell r="B3769" t="str">
            <v>DTE Energy Co.</v>
          </cell>
          <cell r="C3769">
            <v>42628</v>
          </cell>
          <cell r="D3769">
            <v>0.77</v>
          </cell>
          <cell r="E3769" t="str">
            <v>Quarterly</v>
          </cell>
          <cell r="F3769">
            <v>2016</v>
          </cell>
          <cell r="G3769">
            <v>3.08</v>
          </cell>
        </row>
        <row r="3770">
          <cell r="A3770" t="str">
            <v>DTE</v>
          </cell>
          <cell r="B3770" t="str">
            <v>DTE Energy Co.</v>
          </cell>
          <cell r="C3770">
            <v>42719</v>
          </cell>
          <cell r="D3770">
            <v>0.82499999999999996</v>
          </cell>
          <cell r="E3770" t="str">
            <v>Quarterly</v>
          </cell>
          <cell r="F3770">
            <v>2016</v>
          </cell>
          <cell r="G3770">
            <v>3.3</v>
          </cell>
        </row>
        <row r="3771">
          <cell r="A3771" t="str">
            <v>DTE</v>
          </cell>
          <cell r="B3771" t="str">
            <v>DTE Energy Co.</v>
          </cell>
          <cell r="C3771">
            <v>42810</v>
          </cell>
          <cell r="D3771">
            <v>0.82499999999999996</v>
          </cell>
          <cell r="E3771" t="str">
            <v>Quarterly</v>
          </cell>
          <cell r="F3771">
            <v>2017</v>
          </cell>
          <cell r="G3771">
            <v>3.3</v>
          </cell>
        </row>
        <row r="3772">
          <cell r="A3772" t="str">
            <v>DTE</v>
          </cell>
          <cell r="B3772" t="str">
            <v>DTE Energy Co.</v>
          </cell>
          <cell r="C3772">
            <v>42901</v>
          </cell>
          <cell r="D3772">
            <v>0.82499999999999996</v>
          </cell>
          <cell r="E3772" t="str">
            <v>Quarterly</v>
          </cell>
          <cell r="F3772">
            <v>2017</v>
          </cell>
          <cell r="G3772">
            <v>3.3</v>
          </cell>
        </row>
        <row r="3773">
          <cell r="A3773" t="str">
            <v>DTE</v>
          </cell>
          <cell r="B3773" t="str">
            <v>DTE Energy Co.</v>
          </cell>
          <cell r="C3773">
            <v>43084</v>
          </cell>
          <cell r="D3773">
            <v>0.88249999999999995</v>
          </cell>
          <cell r="E3773" t="str">
            <v>Quarterly</v>
          </cell>
          <cell r="F3773">
            <v>2017</v>
          </cell>
          <cell r="G3773">
            <v>3.53</v>
          </cell>
        </row>
        <row r="3774">
          <cell r="A3774" t="str">
            <v>DTE</v>
          </cell>
          <cell r="B3774" t="str">
            <v>DTE Energy Co.</v>
          </cell>
          <cell r="C3774">
            <v>43175</v>
          </cell>
          <cell r="D3774">
            <v>0.88249999999999995</v>
          </cell>
          <cell r="E3774" t="str">
            <v>Quarterly</v>
          </cell>
          <cell r="F3774">
            <v>2018</v>
          </cell>
          <cell r="G3774">
            <v>3.53</v>
          </cell>
        </row>
        <row r="3775">
          <cell r="A3775" t="str">
            <v>DTE</v>
          </cell>
          <cell r="B3775" t="str">
            <v>DTE Energy Co.</v>
          </cell>
          <cell r="C3775">
            <v>43266</v>
          </cell>
          <cell r="D3775">
            <v>0.88249999999999995</v>
          </cell>
          <cell r="E3775" t="str">
            <v>Quarterly</v>
          </cell>
          <cell r="F3775">
            <v>2018</v>
          </cell>
          <cell r="G3775">
            <v>3.53</v>
          </cell>
        </row>
        <row r="3776">
          <cell r="A3776" t="str">
            <v>DTE</v>
          </cell>
          <cell r="B3776" t="str">
            <v>DTE Energy Co.</v>
          </cell>
          <cell r="C3776">
            <v>43357</v>
          </cell>
          <cell r="D3776">
            <v>0.88249999999999995</v>
          </cell>
          <cell r="E3776" t="str">
            <v>Quarterly</v>
          </cell>
          <cell r="F3776">
            <v>2018</v>
          </cell>
          <cell r="G3776">
            <v>3.53</v>
          </cell>
        </row>
        <row r="3777">
          <cell r="A3777" t="str">
            <v>DTE</v>
          </cell>
          <cell r="B3777" t="str">
            <v>DTE Energy Co.</v>
          </cell>
          <cell r="C3777">
            <v>43448</v>
          </cell>
          <cell r="D3777">
            <v>0.94499999999999995</v>
          </cell>
          <cell r="E3777" t="str">
            <v>Quarterly</v>
          </cell>
          <cell r="F3777">
            <v>2018</v>
          </cell>
          <cell r="G3777">
            <v>3.78</v>
          </cell>
        </row>
        <row r="3778">
          <cell r="A3778" t="str">
            <v>DTE</v>
          </cell>
          <cell r="B3778" t="str">
            <v>DTE Energy Co.</v>
          </cell>
          <cell r="C3778">
            <v>43539</v>
          </cell>
          <cell r="D3778">
            <v>0.94499999999999995</v>
          </cell>
          <cell r="E3778" t="str">
            <v>Quarterly</v>
          </cell>
          <cell r="F3778">
            <v>2019</v>
          </cell>
          <cell r="G3778">
            <v>3.78</v>
          </cell>
        </row>
        <row r="3779">
          <cell r="A3779" t="str">
            <v>DTE</v>
          </cell>
          <cell r="B3779" t="str">
            <v>DTE Energy Co.</v>
          </cell>
          <cell r="C3779">
            <v>43630</v>
          </cell>
          <cell r="D3779">
            <v>0.94499999999999995</v>
          </cell>
          <cell r="E3779" t="str">
            <v>Quarterly</v>
          </cell>
          <cell r="F3779">
            <v>2019</v>
          </cell>
          <cell r="G3779">
            <v>3.78</v>
          </cell>
        </row>
        <row r="3780">
          <cell r="A3780" t="str">
            <v>DTE</v>
          </cell>
          <cell r="B3780" t="str">
            <v>DTE Energy Co.</v>
          </cell>
          <cell r="C3780">
            <v>43721</v>
          </cell>
          <cell r="D3780">
            <v>0.94499999999999995</v>
          </cell>
          <cell r="E3780" t="str">
            <v>Quarterly</v>
          </cell>
          <cell r="F3780">
            <v>2019</v>
          </cell>
          <cell r="G3780">
            <v>3.78</v>
          </cell>
        </row>
        <row r="3781">
          <cell r="A3781" t="str">
            <v>DTE</v>
          </cell>
          <cell r="B3781" t="str">
            <v>DTE Energy Co.</v>
          </cell>
          <cell r="C3781">
            <v>43812</v>
          </cell>
          <cell r="D3781">
            <v>1.0125</v>
          </cell>
          <cell r="E3781" t="str">
            <v>Quarterly</v>
          </cell>
          <cell r="F3781">
            <v>2019</v>
          </cell>
          <cell r="G3781">
            <v>4.05</v>
          </cell>
        </row>
        <row r="3782">
          <cell r="A3782" t="str">
            <v>DTE</v>
          </cell>
          <cell r="B3782" t="str">
            <v>DTE Energy Co.</v>
          </cell>
          <cell r="C3782">
            <v>43903</v>
          </cell>
          <cell r="D3782">
            <v>1.0125</v>
          </cell>
          <cell r="E3782" t="str">
            <v>Quarterly</v>
          </cell>
          <cell r="F3782">
            <v>2020</v>
          </cell>
          <cell r="G3782">
            <v>4.05</v>
          </cell>
        </row>
        <row r="3783">
          <cell r="A3783" t="str">
            <v>DUK</v>
          </cell>
          <cell r="B3783" t="str">
            <v>Duke Energy Corp</v>
          </cell>
          <cell r="C3783">
            <v>25973</v>
          </cell>
          <cell r="D3783">
            <v>0.35</v>
          </cell>
          <cell r="E3783" t="str">
            <v>Quarterly</v>
          </cell>
          <cell r="F3783">
            <v>1971</v>
          </cell>
          <cell r="G3783">
            <v>1.4</v>
          </cell>
        </row>
        <row r="3784">
          <cell r="A3784" t="str">
            <v>DUK</v>
          </cell>
          <cell r="B3784" t="str">
            <v>Duke Energy Corp</v>
          </cell>
          <cell r="C3784">
            <v>26070</v>
          </cell>
          <cell r="D3784">
            <v>0.35</v>
          </cell>
          <cell r="E3784" t="str">
            <v>Quarterly</v>
          </cell>
          <cell r="F3784">
            <v>1971</v>
          </cell>
          <cell r="G3784">
            <v>1.4</v>
          </cell>
        </row>
        <row r="3785">
          <cell r="A3785" t="str">
            <v>DUK</v>
          </cell>
          <cell r="B3785" t="str">
            <v>Duke Energy Corp</v>
          </cell>
          <cell r="C3785">
            <v>26161</v>
          </cell>
          <cell r="D3785">
            <v>0.35</v>
          </cell>
          <cell r="E3785" t="str">
            <v>Quarterly</v>
          </cell>
          <cell r="F3785">
            <v>1971</v>
          </cell>
          <cell r="G3785">
            <v>1.4</v>
          </cell>
        </row>
        <row r="3786">
          <cell r="A3786" t="str">
            <v>DUK</v>
          </cell>
          <cell r="B3786" t="str">
            <v>Duke Energy Corp</v>
          </cell>
          <cell r="C3786">
            <v>26252</v>
          </cell>
          <cell r="D3786">
            <v>0.35</v>
          </cell>
          <cell r="E3786" t="str">
            <v>Quarterly</v>
          </cell>
          <cell r="F3786">
            <v>1971</v>
          </cell>
          <cell r="G3786">
            <v>1.4</v>
          </cell>
        </row>
        <row r="3787">
          <cell r="A3787" t="str">
            <v>DUK</v>
          </cell>
          <cell r="B3787" t="str">
            <v>Duke Energy Corp</v>
          </cell>
          <cell r="C3787">
            <v>26343</v>
          </cell>
          <cell r="D3787">
            <v>0.35</v>
          </cell>
          <cell r="E3787" t="str">
            <v>Quarterly</v>
          </cell>
          <cell r="F3787">
            <v>1972</v>
          </cell>
          <cell r="G3787">
            <v>1.4</v>
          </cell>
        </row>
        <row r="3788">
          <cell r="A3788" t="str">
            <v>DUK</v>
          </cell>
          <cell r="B3788" t="str">
            <v>Duke Energy Corp</v>
          </cell>
          <cell r="C3788">
            <v>26434</v>
          </cell>
          <cell r="D3788">
            <v>0.35</v>
          </cell>
          <cell r="E3788" t="str">
            <v>Quarterly</v>
          </cell>
          <cell r="F3788">
            <v>1972</v>
          </cell>
          <cell r="G3788">
            <v>1.4</v>
          </cell>
        </row>
        <row r="3789">
          <cell r="A3789" t="str">
            <v>DUK</v>
          </cell>
          <cell r="B3789" t="str">
            <v>Duke Energy Corp</v>
          </cell>
          <cell r="C3789">
            <v>26525</v>
          </cell>
          <cell r="D3789">
            <v>0.35</v>
          </cell>
          <cell r="E3789" t="str">
            <v>Quarterly</v>
          </cell>
          <cell r="F3789">
            <v>1972</v>
          </cell>
          <cell r="G3789">
            <v>1.4</v>
          </cell>
        </row>
        <row r="3790">
          <cell r="A3790" t="str">
            <v>DUK</v>
          </cell>
          <cell r="B3790" t="str">
            <v>Duke Energy Corp</v>
          </cell>
          <cell r="C3790">
            <v>26616</v>
          </cell>
          <cell r="D3790">
            <v>0.35</v>
          </cell>
          <cell r="E3790" t="str">
            <v>Quarterly</v>
          </cell>
          <cell r="F3790">
            <v>1972</v>
          </cell>
          <cell r="G3790">
            <v>1.4</v>
          </cell>
        </row>
        <row r="3791">
          <cell r="A3791" t="str">
            <v>DUK</v>
          </cell>
          <cell r="B3791" t="str">
            <v>Duke Energy Corp</v>
          </cell>
          <cell r="C3791">
            <v>26704</v>
          </cell>
          <cell r="D3791">
            <v>0.35</v>
          </cell>
          <cell r="E3791" t="str">
            <v>Quarterly</v>
          </cell>
          <cell r="F3791">
            <v>1973</v>
          </cell>
          <cell r="G3791">
            <v>1.4</v>
          </cell>
        </row>
        <row r="3792">
          <cell r="A3792" t="str">
            <v>DUK</v>
          </cell>
          <cell r="B3792" t="str">
            <v>Duke Energy Corp</v>
          </cell>
          <cell r="C3792">
            <v>26798</v>
          </cell>
          <cell r="D3792">
            <v>0.35</v>
          </cell>
          <cell r="E3792" t="str">
            <v>Quarterly</v>
          </cell>
          <cell r="F3792">
            <v>1973</v>
          </cell>
          <cell r="G3792">
            <v>1.4</v>
          </cell>
        </row>
        <row r="3793">
          <cell r="A3793" t="str">
            <v>DUK</v>
          </cell>
          <cell r="B3793" t="str">
            <v>Duke Energy Corp</v>
          </cell>
          <cell r="C3793">
            <v>26889</v>
          </cell>
          <cell r="D3793">
            <v>0.35</v>
          </cell>
          <cell r="E3793" t="str">
            <v>Quarterly</v>
          </cell>
          <cell r="F3793">
            <v>1973</v>
          </cell>
          <cell r="G3793">
            <v>1.4</v>
          </cell>
        </row>
        <row r="3794">
          <cell r="A3794" t="str">
            <v>DUK</v>
          </cell>
          <cell r="B3794" t="str">
            <v>Duke Energy Corp</v>
          </cell>
          <cell r="C3794">
            <v>26980</v>
          </cell>
          <cell r="D3794">
            <v>0.35</v>
          </cell>
          <cell r="E3794" t="str">
            <v>Quarterly</v>
          </cell>
          <cell r="F3794">
            <v>1973</v>
          </cell>
          <cell r="G3794">
            <v>1.4</v>
          </cell>
        </row>
        <row r="3795">
          <cell r="A3795" t="str">
            <v>DUK</v>
          </cell>
          <cell r="B3795" t="str">
            <v>Duke Energy Corp</v>
          </cell>
          <cell r="C3795">
            <v>27068</v>
          </cell>
          <cell r="D3795">
            <v>0.35</v>
          </cell>
          <cell r="E3795" t="str">
            <v>Quarterly</v>
          </cell>
          <cell r="F3795">
            <v>1974</v>
          </cell>
          <cell r="G3795">
            <v>1.4</v>
          </cell>
        </row>
        <row r="3796">
          <cell r="A3796" t="str">
            <v>DUK</v>
          </cell>
          <cell r="B3796" t="str">
            <v>Duke Energy Corp</v>
          </cell>
          <cell r="C3796">
            <v>27162</v>
          </cell>
          <cell r="D3796">
            <v>0.35</v>
          </cell>
          <cell r="E3796" t="str">
            <v>Quarterly</v>
          </cell>
          <cell r="F3796">
            <v>1974</v>
          </cell>
          <cell r="G3796">
            <v>1.4</v>
          </cell>
        </row>
        <row r="3797">
          <cell r="A3797" t="str">
            <v>DUK</v>
          </cell>
          <cell r="B3797" t="str">
            <v>Duke Energy Corp</v>
          </cell>
          <cell r="C3797">
            <v>27253</v>
          </cell>
          <cell r="D3797">
            <v>0.35</v>
          </cell>
          <cell r="E3797" t="str">
            <v>Quarterly</v>
          </cell>
          <cell r="F3797">
            <v>1974</v>
          </cell>
          <cell r="G3797">
            <v>1.4</v>
          </cell>
        </row>
        <row r="3798">
          <cell r="A3798" t="str">
            <v>DUK</v>
          </cell>
          <cell r="B3798" t="str">
            <v>Duke Energy Corp</v>
          </cell>
          <cell r="C3798">
            <v>27326</v>
          </cell>
          <cell r="D3798">
            <v>0.35</v>
          </cell>
          <cell r="E3798" t="str">
            <v>Quarterly</v>
          </cell>
          <cell r="F3798">
            <v>1974</v>
          </cell>
          <cell r="G3798">
            <v>1.4</v>
          </cell>
        </row>
        <row r="3799">
          <cell r="A3799" t="str">
            <v>DUK</v>
          </cell>
          <cell r="B3799" t="str">
            <v>Duke Energy Corp</v>
          </cell>
          <cell r="C3799">
            <v>27439</v>
          </cell>
          <cell r="D3799">
            <v>0.35</v>
          </cell>
          <cell r="E3799" t="str">
            <v>Quarterly</v>
          </cell>
          <cell r="F3799">
            <v>1975</v>
          </cell>
          <cell r="G3799">
            <v>1.4</v>
          </cell>
        </row>
        <row r="3800">
          <cell r="A3800" t="str">
            <v>DUK</v>
          </cell>
          <cell r="B3800" t="str">
            <v>Duke Energy Corp</v>
          </cell>
          <cell r="C3800">
            <v>27526</v>
          </cell>
          <cell r="D3800">
            <v>0.35</v>
          </cell>
          <cell r="E3800" t="str">
            <v>Quarterly</v>
          </cell>
          <cell r="F3800">
            <v>1975</v>
          </cell>
          <cell r="G3800">
            <v>1.4</v>
          </cell>
        </row>
        <row r="3801">
          <cell r="A3801" t="str">
            <v>DUK</v>
          </cell>
          <cell r="B3801" t="str">
            <v>Duke Energy Corp</v>
          </cell>
          <cell r="C3801">
            <v>27617</v>
          </cell>
          <cell r="D3801">
            <v>0.35</v>
          </cell>
          <cell r="E3801" t="str">
            <v>Quarterly</v>
          </cell>
          <cell r="F3801">
            <v>1975</v>
          </cell>
          <cell r="G3801">
            <v>1.4</v>
          </cell>
        </row>
        <row r="3802">
          <cell r="A3802" t="str">
            <v>DUK</v>
          </cell>
          <cell r="B3802" t="str">
            <v>Duke Energy Corp</v>
          </cell>
          <cell r="C3802">
            <v>27715</v>
          </cell>
          <cell r="D3802">
            <v>0.35</v>
          </cell>
          <cell r="E3802" t="str">
            <v>Quarterly</v>
          </cell>
          <cell r="F3802">
            <v>1975</v>
          </cell>
          <cell r="G3802">
            <v>1.4</v>
          </cell>
        </row>
        <row r="3803">
          <cell r="A3803" t="str">
            <v>DUK</v>
          </cell>
          <cell r="B3803" t="str">
            <v>Duke Energy Corp</v>
          </cell>
          <cell r="C3803">
            <v>27803</v>
          </cell>
          <cell r="D3803">
            <v>0.375</v>
          </cell>
          <cell r="E3803" t="str">
            <v>Quarterly</v>
          </cell>
          <cell r="F3803">
            <v>1976</v>
          </cell>
          <cell r="G3803">
            <v>1.5</v>
          </cell>
        </row>
        <row r="3804">
          <cell r="A3804" t="str">
            <v>DUK</v>
          </cell>
          <cell r="B3804" t="str">
            <v>Duke Energy Corp</v>
          </cell>
          <cell r="C3804">
            <v>27897</v>
          </cell>
          <cell r="D3804">
            <v>0.375</v>
          </cell>
          <cell r="E3804" t="str">
            <v>Quarterly</v>
          </cell>
          <cell r="F3804">
            <v>1976</v>
          </cell>
          <cell r="G3804">
            <v>1.5</v>
          </cell>
        </row>
        <row r="3805">
          <cell r="A3805" t="str">
            <v>DUK</v>
          </cell>
          <cell r="B3805" t="str">
            <v>Duke Energy Corp</v>
          </cell>
          <cell r="C3805">
            <v>27988</v>
          </cell>
          <cell r="D3805">
            <v>0.375</v>
          </cell>
          <cell r="E3805" t="str">
            <v>Quarterly</v>
          </cell>
          <cell r="F3805">
            <v>1976</v>
          </cell>
          <cell r="G3805">
            <v>1.5</v>
          </cell>
        </row>
        <row r="3806">
          <cell r="A3806" t="str">
            <v>DUK</v>
          </cell>
          <cell r="B3806" t="str">
            <v>Duke Energy Corp</v>
          </cell>
          <cell r="C3806">
            <v>28069</v>
          </cell>
          <cell r="D3806">
            <v>0.4</v>
          </cell>
          <cell r="E3806" t="str">
            <v>Quarterly</v>
          </cell>
          <cell r="F3806">
            <v>1976</v>
          </cell>
          <cell r="G3806">
            <v>1.6</v>
          </cell>
        </row>
        <row r="3807">
          <cell r="A3807" t="str">
            <v>DUK</v>
          </cell>
          <cell r="B3807" t="str">
            <v>Duke Energy Corp</v>
          </cell>
          <cell r="C3807">
            <v>28163</v>
          </cell>
          <cell r="D3807">
            <v>0.4</v>
          </cell>
          <cell r="E3807" t="str">
            <v>Quarterly</v>
          </cell>
          <cell r="F3807">
            <v>1977</v>
          </cell>
          <cell r="G3807">
            <v>1.6</v>
          </cell>
        </row>
        <row r="3808">
          <cell r="A3808" t="str">
            <v>DUK</v>
          </cell>
          <cell r="B3808" t="str">
            <v>Duke Energy Corp</v>
          </cell>
          <cell r="C3808">
            <v>28261</v>
          </cell>
          <cell r="D3808">
            <v>0.4</v>
          </cell>
          <cell r="E3808" t="str">
            <v>Quarterly</v>
          </cell>
          <cell r="F3808">
            <v>1977</v>
          </cell>
          <cell r="G3808">
            <v>1.6</v>
          </cell>
        </row>
        <row r="3809">
          <cell r="A3809" t="str">
            <v>DUK</v>
          </cell>
          <cell r="B3809" t="str">
            <v>Duke Energy Corp</v>
          </cell>
          <cell r="C3809">
            <v>28352</v>
          </cell>
          <cell r="D3809">
            <v>0.4</v>
          </cell>
          <cell r="E3809" t="str">
            <v>Quarterly</v>
          </cell>
          <cell r="F3809">
            <v>1977</v>
          </cell>
          <cell r="G3809">
            <v>1.6</v>
          </cell>
        </row>
        <row r="3810">
          <cell r="A3810" t="str">
            <v>DUK</v>
          </cell>
          <cell r="B3810" t="str">
            <v>Duke Energy Corp</v>
          </cell>
          <cell r="C3810">
            <v>28432</v>
          </cell>
          <cell r="D3810">
            <v>0.43</v>
          </cell>
          <cell r="E3810" t="str">
            <v>Quarterly</v>
          </cell>
          <cell r="F3810">
            <v>1977</v>
          </cell>
          <cell r="G3810">
            <v>1.72</v>
          </cell>
        </row>
        <row r="3811">
          <cell r="A3811" t="str">
            <v>DUK</v>
          </cell>
          <cell r="B3811" t="str">
            <v>Duke Energy Corp</v>
          </cell>
          <cell r="C3811">
            <v>28531</v>
          </cell>
          <cell r="D3811">
            <v>0.43</v>
          </cell>
          <cell r="E3811" t="str">
            <v>Quarterly</v>
          </cell>
          <cell r="F3811">
            <v>1978</v>
          </cell>
          <cell r="G3811">
            <v>1.72</v>
          </cell>
        </row>
        <row r="3812">
          <cell r="A3812" t="str">
            <v>DUK</v>
          </cell>
          <cell r="B3812" t="str">
            <v>Duke Energy Corp</v>
          </cell>
          <cell r="C3812">
            <v>28625</v>
          </cell>
          <cell r="D3812">
            <v>0.43</v>
          </cell>
          <cell r="E3812" t="str">
            <v>Quarterly</v>
          </cell>
          <cell r="F3812">
            <v>1978</v>
          </cell>
          <cell r="G3812">
            <v>1.72</v>
          </cell>
        </row>
        <row r="3813">
          <cell r="A3813" t="str">
            <v>DUK</v>
          </cell>
          <cell r="B3813" t="str">
            <v>Duke Energy Corp</v>
          </cell>
          <cell r="C3813">
            <v>28716</v>
          </cell>
          <cell r="D3813">
            <v>0.43</v>
          </cell>
          <cell r="E3813" t="str">
            <v>Quarterly</v>
          </cell>
          <cell r="F3813">
            <v>1978</v>
          </cell>
          <cell r="G3813">
            <v>1.72</v>
          </cell>
        </row>
        <row r="3814">
          <cell r="A3814" t="str">
            <v>DUK</v>
          </cell>
          <cell r="B3814" t="str">
            <v>Duke Energy Corp</v>
          </cell>
          <cell r="C3814">
            <v>28797</v>
          </cell>
          <cell r="D3814">
            <v>0.45</v>
          </cell>
          <cell r="E3814" t="str">
            <v>Quarterly</v>
          </cell>
          <cell r="F3814">
            <v>1978</v>
          </cell>
          <cell r="G3814">
            <v>1.8</v>
          </cell>
        </row>
        <row r="3815">
          <cell r="A3815" t="str">
            <v>DUK</v>
          </cell>
          <cell r="B3815" t="str">
            <v>Duke Energy Corp</v>
          </cell>
          <cell r="C3815">
            <v>28895</v>
          </cell>
          <cell r="D3815">
            <v>0.45</v>
          </cell>
          <cell r="E3815" t="str">
            <v>Quarterly</v>
          </cell>
          <cell r="F3815">
            <v>1979</v>
          </cell>
          <cell r="G3815">
            <v>1.8</v>
          </cell>
        </row>
        <row r="3816">
          <cell r="A3816" t="str">
            <v>DUK</v>
          </cell>
          <cell r="B3816" t="str">
            <v>Duke Energy Corp</v>
          </cell>
          <cell r="C3816">
            <v>28989</v>
          </cell>
          <cell r="D3816">
            <v>0.45</v>
          </cell>
          <cell r="E3816" t="str">
            <v>Quarterly</v>
          </cell>
          <cell r="F3816">
            <v>1979</v>
          </cell>
          <cell r="G3816">
            <v>1.8</v>
          </cell>
        </row>
        <row r="3817">
          <cell r="A3817" t="str">
            <v>DUK</v>
          </cell>
          <cell r="B3817" t="str">
            <v>Duke Energy Corp</v>
          </cell>
          <cell r="C3817">
            <v>29080</v>
          </cell>
          <cell r="D3817">
            <v>0.45</v>
          </cell>
          <cell r="E3817" t="str">
            <v>Quarterly</v>
          </cell>
          <cell r="F3817">
            <v>1979</v>
          </cell>
          <cell r="G3817">
            <v>1.8</v>
          </cell>
        </row>
        <row r="3818">
          <cell r="A3818" t="str">
            <v>DUK</v>
          </cell>
          <cell r="B3818" t="str">
            <v>Duke Energy Corp</v>
          </cell>
          <cell r="C3818">
            <v>29161</v>
          </cell>
          <cell r="D3818">
            <v>0.48</v>
          </cell>
          <cell r="E3818" t="str">
            <v>Quarterly</v>
          </cell>
          <cell r="F3818">
            <v>1979</v>
          </cell>
          <cell r="G3818">
            <v>1.92</v>
          </cell>
        </row>
        <row r="3819">
          <cell r="A3819" t="str">
            <v>DUK</v>
          </cell>
          <cell r="B3819" t="str">
            <v>Duke Energy Corp</v>
          </cell>
          <cell r="C3819">
            <v>29259</v>
          </cell>
          <cell r="D3819">
            <v>0.48</v>
          </cell>
          <cell r="E3819" t="str">
            <v>Quarterly</v>
          </cell>
          <cell r="F3819">
            <v>1980</v>
          </cell>
          <cell r="G3819">
            <v>1.92</v>
          </cell>
        </row>
        <row r="3820">
          <cell r="A3820" t="str">
            <v>DUK</v>
          </cell>
          <cell r="B3820" t="str">
            <v>Duke Energy Corp</v>
          </cell>
          <cell r="C3820">
            <v>29353</v>
          </cell>
          <cell r="D3820">
            <v>0.48</v>
          </cell>
          <cell r="E3820" t="str">
            <v>Quarterly</v>
          </cell>
          <cell r="F3820">
            <v>1980</v>
          </cell>
          <cell r="G3820">
            <v>1.92</v>
          </cell>
        </row>
        <row r="3821">
          <cell r="A3821" t="str">
            <v>DUK</v>
          </cell>
          <cell r="B3821" t="str">
            <v>Duke Energy Corp</v>
          </cell>
          <cell r="C3821">
            <v>29437</v>
          </cell>
          <cell r="D3821">
            <v>0.48</v>
          </cell>
          <cell r="E3821" t="str">
            <v>Quarterly</v>
          </cell>
          <cell r="F3821">
            <v>1980</v>
          </cell>
          <cell r="G3821">
            <v>1.92</v>
          </cell>
        </row>
        <row r="3822">
          <cell r="A3822" t="str">
            <v>DUK</v>
          </cell>
          <cell r="B3822" t="str">
            <v>Duke Energy Corp</v>
          </cell>
          <cell r="C3822">
            <v>29525</v>
          </cell>
          <cell r="D3822">
            <v>0.51</v>
          </cell>
          <cell r="E3822" t="str">
            <v>Quarterly</v>
          </cell>
          <cell r="F3822">
            <v>1980</v>
          </cell>
          <cell r="G3822">
            <v>2.04</v>
          </cell>
        </row>
        <row r="3823">
          <cell r="A3823" t="str">
            <v>DUK</v>
          </cell>
          <cell r="B3823" t="str">
            <v>Duke Energy Corp</v>
          </cell>
          <cell r="C3823">
            <v>29623</v>
          </cell>
          <cell r="D3823">
            <v>0.51</v>
          </cell>
          <cell r="E3823" t="str">
            <v>Quarterly</v>
          </cell>
          <cell r="F3823">
            <v>1981</v>
          </cell>
          <cell r="G3823">
            <v>2.04</v>
          </cell>
        </row>
        <row r="3824">
          <cell r="A3824" t="str">
            <v>DUK</v>
          </cell>
          <cell r="B3824" t="str">
            <v>Duke Energy Corp</v>
          </cell>
          <cell r="C3824">
            <v>29717</v>
          </cell>
          <cell r="D3824">
            <v>0.51</v>
          </cell>
          <cell r="E3824" t="str">
            <v>Quarterly</v>
          </cell>
          <cell r="F3824">
            <v>1981</v>
          </cell>
          <cell r="G3824">
            <v>2.04</v>
          </cell>
        </row>
        <row r="3825">
          <cell r="A3825" t="str">
            <v>DUK</v>
          </cell>
          <cell r="B3825" t="str">
            <v>Duke Energy Corp</v>
          </cell>
          <cell r="C3825">
            <v>29815</v>
          </cell>
          <cell r="D3825">
            <v>0.51</v>
          </cell>
          <cell r="E3825" t="str">
            <v>Quarterly</v>
          </cell>
          <cell r="F3825">
            <v>1981</v>
          </cell>
          <cell r="G3825">
            <v>2.04</v>
          </cell>
        </row>
        <row r="3826">
          <cell r="A3826" t="str">
            <v>DUK</v>
          </cell>
          <cell r="B3826" t="str">
            <v>Duke Energy Corp</v>
          </cell>
          <cell r="C3826">
            <v>29896</v>
          </cell>
          <cell r="D3826">
            <v>0.55000000000000004</v>
          </cell>
          <cell r="E3826" t="str">
            <v>Quarterly</v>
          </cell>
          <cell r="F3826">
            <v>1981</v>
          </cell>
          <cell r="G3826">
            <v>2.2000000000000002</v>
          </cell>
        </row>
        <row r="3827">
          <cell r="A3827" t="str">
            <v>DUK</v>
          </cell>
          <cell r="B3827" t="str">
            <v>Duke Energy Corp</v>
          </cell>
          <cell r="C3827">
            <v>29987</v>
          </cell>
          <cell r="D3827">
            <v>0.55000000000000004</v>
          </cell>
          <cell r="E3827" t="str">
            <v>Quarterly</v>
          </cell>
          <cell r="F3827">
            <v>1982</v>
          </cell>
          <cell r="G3827">
            <v>2.2000000000000002</v>
          </cell>
        </row>
        <row r="3828">
          <cell r="A3828" t="str">
            <v>DUK</v>
          </cell>
          <cell r="B3828" t="str">
            <v>Duke Energy Corp</v>
          </cell>
          <cell r="C3828">
            <v>30088</v>
          </cell>
          <cell r="D3828">
            <v>0.55000000000000004</v>
          </cell>
          <cell r="E3828" t="str">
            <v>Quarterly</v>
          </cell>
          <cell r="F3828">
            <v>1982</v>
          </cell>
          <cell r="G3828">
            <v>2.2000000000000002</v>
          </cell>
        </row>
        <row r="3829">
          <cell r="A3829" t="str">
            <v>DUK</v>
          </cell>
          <cell r="B3829" t="str">
            <v>Duke Energy Corp</v>
          </cell>
          <cell r="C3829">
            <v>30179</v>
          </cell>
          <cell r="D3829">
            <v>0.56999999999999995</v>
          </cell>
          <cell r="E3829" t="str">
            <v>Quarterly</v>
          </cell>
          <cell r="F3829">
            <v>1982</v>
          </cell>
          <cell r="G3829">
            <v>2.2799999999999998</v>
          </cell>
        </row>
        <row r="3830">
          <cell r="A3830" t="str">
            <v>DUK</v>
          </cell>
          <cell r="B3830" t="str">
            <v>Duke Energy Corp</v>
          </cell>
          <cell r="C3830">
            <v>30260</v>
          </cell>
          <cell r="D3830">
            <v>0.56999999999999995</v>
          </cell>
          <cell r="E3830" t="str">
            <v>Quarterly</v>
          </cell>
          <cell r="F3830">
            <v>1982</v>
          </cell>
          <cell r="G3830">
            <v>2.2799999999999998</v>
          </cell>
        </row>
        <row r="3831">
          <cell r="A3831" t="str">
            <v>DUK</v>
          </cell>
          <cell r="B3831" t="str">
            <v>Duke Energy Corp</v>
          </cell>
          <cell r="C3831">
            <v>30361</v>
          </cell>
          <cell r="D3831">
            <v>0.56999999999999995</v>
          </cell>
          <cell r="E3831" t="str">
            <v>Quarterly</v>
          </cell>
          <cell r="F3831">
            <v>1983</v>
          </cell>
          <cell r="G3831">
            <v>2.2799999999999998</v>
          </cell>
        </row>
        <row r="3832">
          <cell r="A3832" t="str">
            <v>DUK</v>
          </cell>
          <cell r="B3832" t="str">
            <v>Duke Energy Corp</v>
          </cell>
          <cell r="C3832">
            <v>30452</v>
          </cell>
          <cell r="D3832">
            <v>0.56999999999999995</v>
          </cell>
          <cell r="E3832" t="str">
            <v>Quarterly</v>
          </cell>
          <cell r="F3832">
            <v>1983</v>
          </cell>
          <cell r="G3832">
            <v>2.2799999999999998</v>
          </cell>
        </row>
        <row r="3833">
          <cell r="A3833" t="str">
            <v>DUK</v>
          </cell>
          <cell r="B3833" t="str">
            <v>Duke Energy Corp</v>
          </cell>
          <cell r="C3833">
            <v>30543</v>
          </cell>
          <cell r="D3833">
            <v>0.59</v>
          </cell>
          <cell r="E3833" t="str">
            <v>Quarterly</v>
          </cell>
          <cell r="F3833">
            <v>1983</v>
          </cell>
          <cell r="G3833">
            <v>2.36</v>
          </cell>
        </row>
        <row r="3834">
          <cell r="A3834" t="str">
            <v>DUK</v>
          </cell>
          <cell r="B3834" t="str">
            <v>Duke Energy Corp</v>
          </cell>
          <cell r="C3834">
            <v>30623</v>
          </cell>
          <cell r="D3834">
            <v>0.59</v>
          </cell>
          <cell r="E3834" t="str">
            <v>Quarterly</v>
          </cell>
          <cell r="F3834">
            <v>1983</v>
          </cell>
          <cell r="G3834">
            <v>2.36</v>
          </cell>
        </row>
        <row r="3835">
          <cell r="A3835" t="str">
            <v>DUK</v>
          </cell>
          <cell r="B3835" t="str">
            <v>Duke Energy Corp</v>
          </cell>
          <cell r="C3835">
            <v>30722</v>
          </cell>
          <cell r="D3835">
            <v>0.59</v>
          </cell>
          <cell r="E3835" t="str">
            <v>Quarterly</v>
          </cell>
          <cell r="F3835">
            <v>1984</v>
          </cell>
          <cell r="G3835">
            <v>2.36</v>
          </cell>
        </row>
        <row r="3836">
          <cell r="A3836" t="str">
            <v>DUK</v>
          </cell>
          <cell r="B3836" t="str">
            <v>Duke Energy Corp</v>
          </cell>
          <cell r="C3836">
            <v>30816</v>
          </cell>
          <cell r="D3836">
            <v>0.59</v>
          </cell>
          <cell r="E3836" t="str">
            <v>Quarterly</v>
          </cell>
          <cell r="F3836">
            <v>1984</v>
          </cell>
          <cell r="G3836">
            <v>2.36</v>
          </cell>
        </row>
        <row r="3837">
          <cell r="A3837" t="str">
            <v>DUK</v>
          </cell>
          <cell r="B3837" t="str">
            <v>Duke Energy Corp</v>
          </cell>
          <cell r="C3837">
            <v>30907</v>
          </cell>
          <cell r="D3837">
            <v>0.62</v>
          </cell>
          <cell r="E3837" t="str">
            <v>Quarterly</v>
          </cell>
          <cell r="F3837">
            <v>1984</v>
          </cell>
          <cell r="G3837">
            <v>2.48</v>
          </cell>
        </row>
        <row r="3838">
          <cell r="A3838" t="str">
            <v>DUK</v>
          </cell>
          <cell r="B3838" t="str">
            <v>Duke Energy Corp</v>
          </cell>
          <cell r="C3838">
            <v>30988</v>
          </cell>
          <cell r="D3838">
            <v>0.62</v>
          </cell>
          <cell r="E3838" t="str">
            <v>Quarterly</v>
          </cell>
          <cell r="F3838">
            <v>1984</v>
          </cell>
          <cell r="G3838">
            <v>2.48</v>
          </cell>
        </row>
        <row r="3839">
          <cell r="A3839" t="str">
            <v>DUK</v>
          </cell>
          <cell r="B3839" t="str">
            <v>Duke Energy Corp</v>
          </cell>
          <cell r="C3839">
            <v>31086</v>
          </cell>
          <cell r="D3839">
            <v>0.62</v>
          </cell>
          <cell r="E3839" t="str">
            <v>Quarterly</v>
          </cell>
          <cell r="F3839">
            <v>1985</v>
          </cell>
          <cell r="G3839">
            <v>2.48</v>
          </cell>
        </row>
        <row r="3840">
          <cell r="A3840" t="str">
            <v>DUK</v>
          </cell>
          <cell r="B3840" t="str">
            <v>Duke Energy Corp</v>
          </cell>
          <cell r="C3840">
            <v>31180</v>
          </cell>
          <cell r="D3840">
            <v>0.62</v>
          </cell>
          <cell r="E3840" t="str">
            <v>Quarterly</v>
          </cell>
          <cell r="F3840">
            <v>1985</v>
          </cell>
          <cell r="G3840">
            <v>2.48</v>
          </cell>
        </row>
        <row r="3841">
          <cell r="A3841" t="str">
            <v>DUK</v>
          </cell>
          <cell r="B3841" t="str">
            <v>Duke Energy Corp</v>
          </cell>
          <cell r="C3841">
            <v>31271</v>
          </cell>
          <cell r="D3841">
            <v>0.65</v>
          </cell>
          <cell r="E3841" t="str">
            <v>Quarterly</v>
          </cell>
          <cell r="F3841">
            <v>1985</v>
          </cell>
          <cell r="G3841">
            <v>2.6</v>
          </cell>
        </row>
        <row r="3842">
          <cell r="A3842" t="str">
            <v>DUK</v>
          </cell>
          <cell r="B3842" t="str">
            <v>Duke Energy Corp</v>
          </cell>
          <cell r="C3842">
            <v>31355</v>
          </cell>
          <cell r="D3842">
            <v>0.65</v>
          </cell>
          <cell r="E3842" t="str">
            <v>Quarterly</v>
          </cell>
          <cell r="F3842">
            <v>1985</v>
          </cell>
          <cell r="G3842">
            <v>2.6</v>
          </cell>
        </row>
        <row r="3843">
          <cell r="A3843" t="str">
            <v>DUK</v>
          </cell>
          <cell r="B3843" t="str">
            <v>Duke Energy Corp</v>
          </cell>
          <cell r="C3843">
            <v>31457</v>
          </cell>
          <cell r="D3843">
            <v>0.65</v>
          </cell>
          <cell r="E3843" t="str">
            <v>Quarterly</v>
          </cell>
          <cell r="F3843">
            <v>1986</v>
          </cell>
          <cell r="G3843">
            <v>2.6</v>
          </cell>
        </row>
        <row r="3844">
          <cell r="A3844" t="str">
            <v>DUK</v>
          </cell>
          <cell r="B3844" t="str">
            <v>Duke Energy Corp</v>
          </cell>
          <cell r="C3844">
            <v>31544</v>
          </cell>
          <cell r="D3844">
            <v>0.65</v>
          </cell>
          <cell r="E3844" t="str">
            <v>Quarterly</v>
          </cell>
          <cell r="F3844">
            <v>1986</v>
          </cell>
          <cell r="G3844">
            <v>2.6</v>
          </cell>
        </row>
        <row r="3845">
          <cell r="A3845" t="str">
            <v>DUK</v>
          </cell>
          <cell r="B3845" t="str">
            <v>Duke Energy Corp</v>
          </cell>
          <cell r="C3845">
            <v>31635</v>
          </cell>
          <cell r="D3845">
            <v>0.67</v>
          </cell>
          <cell r="E3845" t="str">
            <v>Quarterly</v>
          </cell>
          <cell r="F3845">
            <v>1986</v>
          </cell>
          <cell r="G3845">
            <v>2.68</v>
          </cell>
        </row>
        <row r="3846">
          <cell r="A3846" t="str">
            <v>DUK</v>
          </cell>
          <cell r="B3846" t="str">
            <v>Duke Energy Corp</v>
          </cell>
          <cell r="C3846">
            <v>31723</v>
          </cell>
          <cell r="D3846">
            <v>0.67</v>
          </cell>
          <cell r="E3846" t="str">
            <v>Quarterly</v>
          </cell>
          <cell r="F3846">
            <v>1986</v>
          </cell>
          <cell r="G3846">
            <v>2.68</v>
          </cell>
        </row>
        <row r="3847">
          <cell r="A3847" t="str">
            <v>DUK</v>
          </cell>
          <cell r="B3847" t="str">
            <v>Duke Energy Corp</v>
          </cell>
          <cell r="C3847">
            <v>31817</v>
          </cell>
          <cell r="D3847">
            <v>0.67</v>
          </cell>
          <cell r="E3847" t="str">
            <v>Quarterly</v>
          </cell>
          <cell r="F3847">
            <v>1987</v>
          </cell>
          <cell r="G3847">
            <v>2.68</v>
          </cell>
        </row>
        <row r="3848">
          <cell r="A3848" t="str">
            <v>DUK</v>
          </cell>
          <cell r="B3848" t="str">
            <v>Duke Energy Corp</v>
          </cell>
          <cell r="C3848">
            <v>31908</v>
          </cell>
          <cell r="D3848">
            <v>0.67</v>
          </cell>
          <cell r="E3848" t="str">
            <v>Quarterly</v>
          </cell>
          <cell r="F3848">
            <v>1987</v>
          </cell>
          <cell r="G3848">
            <v>2.68</v>
          </cell>
        </row>
        <row r="3849">
          <cell r="A3849" t="str">
            <v>DUK</v>
          </cell>
          <cell r="B3849" t="str">
            <v>Duke Energy Corp</v>
          </cell>
          <cell r="C3849">
            <v>31999</v>
          </cell>
          <cell r="D3849">
            <v>0.7</v>
          </cell>
          <cell r="E3849" t="str">
            <v>Quarterly</v>
          </cell>
          <cell r="F3849">
            <v>1987</v>
          </cell>
          <cell r="G3849">
            <v>2.8</v>
          </cell>
        </row>
        <row r="3850">
          <cell r="A3850" t="str">
            <v>DUK</v>
          </cell>
          <cell r="B3850" t="str">
            <v>Duke Energy Corp</v>
          </cell>
          <cell r="C3850">
            <v>32087</v>
          </cell>
          <cell r="D3850">
            <v>0.7</v>
          </cell>
          <cell r="E3850" t="str">
            <v>Quarterly</v>
          </cell>
          <cell r="F3850">
            <v>1987</v>
          </cell>
          <cell r="G3850">
            <v>2.8</v>
          </cell>
        </row>
        <row r="3851">
          <cell r="A3851" t="str">
            <v>DUK</v>
          </cell>
          <cell r="B3851" t="str">
            <v>Duke Energy Corp</v>
          </cell>
          <cell r="C3851">
            <v>32181</v>
          </cell>
          <cell r="D3851">
            <v>0.7</v>
          </cell>
          <cell r="E3851" t="str">
            <v>Quarterly</v>
          </cell>
          <cell r="F3851">
            <v>1988</v>
          </cell>
          <cell r="G3851">
            <v>2.8</v>
          </cell>
        </row>
        <row r="3852">
          <cell r="A3852" t="str">
            <v>DUK</v>
          </cell>
          <cell r="B3852" t="str">
            <v>Duke Energy Corp</v>
          </cell>
          <cell r="C3852">
            <v>32272</v>
          </cell>
          <cell r="D3852">
            <v>0.7</v>
          </cell>
          <cell r="E3852" t="str">
            <v>Quarterly</v>
          </cell>
          <cell r="F3852">
            <v>1988</v>
          </cell>
          <cell r="G3852">
            <v>2.8</v>
          </cell>
        </row>
        <row r="3853">
          <cell r="A3853" t="str">
            <v>DUK</v>
          </cell>
          <cell r="B3853" t="str">
            <v>Duke Energy Corp</v>
          </cell>
          <cell r="C3853">
            <v>32363</v>
          </cell>
          <cell r="D3853">
            <v>0.74</v>
          </cell>
          <cell r="E3853" t="str">
            <v>Quarterly</v>
          </cell>
          <cell r="F3853">
            <v>1988</v>
          </cell>
          <cell r="G3853">
            <v>2.96</v>
          </cell>
        </row>
        <row r="3854">
          <cell r="A3854" t="str">
            <v>DUK</v>
          </cell>
          <cell r="B3854" t="str">
            <v>Duke Energy Corp</v>
          </cell>
          <cell r="C3854">
            <v>32461</v>
          </cell>
          <cell r="D3854">
            <v>0.74</v>
          </cell>
          <cell r="E3854" t="str">
            <v>Quarterly</v>
          </cell>
          <cell r="F3854">
            <v>1988</v>
          </cell>
          <cell r="G3854">
            <v>2.96</v>
          </cell>
        </row>
        <row r="3855">
          <cell r="A3855" t="str">
            <v>DUK</v>
          </cell>
          <cell r="B3855" t="str">
            <v>Duke Energy Corp</v>
          </cell>
          <cell r="C3855">
            <v>32552</v>
          </cell>
          <cell r="D3855">
            <v>0.74</v>
          </cell>
          <cell r="E3855" t="str">
            <v>Quarterly</v>
          </cell>
          <cell r="F3855">
            <v>1989</v>
          </cell>
          <cell r="G3855">
            <v>2.96</v>
          </cell>
        </row>
        <row r="3856">
          <cell r="A3856" t="str">
            <v>DUK</v>
          </cell>
          <cell r="B3856" t="str">
            <v>Duke Energy Corp</v>
          </cell>
          <cell r="C3856">
            <v>32636</v>
          </cell>
          <cell r="D3856">
            <v>0.74</v>
          </cell>
          <cell r="E3856" t="str">
            <v>Quarterly</v>
          </cell>
          <cell r="F3856">
            <v>1989</v>
          </cell>
          <cell r="G3856">
            <v>2.96</v>
          </cell>
        </row>
        <row r="3857">
          <cell r="A3857" t="str">
            <v>DUK</v>
          </cell>
          <cell r="B3857" t="str">
            <v>Duke Energy Corp</v>
          </cell>
          <cell r="C3857">
            <v>32734</v>
          </cell>
          <cell r="D3857">
            <v>0.78</v>
          </cell>
          <cell r="E3857" t="str">
            <v>Quarterly</v>
          </cell>
          <cell r="F3857">
            <v>1989</v>
          </cell>
          <cell r="G3857">
            <v>3.12</v>
          </cell>
        </row>
        <row r="3858">
          <cell r="A3858" t="str">
            <v>DUK</v>
          </cell>
          <cell r="B3858" t="str">
            <v>Duke Energy Corp</v>
          </cell>
          <cell r="C3858">
            <v>32825</v>
          </cell>
          <cell r="D3858">
            <v>0.78</v>
          </cell>
          <cell r="E3858" t="str">
            <v>Quarterly</v>
          </cell>
          <cell r="F3858">
            <v>1989</v>
          </cell>
          <cell r="G3858">
            <v>3.12</v>
          </cell>
        </row>
        <row r="3859">
          <cell r="A3859" t="str">
            <v>DUK</v>
          </cell>
          <cell r="B3859" t="str">
            <v>Duke Energy Corp</v>
          </cell>
          <cell r="C3859">
            <v>32916</v>
          </cell>
          <cell r="D3859">
            <v>0.58499999999999996</v>
          </cell>
          <cell r="E3859" t="str">
            <v>Quarterly</v>
          </cell>
          <cell r="F3859">
            <v>1990</v>
          </cell>
          <cell r="G3859">
            <v>2.34</v>
          </cell>
        </row>
        <row r="3860">
          <cell r="A3860" t="str">
            <v>DUK</v>
          </cell>
          <cell r="B3860" t="str">
            <v>Duke Energy Corp</v>
          </cell>
          <cell r="C3860">
            <v>33007</v>
          </cell>
          <cell r="D3860">
            <v>0.58499999999999996</v>
          </cell>
          <cell r="E3860" t="str">
            <v>Quarterly</v>
          </cell>
          <cell r="F3860">
            <v>1990</v>
          </cell>
          <cell r="G3860">
            <v>2.34</v>
          </cell>
        </row>
        <row r="3861">
          <cell r="A3861" t="str">
            <v>DUK</v>
          </cell>
          <cell r="B3861" t="str">
            <v>Duke Energy Corp</v>
          </cell>
          <cell r="C3861">
            <v>33098</v>
          </cell>
          <cell r="D3861">
            <v>0.61499999999999999</v>
          </cell>
          <cell r="E3861" t="str">
            <v>Quarterly</v>
          </cell>
          <cell r="F3861">
            <v>1990</v>
          </cell>
          <cell r="G3861">
            <v>2.46</v>
          </cell>
        </row>
        <row r="3862">
          <cell r="A3862" t="str">
            <v>DUK</v>
          </cell>
          <cell r="B3862" t="str">
            <v>Duke Energy Corp</v>
          </cell>
          <cell r="C3862">
            <v>33186</v>
          </cell>
          <cell r="D3862">
            <v>0.61499999999999999</v>
          </cell>
          <cell r="E3862" t="str">
            <v>Quarterly</v>
          </cell>
          <cell r="F3862">
            <v>1990</v>
          </cell>
          <cell r="G3862">
            <v>2.46</v>
          </cell>
        </row>
        <row r="3863">
          <cell r="A3863" t="str">
            <v>DUK</v>
          </cell>
          <cell r="B3863" t="str">
            <v>Duke Energy Corp</v>
          </cell>
          <cell r="C3863">
            <v>33280</v>
          </cell>
          <cell r="D3863">
            <v>0.61499999999999999</v>
          </cell>
          <cell r="E3863" t="str">
            <v>Quarterly</v>
          </cell>
          <cell r="F3863">
            <v>1991</v>
          </cell>
          <cell r="G3863">
            <v>2.46</v>
          </cell>
        </row>
        <row r="3864">
          <cell r="A3864" t="str">
            <v>DUK</v>
          </cell>
          <cell r="B3864" t="str">
            <v>Duke Energy Corp</v>
          </cell>
          <cell r="C3864">
            <v>33371</v>
          </cell>
          <cell r="D3864">
            <v>0.61499999999999999</v>
          </cell>
          <cell r="E3864" t="str">
            <v>Quarterly</v>
          </cell>
          <cell r="F3864">
            <v>1991</v>
          </cell>
          <cell r="G3864">
            <v>2.46</v>
          </cell>
        </row>
        <row r="3865">
          <cell r="A3865" t="str">
            <v>DUK</v>
          </cell>
          <cell r="B3865" t="str">
            <v>Duke Energy Corp</v>
          </cell>
          <cell r="C3865">
            <v>33462</v>
          </cell>
          <cell r="D3865">
            <v>0.64500000000000002</v>
          </cell>
          <cell r="E3865" t="str">
            <v>Quarterly</v>
          </cell>
          <cell r="F3865">
            <v>1991</v>
          </cell>
          <cell r="G3865">
            <v>2.58</v>
          </cell>
        </row>
        <row r="3866">
          <cell r="A3866" t="str">
            <v>DUK</v>
          </cell>
          <cell r="B3866" t="str">
            <v>Duke Energy Corp</v>
          </cell>
          <cell r="C3866">
            <v>33550</v>
          </cell>
          <cell r="D3866">
            <v>0.64500000000000002</v>
          </cell>
          <cell r="E3866" t="str">
            <v>Quarterly</v>
          </cell>
          <cell r="F3866">
            <v>1991</v>
          </cell>
          <cell r="G3866">
            <v>2.58</v>
          </cell>
        </row>
        <row r="3867">
          <cell r="A3867" t="str">
            <v>DUK</v>
          </cell>
          <cell r="B3867" t="str">
            <v>Duke Energy Corp</v>
          </cell>
          <cell r="C3867">
            <v>33644</v>
          </cell>
          <cell r="D3867">
            <v>0.64500000000000002</v>
          </cell>
          <cell r="E3867" t="str">
            <v>Quarterly</v>
          </cell>
          <cell r="F3867">
            <v>1992</v>
          </cell>
          <cell r="G3867">
            <v>2.58</v>
          </cell>
        </row>
        <row r="3868">
          <cell r="A3868" t="str">
            <v>DUK</v>
          </cell>
          <cell r="B3868" t="str">
            <v>Duke Energy Corp</v>
          </cell>
          <cell r="C3868">
            <v>33735</v>
          </cell>
          <cell r="D3868">
            <v>0.64500000000000002</v>
          </cell>
          <cell r="E3868" t="str">
            <v>Quarterly</v>
          </cell>
          <cell r="F3868">
            <v>1992</v>
          </cell>
          <cell r="G3868">
            <v>2.58</v>
          </cell>
        </row>
        <row r="3869">
          <cell r="A3869" t="str">
            <v>DUK</v>
          </cell>
          <cell r="B3869" t="str">
            <v>Duke Energy Corp</v>
          </cell>
          <cell r="C3869">
            <v>33826</v>
          </cell>
          <cell r="D3869">
            <v>0.67500000000000004</v>
          </cell>
          <cell r="E3869" t="str">
            <v>Quarterly</v>
          </cell>
          <cell r="F3869">
            <v>1992</v>
          </cell>
          <cell r="G3869">
            <v>2.7</v>
          </cell>
        </row>
        <row r="3870">
          <cell r="A3870" t="str">
            <v>DUK</v>
          </cell>
          <cell r="B3870" t="str">
            <v>Duke Energy Corp</v>
          </cell>
          <cell r="C3870">
            <v>33914</v>
          </cell>
          <cell r="D3870">
            <v>0.67500000000000004</v>
          </cell>
          <cell r="E3870" t="str">
            <v>Quarterly</v>
          </cell>
          <cell r="F3870">
            <v>1992</v>
          </cell>
          <cell r="G3870">
            <v>2.7</v>
          </cell>
        </row>
        <row r="3871">
          <cell r="A3871" t="str">
            <v>DUK</v>
          </cell>
          <cell r="B3871" t="str">
            <v>Duke Energy Corp</v>
          </cell>
          <cell r="C3871">
            <v>34008</v>
          </cell>
          <cell r="D3871">
            <v>0.67500000000000004</v>
          </cell>
          <cell r="E3871" t="str">
            <v>Quarterly</v>
          </cell>
          <cell r="F3871">
            <v>1993</v>
          </cell>
          <cell r="G3871">
            <v>2.7</v>
          </cell>
        </row>
        <row r="3872">
          <cell r="A3872" t="str">
            <v>DUK</v>
          </cell>
          <cell r="B3872" t="str">
            <v>Duke Energy Corp</v>
          </cell>
          <cell r="C3872">
            <v>34099</v>
          </cell>
          <cell r="D3872">
            <v>0.67500000000000004</v>
          </cell>
          <cell r="E3872" t="str">
            <v>Quarterly</v>
          </cell>
          <cell r="F3872">
            <v>1993</v>
          </cell>
          <cell r="G3872">
            <v>2.7</v>
          </cell>
        </row>
        <row r="3873">
          <cell r="A3873" t="str">
            <v>DUK</v>
          </cell>
          <cell r="B3873" t="str">
            <v>Duke Energy Corp</v>
          </cell>
          <cell r="C3873">
            <v>34190</v>
          </cell>
          <cell r="D3873">
            <v>0.70499999999999996</v>
          </cell>
          <cell r="E3873" t="str">
            <v>Quarterly</v>
          </cell>
          <cell r="F3873">
            <v>1993</v>
          </cell>
          <cell r="G3873">
            <v>2.82</v>
          </cell>
        </row>
        <row r="3874">
          <cell r="A3874" t="str">
            <v>DUK</v>
          </cell>
          <cell r="B3874" t="str">
            <v>Duke Energy Corp</v>
          </cell>
          <cell r="C3874">
            <v>34278</v>
          </cell>
          <cell r="D3874">
            <v>0.70499999999999996</v>
          </cell>
          <cell r="E3874" t="str">
            <v>Quarterly</v>
          </cell>
          <cell r="F3874">
            <v>1993</v>
          </cell>
          <cell r="G3874">
            <v>2.82</v>
          </cell>
        </row>
        <row r="3875">
          <cell r="A3875" t="str">
            <v>DUK</v>
          </cell>
          <cell r="B3875" t="str">
            <v>Duke Energy Corp</v>
          </cell>
          <cell r="C3875">
            <v>34372</v>
          </cell>
          <cell r="D3875">
            <v>0.70499999999999996</v>
          </cell>
          <cell r="E3875" t="str">
            <v>Quarterly</v>
          </cell>
          <cell r="F3875">
            <v>1994</v>
          </cell>
          <cell r="G3875">
            <v>2.82</v>
          </cell>
        </row>
        <row r="3876">
          <cell r="A3876" t="str">
            <v>DUK</v>
          </cell>
          <cell r="B3876" t="str">
            <v>Duke Energy Corp</v>
          </cell>
          <cell r="C3876">
            <v>34463</v>
          </cell>
          <cell r="D3876">
            <v>0.70499999999999996</v>
          </cell>
          <cell r="E3876" t="str">
            <v>Quarterly</v>
          </cell>
          <cell r="F3876">
            <v>1994</v>
          </cell>
          <cell r="G3876">
            <v>2.82</v>
          </cell>
        </row>
        <row r="3877">
          <cell r="A3877" t="str">
            <v>DUK</v>
          </cell>
          <cell r="B3877" t="str">
            <v>Duke Energy Corp</v>
          </cell>
          <cell r="C3877">
            <v>34554</v>
          </cell>
          <cell r="D3877">
            <v>0.73499999999999999</v>
          </cell>
          <cell r="E3877" t="str">
            <v>Quarterly</v>
          </cell>
          <cell r="F3877">
            <v>1994</v>
          </cell>
          <cell r="G3877">
            <v>2.94</v>
          </cell>
        </row>
        <row r="3878">
          <cell r="A3878" t="str">
            <v>DUK</v>
          </cell>
          <cell r="B3878" t="str">
            <v>Duke Energy Corp</v>
          </cell>
          <cell r="C3878">
            <v>34652</v>
          </cell>
          <cell r="D3878">
            <v>0.73499999999999999</v>
          </cell>
          <cell r="E3878" t="str">
            <v>Quarterly</v>
          </cell>
          <cell r="F3878">
            <v>1994</v>
          </cell>
          <cell r="G3878">
            <v>2.94</v>
          </cell>
        </row>
        <row r="3879">
          <cell r="A3879" t="str">
            <v>DUK</v>
          </cell>
          <cell r="B3879" t="str">
            <v>Duke Energy Corp</v>
          </cell>
          <cell r="C3879">
            <v>34743</v>
          </cell>
          <cell r="D3879">
            <v>0.73499999999999999</v>
          </cell>
          <cell r="E3879" t="str">
            <v>Quarterly</v>
          </cell>
          <cell r="F3879">
            <v>1995</v>
          </cell>
          <cell r="G3879">
            <v>2.94</v>
          </cell>
        </row>
        <row r="3880">
          <cell r="A3880" t="str">
            <v>DUK</v>
          </cell>
          <cell r="B3880" t="str">
            <v>Duke Energy Corp</v>
          </cell>
          <cell r="C3880">
            <v>34827</v>
          </cell>
          <cell r="D3880">
            <v>0.73499999999999999</v>
          </cell>
          <cell r="E3880" t="str">
            <v>Quarterly</v>
          </cell>
          <cell r="F3880">
            <v>1995</v>
          </cell>
          <cell r="G3880">
            <v>2.94</v>
          </cell>
        </row>
        <row r="3881">
          <cell r="A3881" t="str">
            <v>DUK</v>
          </cell>
          <cell r="B3881" t="str">
            <v>Duke Energy Corp</v>
          </cell>
          <cell r="C3881">
            <v>34927</v>
          </cell>
          <cell r="D3881">
            <v>0.76500000000000001</v>
          </cell>
          <cell r="E3881" t="str">
            <v>Quarterly</v>
          </cell>
          <cell r="F3881">
            <v>1995</v>
          </cell>
          <cell r="G3881">
            <v>3.06</v>
          </cell>
        </row>
        <row r="3882">
          <cell r="A3882" t="str">
            <v>DUK</v>
          </cell>
          <cell r="B3882" t="str">
            <v>Duke Energy Corp</v>
          </cell>
          <cell r="C3882">
            <v>35018</v>
          </cell>
          <cell r="D3882">
            <v>0.76500000000000001</v>
          </cell>
          <cell r="E3882" t="str">
            <v>Quarterly</v>
          </cell>
          <cell r="F3882">
            <v>1995</v>
          </cell>
          <cell r="G3882">
            <v>3.06</v>
          </cell>
        </row>
        <row r="3883">
          <cell r="A3883" t="str">
            <v>DUK</v>
          </cell>
          <cell r="B3883" t="str">
            <v>Duke Energy Corp</v>
          </cell>
          <cell r="C3883">
            <v>35109</v>
          </cell>
          <cell r="D3883">
            <v>0.76500000000000001</v>
          </cell>
          <cell r="E3883" t="str">
            <v>Quarterly</v>
          </cell>
          <cell r="F3883">
            <v>1996</v>
          </cell>
          <cell r="G3883">
            <v>3.06</v>
          </cell>
        </row>
        <row r="3884">
          <cell r="A3884" t="str">
            <v>DUK</v>
          </cell>
          <cell r="B3884" t="str">
            <v>Duke Energy Corp</v>
          </cell>
          <cell r="C3884">
            <v>35200</v>
          </cell>
          <cell r="D3884">
            <v>0.76500000000000001</v>
          </cell>
          <cell r="E3884" t="str">
            <v>Quarterly</v>
          </cell>
          <cell r="F3884">
            <v>1996</v>
          </cell>
          <cell r="G3884">
            <v>3.06</v>
          </cell>
        </row>
        <row r="3885">
          <cell r="A3885" t="str">
            <v>DUK</v>
          </cell>
          <cell r="B3885" t="str">
            <v>Duke Energy Corp</v>
          </cell>
          <cell r="C3885">
            <v>35291</v>
          </cell>
          <cell r="D3885">
            <v>0.79500000000000004</v>
          </cell>
          <cell r="E3885" t="str">
            <v>Quarterly</v>
          </cell>
          <cell r="F3885">
            <v>1996</v>
          </cell>
          <cell r="G3885">
            <v>3.18</v>
          </cell>
        </row>
        <row r="3886">
          <cell r="A3886" t="str">
            <v>DUK</v>
          </cell>
          <cell r="B3886" t="str">
            <v>Duke Energy Corp</v>
          </cell>
          <cell r="C3886">
            <v>35382</v>
          </cell>
          <cell r="D3886">
            <v>0.79500000000000004</v>
          </cell>
          <cell r="E3886" t="str">
            <v>Quarterly</v>
          </cell>
          <cell r="F3886">
            <v>1996</v>
          </cell>
          <cell r="G3886">
            <v>3.18</v>
          </cell>
        </row>
        <row r="3887">
          <cell r="A3887" t="str">
            <v>DUK</v>
          </cell>
          <cell r="B3887" t="str">
            <v>Duke Energy Corp</v>
          </cell>
          <cell r="C3887">
            <v>35473</v>
          </cell>
          <cell r="D3887">
            <v>0.79500000000000004</v>
          </cell>
          <cell r="E3887" t="str">
            <v>Quarterly</v>
          </cell>
          <cell r="F3887">
            <v>1997</v>
          </cell>
          <cell r="G3887">
            <v>3.18</v>
          </cell>
        </row>
        <row r="3888">
          <cell r="A3888" t="str">
            <v>DUK</v>
          </cell>
          <cell r="B3888" t="str">
            <v>Duke Energy Corp</v>
          </cell>
          <cell r="C3888">
            <v>35564</v>
          </cell>
          <cell r="D3888">
            <v>0.79500000000000004</v>
          </cell>
          <cell r="E3888" t="str">
            <v>Quarterly</v>
          </cell>
          <cell r="F3888">
            <v>1997</v>
          </cell>
          <cell r="G3888">
            <v>3.18</v>
          </cell>
        </row>
        <row r="3889">
          <cell r="A3889" t="str">
            <v>DUK</v>
          </cell>
          <cell r="B3889" t="str">
            <v>Duke Energy Corp</v>
          </cell>
          <cell r="C3889">
            <v>35655</v>
          </cell>
          <cell r="D3889">
            <v>0.82499999999999996</v>
          </cell>
          <cell r="E3889" t="str">
            <v>Quarterly</v>
          </cell>
          <cell r="F3889">
            <v>1997</v>
          </cell>
          <cell r="G3889">
            <v>3.3</v>
          </cell>
        </row>
        <row r="3890">
          <cell r="A3890" t="str">
            <v>DUK</v>
          </cell>
          <cell r="B3890" t="str">
            <v>Duke Energy Corp</v>
          </cell>
          <cell r="C3890">
            <v>35746</v>
          </cell>
          <cell r="D3890">
            <v>0.82499999999999996</v>
          </cell>
          <cell r="E3890" t="str">
            <v>Quarterly</v>
          </cell>
          <cell r="F3890">
            <v>1997</v>
          </cell>
          <cell r="G3890">
            <v>3.3</v>
          </cell>
        </row>
        <row r="3891">
          <cell r="A3891" t="str">
            <v>DUK</v>
          </cell>
          <cell r="B3891" t="str">
            <v>Duke Energy Corp</v>
          </cell>
          <cell r="C3891">
            <v>35837</v>
          </cell>
          <cell r="D3891">
            <v>0.82499999999999996</v>
          </cell>
          <cell r="E3891" t="str">
            <v>Quarterly</v>
          </cell>
          <cell r="F3891">
            <v>1998</v>
          </cell>
          <cell r="G3891">
            <v>3.3</v>
          </cell>
        </row>
        <row r="3892">
          <cell r="A3892" t="str">
            <v>DUK</v>
          </cell>
          <cell r="B3892" t="str">
            <v>Duke Energy Corp</v>
          </cell>
          <cell r="C3892">
            <v>35928</v>
          </cell>
          <cell r="D3892">
            <v>0.82499999999999996</v>
          </cell>
          <cell r="E3892" t="str">
            <v>Quarterly</v>
          </cell>
          <cell r="F3892">
            <v>1998</v>
          </cell>
          <cell r="G3892">
            <v>3.3</v>
          </cell>
        </row>
        <row r="3893">
          <cell r="A3893" t="str">
            <v>DUK</v>
          </cell>
          <cell r="B3893" t="str">
            <v>Duke Energy Corp</v>
          </cell>
          <cell r="C3893">
            <v>36019</v>
          </cell>
          <cell r="D3893">
            <v>0.82499999999999996</v>
          </cell>
          <cell r="E3893" t="str">
            <v>Quarterly</v>
          </cell>
          <cell r="F3893">
            <v>1998</v>
          </cell>
          <cell r="G3893">
            <v>3.3</v>
          </cell>
        </row>
        <row r="3894">
          <cell r="A3894" t="str">
            <v>DUK</v>
          </cell>
          <cell r="B3894" t="str">
            <v>Duke Energy Corp</v>
          </cell>
          <cell r="C3894">
            <v>36109</v>
          </cell>
          <cell r="D3894">
            <v>0.82499999999999996</v>
          </cell>
          <cell r="E3894" t="str">
            <v>Quarterly</v>
          </cell>
          <cell r="F3894">
            <v>1998</v>
          </cell>
          <cell r="G3894">
            <v>3.3</v>
          </cell>
        </row>
        <row r="3895">
          <cell r="A3895" t="str">
            <v>DUK</v>
          </cell>
          <cell r="B3895" t="str">
            <v>Duke Energy Corp</v>
          </cell>
          <cell r="C3895">
            <v>36201</v>
          </cell>
          <cell r="D3895">
            <v>0.82499999999999996</v>
          </cell>
          <cell r="E3895" t="str">
            <v>Quarterly</v>
          </cell>
          <cell r="F3895">
            <v>1999</v>
          </cell>
          <cell r="G3895">
            <v>3.3</v>
          </cell>
        </row>
        <row r="3896">
          <cell r="A3896" t="str">
            <v>DUK</v>
          </cell>
          <cell r="B3896" t="str">
            <v>Duke Energy Corp</v>
          </cell>
          <cell r="C3896">
            <v>36292</v>
          </cell>
          <cell r="D3896">
            <v>0.82499999999999996</v>
          </cell>
          <cell r="E3896" t="str">
            <v>Quarterly</v>
          </cell>
          <cell r="F3896">
            <v>1999</v>
          </cell>
          <cell r="G3896">
            <v>3.3</v>
          </cell>
        </row>
        <row r="3897">
          <cell r="A3897" t="str">
            <v>DUK</v>
          </cell>
          <cell r="B3897" t="str">
            <v>Duke Energy Corp</v>
          </cell>
          <cell r="C3897">
            <v>36383</v>
          </cell>
          <cell r="D3897">
            <v>0.82499999999999996</v>
          </cell>
          <cell r="E3897" t="str">
            <v>Quarterly</v>
          </cell>
          <cell r="F3897">
            <v>1999</v>
          </cell>
          <cell r="G3897">
            <v>3.3</v>
          </cell>
        </row>
        <row r="3898">
          <cell r="A3898" t="str">
            <v>DUK</v>
          </cell>
          <cell r="B3898" t="str">
            <v>Duke Energy Corp</v>
          </cell>
          <cell r="C3898">
            <v>36473</v>
          </cell>
          <cell r="D3898">
            <v>0.82499999999999996</v>
          </cell>
          <cell r="E3898" t="str">
            <v>Quarterly</v>
          </cell>
          <cell r="F3898">
            <v>1999</v>
          </cell>
          <cell r="G3898">
            <v>3.3</v>
          </cell>
        </row>
        <row r="3899">
          <cell r="A3899" t="str">
            <v>DUK</v>
          </cell>
          <cell r="B3899" t="str">
            <v>Duke Energy Corp</v>
          </cell>
          <cell r="C3899">
            <v>36565</v>
          </cell>
          <cell r="D3899">
            <v>0.82499999999999996</v>
          </cell>
          <cell r="E3899" t="str">
            <v>Quarterly</v>
          </cell>
          <cell r="F3899">
            <v>2000</v>
          </cell>
          <cell r="G3899">
            <v>3.3</v>
          </cell>
        </row>
        <row r="3900">
          <cell r="A3900" t="str">
            <v>DUK</v>
          </cell>
          <cell r="B3900" t="str">
            <v>Duke Energy Corp</v>
          </cell>
          <cell r="C3900">
            <v>36656</v>
          </cell>
          <cell r="D3900">
            <v>0.82499999999999996</v>
          </cell>
          <cell r="E3900" t="str">
            <v>Quarterly</v>
          </cell>
          <cell r="F3900">
            <v>2000</v>
          </cell>
          <cell r="G3900">
            <v>3.3</v>
          </cell>
        </row>
        <row r="3901">
          <cell r="A3901" t="str">
            <v>DUK</v>
          </cell>
          <cell r="B3901" t="str">
            <v>Duke Energy Corp</v>
          </cell>
          <cell r="C3901">
            <v>36747</v>
          </cell>
          <cell r="D3901">
            <v>0.82499999999999996</v>
          </cell>
          <cell r="E3901" t="str">
            <v>Quarterly</v>
          </cell>
          <cell r="F3901">
            <v>2000</v>
          </cell>
          <cell r="G3901">
            <v>3.3</v>
          </cell>
        </row>
        <row r="3902">
          <cell r="A3902" t="str">
            <v>DUK</v>
          </cell>
          <cell r="B3902" t="str">
            <v>Duke Energy Corp</v>
          </cell>
          <cell r="C3902">
            <v>36845</v>
          </cell>
          <cell r="D3902">
            <v>0.82499999999999996</v>
          </cell>
          <cell r="E3902" t="str">
            <v>Quarterly</v>
          </cell>
          <cell r="F3902">
            <v>2000</v>
          </cell>
          <cell r="G3902">
            <v>3.3</v>
          </cell>
        </row>
        <row r="3903">
          <cell r="A3903" t="str">
            <v>DUK</v>
          </cell>
          <cell r="B3903" t="str">
            <v>Duke Energy Corp</v>
          </cell>
          <cell r="C3903">
            <v>36936</v>
          </cell>
          <cell r="D3903">
            <v>0.82499999999999996</v>
          </cell>
          <cell r="E3903" t="str">
            <v>Quarterly</v>
          </cell>
          <cell r="F3903">
            <v>2001</v>
          </cell>
          <cell r="G3903">
            <v>3.3</v>
          </cell>
        </row>
        <row r="3904">
          <cell r="A3904" t="str">
            <v>DUK</v>
          </cell>
          <cell r="B3904" t="str">
            <v>Duke Energy Corp</v>
          </cell>
          <cell r="C3904">
            <v>37020</v>
          </cell>
          <cell r="D3904">
            <v>0.82499999999999996</v>
          </cell>
          <cell r="E3904" t="str">
            <v>Quarterly</v>
          </cell>
          <cell r="F3904">
            <v>2001</v>
          </cell>
          <cell r="G3904">
            <v>3.3</v>
          </cell>
        </row>
        <row r="3905">
          <cell r="A3905" t="str">
            <v>DUK</v>
          </cell>
          <cell r="B3905" t="str">
            <v>Duke Energy Corp</v>
          </cell>
          <cell r="C3905">
            <v>37118</v>
          </cell>
          <cell r="D3905">
            <v>0.82499999999999996</v>
          </cell>
          <cell r="E3905" t="str">
            <v>Quarterly</v>
          </cell>
          <cell r="F3905">
            <v>2001</v>
          </cell>
          <cell r="G3905">
            <v>3.3</v>
          </cell>
        </row>
        <row r="3906">
          <cell r="A3906" t="str">
            <v>DUK</v>
          </cell>
          <cell r="B3906" t="str">
            <v>Duke Energy Corp</v>
          </cell>
          <cell r="C3906">
            <v>37209</v>
          </cell>
          <cell r="D3906">
            <v>0.82499999999999996</v>
          </cell>
          <cell r="E3906" t="str">
            <v>Quarterly</v>
          </cell>
          <cell r="F3906">
            <v>2001</v>
          </cell>
          <cell r="G3906">
            <v>3.3</v>
          </cell>
        </row>
        <row r="3907">
          <cell r="A3907" t="str">
            <v>DUK</v>
          </cell>
          <cell r="B3907" t="str">
            <v>Duke Energy Corp</v>
          </cell>
          <cell r="C3907">
            <v>37300</v>
          </cell>
          <cell r="D3907">
            <v>0.82499999999999996</v>
          </cell>
          <cell r="E3907" t="str">
            <v>Quarterly</v>
          </cell>
          <cell r="F3907">
            <v>2002</v>
          </cell>
          <cell r="G3907">
            <v>3.3</v>
          </cell>
        </row>
        <row r="3908">
          <cell r="A3908" t="str">
            <v>DUK</v>
          </cell>
          <cell r="B3908" t="str">
            <v>Duke Energy Corp</v>
          </cell>
          <cell r="C3908">
            <v>37391</v>
          </cell>
          <cell r="D3908">
            <v>0.82499999999999996</v>
          </cell>
          <cell r="E3908" t="str">
            <v>Quarterly</v>
          </cell>
          <cell r="F3908">
            <v>2002</v>
          </cell>
          <cell r="G3908">
            <v>3.3</v>
          </cell>
        </row>
        <row r="3909">
          <cell r="A3909" t="str">
            <v>DUK</v>
          </cell>
          <cell r="B3909" t="str">
            <v>Duke Energy Corp</v>
          </cell>
          <cell r="C3909">
            <v>37482</v>
          </cell>
          <cell r="D3909">
            <v>0.82499999999999996</v>
          </cell>
          <cell r="E3909" t="str">
            <v>Quarterly</v>
          </cell>
          <cell r="F3909">
            <v>2002</v>
          </cell>
          <cell r="G3909">
            <v>3.3</v>
          </cell>
        </row>
        <row r="3910">
          <cell r="A3910" t="str">
            <v>DUK</v>
          </cell>
          <cell r="B3910" t="str">
            <v>Duke Energy Corp</v>
          </cell>
          <cell r="C3910">
            <v>37573</v>
          </cell>
          <cell r="D3910">
            <v>0.82499999999999996</v>
          </cell>
          <cell r="E3910" t="str">
            <v>Quarterly</v>
          </cell>
          <cell r="F3910">
            <v>2002</v>
          </cell>
          <cell r="G3910">
            <v>3.3</v>
          </cell>
        </row>
        <row r="3911">
          <cell r="A3911" t="str">
            <v>DUK</v>
          </cell>
          <cell r="B3911" t="str">
            <v>Duke Energy Corp</v>
          </cell>
          <cell r="C3911">
            <v>37664</v>
          </cell>
          <cell r="D3911">
            <v>0.82499999999999996</v>
          </cell>
          <cell r="E3911" t="str">
            <v>Quarterly</v>
          </cell>
          <cell r="F3911">
            <v>2003</v>
          </cell>
          <cell r="G3911">
            <v>3.3</v>
          </cell>
        </row>
        <row r="3912">
          <cell r="A3912" t="str">
            <v>DUK</v>
          </cell>
          <cell r="B3912" t="str">
            <v>Duke Energy Corp</v>
          </cell>
          <cell r="C3912">
            <v>37755</v>
          </cell>
          <cell r="D3912">
            <v>0.82499999999999996</v>
          </cell>
          <cell r="E3912" t="str">
            <v>Quarterly</v>
          </cell>
          <cell r="F3912">
            <v>2003</v>
          </cell>
          <cell r="G3912">
            <v>3.3</v>
          </cell>
        </row>
        <row r="3913">
          <cell r="A3913" t="str">
            <v>DUK</v>
          </cell>
          <cell r="B3913" t="str">
            <v>Duke Energy Corp</v>
          </cell>
          <cell r="C3913">
            <v>37846</v>
          </cell>
          <cell r="D3913">
            <v>0.82499999999999996</v>
          </cell>
          <cell r="E3913" t="str">
            <v>Quarterly</v>
          </cell>
          <cell r="F3913">
            <v>2003</v>
          </cell>
          <cell r="G3913">
            <v>3.3</v>
          </cell>
        </row>
        <row r="3914">
          <cell r="A3914" t="str">
            <v>DUK</v>
          </cell>
          <cell r="B3914" t="str">
            <v>Duke Energy Corp</v>
          </cell>
          <cell r="C3914">
            <v>37937</v>
          </cell>
          <cell r="D3914">
            <v>0.82499999999999996</v>
          </cell>
          <cell r="E3914" t="str">
            <v>Quarterly</v>
          </cell>
          <cell r="F3914">
            <v>2003</v>
          </cell>
          <cell r="G3914">
            <v>3.3</v>
          </cell>
        </row>
        <row r="3915">
          <cell r="A3915" t="str">
            <v>DUK</v>
          </cell>
          <cell r="B3915" t="str">
            <v>Duke Energy Corp</v>
          </cell>
          <cell r="C3915">
            <v>38028</v>
          </cell>
          <cell r="D3915">
            <v>0.82499999999999996</v>
          </cell>
          <cell r="E3915" t="str">
            <v>Quarterly</v>
          </cell>
          <cell r="F3915">
            <v>2004</v>
          </cell>
          <cell r="G3915">
            <v>3.3</v>
          </cell>
        </row>
        <row r="3916">
          <cell r="A3916" t="str">
            <v>DUK</v>
          </cell>
          <cell r="B3916" t="str">
            <v>Duke Energy Corp</v>
          </cell>
          <cell r="C3916">
            <v>38119</v>
          </cell>
          <cell r="D3916">
            <v>0.82499999999999996</v>
          </cell>
          <cell r="E3916" t="str">
            <v>Quarterly</v>
          </cell>
          <cell r="F3916">
            <v>2004</v>
          </cell>
          <cell r="G3916">
            <v>3.3</v>
          </cell>
        </row>
        <row r="3917">
          <cell r="A3917" t="str">
            <v>DUK</v>
          </cell>
          <cell r="B3917" t="str">
            <v>Duke Energy Corp</v>
          </cell>
          <cell r="C3917">
            <v>38210</v>
          </cell>
          <cell r="D3917">
            <v>0.82499999999999996</v>
          </cell>
          <cell r="E3917" t="str">
            <v>Quarterly</v>
          </cell>
          <cell r="F3917">
            <v>2004</v>
          </cell>
          <cell r="G3917">
            <v>3.3</v>
          </cell>
        </row>
        <row r="3918">
          <cell r="A3918" t="str">
            <v>DUK</v>
          </cell>
          <cell r="B3918" t="str">
            <v>Duke Energy Corp</v>
          </cell>
          <cell r="C3918">
            <v>38300</v>
          </cell>
          <cell r="D3918">
            <v>0.82499999999999996</v>
          </cell>
          <cell r="E3918" t="str">
            <v>Quarterly</v>
          </cell>
          <cell r="F3918">
            <v>2004</v>
          </cell>
          <cell r="G3918">
            <v>3.3</v>
          </cell>
        </row>
        <row r="3919">
          <cell r="A3919" t="str">
            <v>DUK</v>
          </cell>
          <cell r="B3919" t="str">
            <v>Duke Energy Corp</v>
          </cell>
          <cell r="C3919">
            <v>38392</v>
          </cell>
          <cell r="D3919">
            <v>0.82499999999999996</v>
          </cell>
          <cell r="E3919" t="str">
            <v>Quarterly</v>
          </cell>
          <cell r="F3919">
            <v>2005</v>
          </cell>
          <cell r="G3919">
            <v>3.3</v>
          </cell>
        </row>
        <row r="3920">
          <cell r="A3920" t="str">
            <v>DUK</v>
          </cell>
          <cell r="B3920" t="str">
            <v>Duke Energy Corp</v>
          </cell>
          <cell r="C3920">
            <v>38483</v>
          </cell>
          <cell r="D3920">
            <v>0.82499999999999996</v>
          </cell>
          <cell r="E3920" t="str">
            <v>Quarterly</v>
          </cell>
          <cell r="F3920">
            <v>2005</v>
          </cell>
          <cell r="G3920">
            <v>3.3</v>
          </cell>
        </row>
        <row r="3921">
          <cell r="A3921" t="str">
            <v>DUK</v>
          </cell>
          <cell r="B3921" t="str">
            <v>Duke Energy Corp</v>
          </cell>
          <cell r="C3921">
            <v>38574</v>
          </cell>
          <cell r="D3921">
            <v>0.93</v>
          </cell>
          <cell r="E3921" t="str">
            <v>Quarterly</v>
          </cell>
          <cell r="F3921">
            <v>2005</v>
          </cell>
          <cell r="G3921">
            <v>3.72</v>
          </cell>
        </row>
        <row r="3922">
          <cell r="A3922" t="str">
            <v>DUK</v>
          </cell>
          <cell r="B3922" t="str">
            <v>Duke Energy Corp</v>
          </cell>
          <cell r="C3922">
            <v>38665</v>
          </cell>
          <cell r="D3922">
            <v>0.93</v>
          </cell>
          <cell r="E3922" t="str">
            <v>Quarterly</v>
          </cell>
          <cell r="F3922">
            <v>2005</v>
          </cell>
          <cell r="G3922">
            <v>3.72</v>
          </cell>
        </row>
        <row r="3923">
          <cell r="A3923" t="str">
            <v>DUK</v>
          </cell>
          <cell r="B3923" t="str">
            <v>Duke Energy Corp</v>
          </cell>
          <cell r="C3923">
            <v>38763</v>
          </cell>
          <cell r="D3923">
            <v>0.93</v>
          </cell>
          <cell r="E3923" t="str">
            <v>Quarterly</v>
          </cell>
          <cell r="F3923">
            <v>2006</v>
          </cell>
          <cell r="G3923">
            <v>3.72</v>
          </cell>
        </row>
        <row r="3924">
          <cell r="A3924" t="str">
            <v>DUK</v>
          </cell>
          <cell r="B3924" t="str">
            <v>Duke Energy Corp</v>
          </cell>
          <cell r="C3924">
            <v>38847</v>
          </cell>
          <cell r="D3924">
            <v>0.93</v>
          </cell>
          <cell r="E3924" t="str">
            <v>Quarterly</v>
          </cell>
          <cell r="F3924">
            <v>2006</v>
          </cell>
          <cell r="G3924">
            <v>3.72</v>
          </cell>
        </row>
        <row r="3925">
          <cell r="A3925" t="str">
            <v>DUK</v>
          </cell>
          <cell r="B3925" t="str">
            <v>Duke Energy Corp</v>
          </cell>
          <cell r="C3925">
            <v>38938</v>
          </cell>
          <cell r="D3925">
            <v>0.96</v>
          </cell>
          <cell r="E3925" t="str">
            <v>Quarterly</v>
          </cell>
          <cell r="F3925">
            <v>2006</v>
          </cell>
          <cell r="G3925">
            <v>3.84</v>
          </cell>
        </row>
        <row r="3926">
          <cell r="A3926" t="str">
            <v>DUK</v>
          </cell>
          <cell r="B3926" t="str">
            <v>Duke Energy Corp</v>
          </cell>
          <cell r="C3926">
            <v>39036</v>
          </cell>
          <cell r="D3926">
            <v>0.96</v>
          </cell>
          <cell r="E3926" t="str">
            <v>Quarterly</v>
          </cell>
          <cell r="F3926">
            <v>2006</v>
          </cell>
          <cell r="G3926">
            <v>3.84</v>
          </cell>
        </row>
        <row r="3927">
          <cell r="A3927" t="str">
            <v>DUK</v>
          </cell>
          <cell r="B3927" t="str">
            <v>Duke Energy Corp</v>
          </cell>
          <cell r="C3927">
            <v>39127</v>
          </cell>
          <cell r="D3927">
            <v>0.63</v>
          </cell>
          <cell r="E3927" t="str">
            <v>Quarterly</v>
          </cell>
          <cell r="F3927">
            <v>2007</v>
          </cell>
          <cell r="G3927">
            <v>2.52</v>
          </cell>
        </row>
        <row r="3928">
          <cell r="A3928" t="str">
            <v>DUK</v>
          </cell>
          <cell r="B3928" t="str">
            <v>Duke Energy Corp</v>
          </cell>
          <cell r="C3928">
            <v>39211</v>
          </cell>
          <cell r="D3928">
            <v>0.63</v>
          </cell>
          <cell r="E3928" t="str">
            <v>Quarterly</v>
          </cell>
          <cell r="F3928">
            <v>2007</v>
          </cell>
          <cell r="G3928">
            <v>2.52</v>
          </cell>
        </row>
        <row r="3929">
          <cell r="A3929" t="str">
            <v>DUK</v>
          </cell>
          <cell r="B3929" t="str">
            <v>Duke Energy Corp</v>
          </cell>
          <cell r="C3929">
            <v>39309</v>
          </cell>
          <cell r="D3929">
            <v>0.66</v>
          </cell>
          <cell r="E3929" t="str">
            <v>Quarterly</v>
          </cell>
          <cell r="F3929">
            <v>2007</v>
          </cell>
          <cell r="G3929">
            <v>2.64</v>
          </cell>
        </row>
        <row r="3930">
          <cell r="A3930" t="str">
            <v>DUK</v>
          </cell>
          <cell r="B3930" t="str">
            <v>Duke Energy Corp</v>
          </cell>
          <cell r="C3930">
            <v>39400</v>
          </cell>
          <cell r="D3930">
            <v>0.66</v>
          </cell>
          <cell r="E3930" t="str">
            <v>Quarterly</v>
          </cell>
          <cell r="F3930">
            <v>2007</v>
          </cell>
          <cell r="G3930">
            <v>2.64</v>
          </cell>
        </row>
        <row r="3931">
          <cell r="A3931" t="str">
            <v>DUK</v>
          </cell>
          <cell r="B3931" t="str">
            <v>Duke Energy Corp</v>
          </cell>
          <cell r="C3931">
            <v>39491</v>
          </cell>
          <cell r="D3931">
            <v>0.66</v>
          </cell>
          <cell r="E3931" t="str">
            <v>Quarterly</v>
          </cell>
          <cell r="F3931">
            <v>2008</v>
          </cell>
          <cell r="G3931">
            <v>2.64</v>
          </cell>
        </row>
        <row r="3932">
          <cell r="A3932" t="str">
            <v>DUK</v>
          </cell>
          <cell r="B3932" t="str">
            <v>Duke Energy Corp</v>
          </cell>
          <cell r="C3932">
            <v>39583</v>
          </cell>
          <cell r="D3932">
            <v>0.66</v>
          </cell>
          <cell r="E3932" t="str">
            <v>Quarterly</v>
          </cell>
          <cell r="F3932">
            <v>2008</v>
          </cell>
          <cell r="G3932">
            <v>2.64</v>
          </cell>
        </row>
        <row r="3933">
          <cell r="A3933" t="str">
            <v>DUK</v>
          </cell>
          <cell r="B3933" t="str">
            <v>Duke Energy Corp</v>
          </cell>
          <cell r="C3933">
            <v>39673</v>
          </cell>
          <cell r="D3933">
            <v>0.69</v>
          </cell>
          <cell r="E3933" t="str">
            <v>Quarterly</v>
          </cell>
          <cell r="F3933">
            <v>2008</v>
          </cell>
          <cell r="G3933">
            <v>2.76</v>
          </cell>
        </row>
        <row r="3934">
          <cell r="A3934" t="str">
            <v>DUK</v>
          </cell>
          <cell r="B3934" t="str">
            <v>Duke Energy Corp</v>
          </cell>
          <cell r="C3934">
            <v>39764</v>
          </cell>
          <cell r="D3934">
            <v>0.69</v>
          </cell>
          <cell r="E3934" t="str">
            <v>Quarterly</v>
          </cell>
          <cell r="F3934">
            <v>2008</v>
          </cell>
          <cell r="G3934">
            <v>2.76</v>
          </cell>
        </row>
        <row r="3935">
          <cell r="A3935" t="str">
            <v>DUK</v>
          </cell>
          <cell r="B3935" t="str">
            <v>Duke Energy Corp</v>
          </cell>
          <cell r="C3935">
            <v>39855</v>
          </cell>
          <cell r="D3935">
            <v>0.69</v>
          </cell>
          <cell r="E3935" t="str">
            <v>Quarterly</v>
          </cell>
          <cell r="F3935">
            <v>2009</v>
          </cell>
          <cell r="G3935">
            <v>2.76</v>
          </cell>
        </row>
        <row r="3936">
          <cell r="A3936" t="str">
            <v>DUK</v>
          </cell>
          <cell r="B3936" t="str">
            <v>Duke Energy Corp</v>
          </cell>
          <cell r="C3936">
            <v>39947</v>
          </cell>
          <cell r="D3936">
            <v>0.69</v>
          </cell>
          <cell r="E3936" t="str">
            <v>Quarterly</v>
          </cell>
          <cell r="F3936">
            <v>2009</v>
          </cell>
          <cell r="G3936">
            <v>2.76</v>
          </cell>
        </row>
        <row r="3937">
          <cell r="A3937" t="str">
            <v>DUK</v>
          </cell>
          <cell r="B3937" t="str">
            <v>Duke Energy Corp</v>
          </cell>
          <cell r="C3937">
            <v>40037</v>
          </cell>
          <cell r="D3937">
            <v>0.72</v>
          </cell>
          <cell r="E3937" t="str">
            <v>Quarterly</v>
          </cell>
          <cell r="F3937">
            <v>2009</v>
          </cell>
          <cell r="G3937">
            <v>2.88</v>
          </cell>
        </row>
        <row r="3938">
          <cell r="A3938" t="str">
            <v>DUK</v>
          </cell>
          <cell r="B3938" t="str">
            <v>Duke Energy Corp</v>
          </cell>
          <cell r="C3938">
            <v>40127</v>
          </cell>
          <cell r="D3938">
            <v>0.72</v>
          </cell>
          <cell r="E3938" t="str">
            <v>Quarterly</v>
          </cell>
          <cell r="F3938">
            <v>2009</v>
          </cell>
          <cell r="G3938">
            <v>2.88</v>
          </cell>
        </row>
        <row r="3939">
          <cell r="A3939" t="str">
            <v>DUK</v>
          </cell>
          <cell r="B3939" t="str">
            <v>Duke Energy Corp</v>
          </cell>
          <cell r="C3939">
            <v>40219</v>
          </cell>
          <cell r="D3939">
            <v>0.72</v>
          </cell>
          <cell r="E3939" t="str">
            <v>Quarterly</v>
          </cell>
          <cell r="F3939">
            <v>2010</v>
          </cell>
          <cell r="G3939">
            <v>2.88</v>
          </cell>
        </row>
        <row r="3940">
          <cell r="A3940" t="str">
            <v>DUK</v>
          </cell>
          <cell r="B3940" t="str">
            <v>Duke Energy Corp</v>
          </cell>
          <cell r="C3940">
            <v>40317</v>
          </cell>
          <cell r="D3940">
            <v>0.72</v>
          </cell>
          <cell r="E3940" t="str">
            <v>Quarterly</v>
          </cell>
          <cell r="F3940">
            <v>2010</v>
          </cell>
          <cell r="G3940">
            <v>2.88</v>
          </cell>
        </row>
        <row r="3941">
          <cell r="A3941" t="str">
            <v>DUK</v>
          </cell>
          <cell r="B3941" t="str">
            <v>Duke Energy Corp</v>
          </cell>
          <cell r="C3941">
            <v>40401</v>
          </cell>
          <cell r="D3941">
            <v>0.73499999999999999</v>
          </cell>
          <cell r="E3941" t="str">
            <v>Quarterly</v>
          </cell>
          <cell r="F3941">
            <v>2010</v>
          </cell>
          <cell r="G3941">
            <v>2.94</v>
          </cell>
        </row>
        <row r="3942">
          <cell r="A3942" t="str">
            <v>DUK</v>
          </cell>
          <cell r="B3942" t="str">
            <v>Duke Energy Corp</v>
          </cell>
          <cell r="C3942">
            <v>40491</v>
          </cell>
          <cell r="D3942">
            <v>0.73499999999999999</v>
          </cell>
          <cell r="E3942" t="str">
            <v>Quarterly</v>
          </cell>
          <cell r="F3942">
            <v>2010</v>
          </cell>
          <cell r="G3942">
            <v>2.94</v>
          </cell>
        </row>
        <row r="3943">
          <cell r="A3943" t="str">
            <v>DUK</v>
          </cell>
          <cell r="B3943" t="str">
            <v>Duke Energy Corp</v>
          </cell>
          <cell r="C3943">
            <v>40583</v>
          </cell>
          <cell r="D3943">
            <v>0.73499999999999999</v>
          </cell>
          <cell r="E3943" t="str">
            <v>Quarterly</v>
          </cell>
          <cell r="F3943">
            <v>2011</v>
          </cell>
          <cell r="G3943">
            <v>2.94</v>
          </cell>
        </row>
        <row r="3944">
          <cell r="A3944" t="str">
            <v>DUK</v>
          </cell>
          <cell r="B3944" t="str">
            <v>Duke Energy Corp</v>
          </cell>
          <cell r="C3944">
            <v>40681</v>
          </cell>
          <cell r="D3944">
            <v>0.73499999999999999</v>
          </cell>
          <cell r="E3944" t="str">
            <v>Quarterly</v>
          </cell>
          <cell r="F3944">
            <v>2011</v>
          </cell>
          <cell r="G3944">
            <v>2.94</v>
          </cell>
        </row>
        <row r="3945">
          <cell r="A3945" t="str">
            <v>DUK</v>
          </cell>
          <cell r="B3945" t="str">
            <v>Duke Energy Corp</v>
          </cell>
          <cell r="C3945">
            <v>40765</v>
          </cell>
          <cell r="D3945">
            <v>0.75</v>
          </cell>
          <cell r="E3945" t="str">
            <v>Quarterly</v>
          </cell>
          <cell r="F3945">
            <v>2011</v>
          </cell>
          <cell r="G3945">
            <v>3</v>
          </cell>
        </row>
        <row r="3946">
          <cell r="A3946" t="str">
            <v>DUK</v>
          </cell>
          <cell r="B3946" t="str">
            <v>Duke Energy Corp</v>
          </cell>
          <cell r="C3946">
            <v>40863</v>
          </cell>
          <cell r="D3946">
            <v>0.75</v>
          </cell>
          <cell r="E3946" t="str">
            <v>Quarterly</v>
          </cell>
          <cell r="F3946">
            <v>2011</v>
          </cell>
          <cell r="G3946">
            <v>3</v>
          </cell>
        </row>
        <row r="3947">
          <cell r="A3947" t="str">
            <v>DUK</v>
          </cell>
          <cell r="B3947" t="str">
            <v>Duke Energy Corp</v>
          </cell>
          <cell r="C3947">
            <v>40954</v>
          </cell>
          <cell r="D3947">
            <v>0.75</v>
          </cell>
          <cell r="E3947" t="str">
            <v>Quarterly</v>
          </cell>
          <cell r="F3947">
            <v>2012</v>
          </cell>
          <cell r="G3947">
            <v>3</v>
          </cell>
        </row>
        <row r="3948">
          <cell r="A3948" t="str">
            <v>DUK</v>
          </cell>
          <cell r="B3948" t="str">
            <v>Duke Energy Corp</v>
          </cell>
          <cell r="C3948">
            <v>41045</v>
          </cell>
          <cell r="D3948">
            <v>0.75</v>
          </cell>
          <cell r="E3948" t="str">
            <v>Quarterly</v>
          </cell>
          <cell r="F3948">
            <v>2012</v>
          </cell>
          <cell r="G3948">
            <v>3</v>
          </cell>
        </row>
        <row r="3949">
          <cell r="A3949" t="str">
            <v>DUK</v>
          </cell>
          <cell r="B3949" t="str">
            <v>Duke Energy Corp</v>
          </cell>
          <cell r="C3949">
            <v>41136</v>
          </cell>
          <cell r="D3949">
            <v>0.76500000000000001</v>
          </cell>
          <cell r="E3949" t="str">
            <v>Quarterly</v>
          </cell>
          <cell r="F3949">
            <v>2012</v>
          </cell>
          <cell r="G3949">
            <v>3.06</v>
          </cell>
        </row>
        <row r="3950">
          <cell r="A3950" t="str">
            <v>DUK</v>
          </cell>
          <cell r="B3950" t="str">
            <v>Duke Energy Corp</v>
          </cell>
          <cell r="C3950">
            <v>41227</v>
          </cell>
          <cell r="D3950">
            <v>0.76500000000000001</v>
          </cell>
          <cell r="E3950" t="str">
            <v>Quarterly</v>
          </cell>
          <cell r="F3950">
            <v>2012</v>
          </cell>
          <cell r="G3950">
            <v>3.06</v>
          </cell>
        </row>
        <row r="3951">
          <cell r="A3951" t="str">
            <v>DUK</v>
          </cell>
          <cell r="B3951" t="str">
            <v>Duke Energy Corp</v>
          </cell>
          <cell r="C3951">
            <v>41318</v>
          </cell>
          <cell r="D3951">
            <v>0.76500000000000001</v>
          </cell>
          <cell r="E3951" t="str">
            <v>Quarterly</v>
          </cell>
          <cell r="F3951">
            <v>2013</v>
          </cell>
          <cell r="G3951">
            <v>3.06</v>
          </cell>
        </row>
        <row r="3952">
          <cell r="A3952" t="str">
            <v>DUK</v>
          </cell>
          <cell r="B3952" t="str">
            <v>Duke Energy Corp</v>
          </cell>
          <cell r="C3952">
            <v>41409</v>
          </cell>
          <cell r="D3952">
            <v>0.76500000000000001</v>
          </cell>
          <cell r="E3952" t="str">
            <v>Quarterly</v>
          </cell>
          <cell r="F3952">
            <v>2013</v>
          </cell>
          <cell r="G3952">
            <v>3.06</v>
          </cell>
        </row>
        <row r="3953">
          <cell r="A3953" t="str">
            <v>DUK</v>
          </cell>
          <cell r="B3953" t="str">
            <v>Duke Energy Corp</v>
          </cell>
          <cell r="C3953">
            <v>41500</v>
          </cell>
          <cell r="D3953">
            <v>0.78</v>
          </cell>
          <cell r="E3953" t="str">
            <v>Quarterly</v>
          </cell>
          <cell r="F3953">
            <v>2013</v>
          </cell>
          <cell r="G3953">
            <v>3.12</v>
          </cell>
        </row>
        <row r="3954">
          <cell r="A3954" t="str">
            <v>DUK</v>
          </cell>
          <cell r="B3954" t="str">
            <v>Duke Energy Corp</v>
          </cell>
          <cell r="C3954">
            <v>41591</v>
          </cell>
          <cell r="D3954">
            <v>0.78</v>
          </cell>
          <cell r="E3954" t="str">
            <v>Quarterly</v>
          </cell>
          <cell r="F3954">
            <v>2013</v>
          </cell>
          <cell r="G3954">
            <v>3.12</v>
          </cell>
        </row>
        <row r="3955">
          <cell r="A3955" t="str">
            <v>DUK</v>
          </cell>
          <cell r="B3955" t="str">
            <v>Duke Energy Corp</v>
          </cell>
          <cell r="C3955">
            <v>41682</v>
          </cell>
          <cell r="D3955">
            <v>0.78</v>
          </cell>
          <cell r="E3955" t="str">
            <v>Quarterly</v>
          </cell>
          <cell r="F3955">
            <v>2014</v>
          </cell>
          <cell r="G3955">
            <v>3.12</v>
          </cell>
        </row>
        <row r="3956">
          <cell r="A3956" t="str">
            <v>DUK</v>
          </cell>
          <cell r="B3956" t="str">
            <v>Duke Energy Corp</v>
          </cell>
          <cell r="C3956">
            <v>41773</v>
          </cell>
          <cell r="D3956">
            <v>0.78</v>
          </cell>
          <cell r="E3956" t="str">
            <v>Quarterly</v>
          </cell>
          <cell r="F3956">
            <v>2014</v>
          </cell>
          <cell r="G3956">
            <v>3.12</v>
          </cell>
        </row>
        <row r="3957">
          <cell r="A3957" t="str">
            <v>DUK</v>
          </cell>
          <cell r="B3957" t="str">
            <v>Duke Energy Corp</v>
          </cell>
          <cell r="C3957">
            <v>41864</v>
          </cell>
          <cell r="D3957">
            <v>0.79500000000000004</v>
          </cell>
          <cell r="E3957" t="str">
            <v>Quarterly</v>
          </cell>
          <cell r="F3957">
            <v>2014</v>
          </cell>
          <cell r="G3957">
            <v>3.18</v>
          </cell>
        </row>
        <row r="3958">
          <cell r="A3958" t="str">
            <v>DUK</v>
          </cell>
          <cell r="B3958" t="str">
            <v>Duke Energy Corp</v>
          </cell>
          <cell r="C3958">
            <v>41955</v>
          </cell>
          <cell r="D3958">
            <v>0.79500000000000004</v>
          </cell>
          <cell r="E3958" t="str">
            <v>Quarterly</v>
          </cell>
          <cell r="F3958">
            <v>2014</v>
          </cell>
          <cell r="G3958">
            <v>3.18</v>
          </cell>
        </row>
        <row r="3959">
          <cell r="A3959" t="str">
            <v>DUK</v>
          </cell>
          <cell r="B3959" t="str">
            <v>Duke Energy Corp</v>
          </cell>
          <cell r="C3959">
            <v>42046</v>
          </cell>
          <cell r="D3959">
            <v>0.79500000000000004</v>
          </cell>
          <cell r="E3959" t="str">
            <v>Quarterly</v>
          </cell>
          <cell r="F3959">
            <v>2015</v>
          </cell>
          <cell r="G3959">
            <v>3.18</v>
          </cell>
        </row>
        <row r="3960">
          <cell r="A3960" t="str">
            <v>DUK</v>
          </cell>
          <cell r="B3960" t="str">
            <v>Duke Energy Corp</v>
          </cell>
          <cell r="C3960">
            <v>42137</v>
          </cell>
          <cell r="D3960">
            <v>0.79500000000000004</v>
          </cell>
          <cell r="E3960" t="str">
            <v>Quarterly</v>
          </cell>
          <cell r="F3960">
            <v>2015</v>
          </cell>
          <cell r="G3960">
            <v>3.18</v>
          </cell>
        </row>
        <row r="3961">
          <cell r="A3961" t="str">
            <v>DUK</v>
          </cell>
          <cell r="B3961" t="str">
            <v>Duke Energy Corp</v>
          </cell>
          <cell r="C3961">
            <v>42228</v>
          </cell>
          <cell r="D3961">
            <v>0.82499999999999996</v>
          </cell>
          <cell r="E3961" t="str">
            <v>Quarterly</v>
          </cell>
          <cell r="F3961">
            <v>2015</v>
          </cell>
          <cell r="G3961">
            <v>3.3</v>
          </cell>
        </row>
        <row r="3962">
          <cell r="A3962" t="str">
            <v>DUK</v>
          </cell>
          <cell r="B3962" t="str">
            <v>Duke Energy Corp</v>
          </cell>
          <cell r="C3962">
            <v>42318</v>
          </cell>
          <cell r="D3962">
            <v>0.82499999999999996</v>
          </cell>
          <cell r="E3962" t="str">
            <v>Quarterly</v>
          </cell>
          <cell r="F3962">
            <v>2015</v>
          </cell>
          <cell r="G3962">
            <v>3.3</v>
          </cell>
        </row>
        <row r="3963">
          <cell r="A3963" t="str">
            <v>DUK</v>
          </cell>
          <cell r="B3963" t="str">
            <v>Duke Energy Corp</v>
          </cell>
          <cell r="C3963">
            <v>42410</v>
          </cell>
          <cell r="D3963">
            <v>0.82499999999999996</v>
          </cell>
          <cell r="E3963" t="str">
            <v>Quarterly</v>
          </cell>
          <cell r="F3963">
            <v>2016</v>
          </cell>
          <cell r="G3963">
            <v>3.3</v>
          </cell>
        </row>
        <row r="3964">
          <cell r="A3964" t="str">
            <v>DUK</v>
          </cell>
          <cell r="B3964" t="str">
            <v>Duke Energy Corp</v>
          </cell>
          <cell r="C3964">
            <v>42508</v>
          </cell>
          <cell r="D3964">
            <v>0.82499999999999996</v>
          </cell>
          <cell r="E3964" t="str">
            <v>Quarterly</v>
          </cell>
          <cell r="F3964">
            <v>2016</v>
          </cell>
          <cell r="G3964">
            <v>3.3</v>
          </cell>
        </row>
        <row r="3965">
          <cell r="A3965" t="str">
            <v>DUK</v>
          </cell>
          <cell r="B3965" t="str">
            <v>Duke Energy Corp</v>
          </cell>
          <cell r="C3965">
            <v>42592</v>
          </cell>
          <cell r="D3965">
            <v>0.85499999999999998</v>
          </cell>
          <cell r="E3965" t="str">
            <v>Quarterly</v>
          </cell>
          <cell r="F3965">
            <v>2016</v>
          </cell>
          <cell r="G3965">
            <v>3.42</v>
          </cell>
        </row>
        <row r="3966">
          <cell r="A3966" t="str">
            <v>DUK</v>
          </cell>
          <cell r="B3966" t="str">
            <v>Duke Energy Corp</v>
          </cell>
          <cell r="C3966">
            <v>42690</v>
          </cell>
          <cell r="D3966">
            <v>0.85499999999999998</v>
          </cell>
          <cell r="E3966" t="str">
            <v>Quarterly</v>
          </cell>
          <cell r="F3966">
            <v>2016</v>
          </cell>
          <cell r="G3966">
            <v>3.42</v>
          </cell>
        </row>
        <row r="3967">
          <cell r="A3967" t="str">
            <v>DUK</v>
          </cell>
          <cell r="B3967" t="str">
            <v>Duke Energy Corp</v>
          </cell>
          <cell r="C3967">
            <v>42781</v>
          </cell>
          <cell r="D3967">
            <v>0.85499999999999998</v>
          </cell>
          <cell r="E3967" t="str">
            <v>Quarterly</v>
          </cell>
          <cell r="F3967">
            <v>2017</v>
          </cell>
          <cell r="G3967">
            <v>3.42</v>
          </cell>
        </row>
        <row r="3968">
          <cell r="A3968" t="str">
            <v>DUK</v>
          </cell>
          <cell r="B3968" t="str">
            <v>Duke Energy Corp</v>
          </cell>
          <cell r="C3968">
            <v>42872</v>
          </cell>
          <cell r="D3968">
            <v>0.85499999999999998</v>
          </cell>
          <cell r="E3968" t="str">
            <v>Quarterly</v>
          </cell>
          <cell r="F3968">
            <v>2017</v>
          </cell>
          <cell r="G3968">
            <v>3.42</v>
          </cell>
        </row>
        <row r="3969">
          <cell r="A3969" t="str">
            <v>DUK</v>
          </cell>
          <cell r="B3969" t="str">
            <v>Duke Energy Corp</v>
          </cell>
          <cell r="C3969">
            <v>42963</v>
          </cell>
          <cell r="D3969">
            <v>0.89</v>
          </cell>
          <cell r="E3969" t="str">
            <v>Quarterly</v>
          </cell>
          <cell r="F3969">
            <v>2017</v>
          </cell>
          <cell r="G3969">
            <v>3.56</v>
          </cell>
        </row>
        <row r="3970">
          <cell r="A3970" t="str">
            <v>DUK</v>
          </cell>
          <cell r="B3970" t="str">
            <v>Duke Energy Corp</v>
          </cell>
          <cell r="C3970">
            <v>43055</v>
          </cell>
          <cell r="D3970">
            <v>0.89</v>
          </cell>
          <cell r="E3970" t="str">
            <v>Quarterly</v>
          </cell>
          <cell r="F3970">
            <v>2017</v>
          </cell>
          <cell r="G3970">
            <v>3.56</v>
          </cell>
        </row>
        <row r="3971">
          <cell r="A3971" t="str">
            <v>DUK</v>
          </cell>
          <cell r="B3971" t="str">
            <v>Duke Energy Corp</v>
          </cell>
          <cell r="C3971">
            <v>43146</v>
          </cell>
          <cell r="D3971">
            <v>0.89</v>
          </cell>
          <cell r="E3971" t="str">
            <v>Quarterly</v>
          </cell>
          <cell r="F3971">
            <v>2018</v>
          </cell>
          <cell r="G3971">
            <v>3.56</v>
          </cell>
        </row>
        <row r="3972">
          <cell r="A3972" t="str">
            <v>DUK</v>
          </cell>
          <cell r="B3972" t="str">
            <v>Duke Energy Corp</v>
          </cell>
          <cell r="C3972">
            <v>43237</v>
          </cell>
          <cell r="D3972">
            <v>0.89</v>
          </cell>
          <cell r="E3972" t="str">
            <v>Quarterly</v>
          </cell>
          <cell r="F3972">
            <v>2018</v>
          </cell>
          <cell r="G3972">
            <v>3.56</v>
          </cell>
        </row>
        <row r="3973">
          <cell r="A3973" t="str">
            <v>DUK</v>
          </cell>
          <cell r="B3973" t="str">
            <v>Duke Energy Corp</v>
          </cell>
          <cell r="C3973">
            <v>43328</v>
          </cell>
          <cell r="D3973">
            <v>0.92749999999999999</v>
          </cell>
          <cell r="E3973" t="str">
            <v>Quarterly</v>
          </cell>
          <cell r="F3973">
            <v>2018</v>
          </cell>
          <cell r="G3973">
            <v>3.71</v>
          </cell>
        </row>
        <row r="3974">
          <cell r="A3974" t="str">
            <v>DUK</v>
          </cell>
          <cell r="B3974" t="str">
            <v>Duke Energy Corp</v>
          </cell>
          <cell r="C3974">
            <v>43419</v>
          </cell>
          <cell r="D3974">
            <v>0.92749999999999999</v>
          </cell>
          <cell r="E3974" t="str">
            <v>Quarterly</v>
          </cell>
          <cell r="F3974">
            <v>2018</v>
          </cell>
          <cell r="G3974">
            <v>3.71</v>
          </cell>
        </row>
        <row r="3975">
          <cell r="A3975" t="str">
            <v>DUK</v>
          </cell>
          <cell r="B3975" t="str">
            <v>Duke Energy Corp</v>
          </cell>
          <cell r="C3975">
            <v>43510</v>
          </cell>
          <cell r="D3975">
            <v>0.92749999999999999</v>
          </cell>
          <cell r="E3975" t="str">
            <v>Quarterly</v>
          </cell>
          <cell r="F3975">
            <v>2019</v>
          </cell>
          <cell r="G3975">
            <v>3.71</v>
          </cell>
        </row>
        <row r="3976">
          <cell r="A3976" t="str">
            <v>DUK</v>
          </cell>
          <cell r="B3976" t="str">
            <v>Duke Energy Corp</v>
          </cell>
          <cell r="C3976">
            <v>43601</v>
          </cell>
          <cell r="D3976">
            <v>0.92749999999999999</v>
          </cell>
          <cell r="E3976" t="str">
            <v>Quarterly</v>
          </cell>
          <cell r="F3976">
            <v>2019</v>
          </cell>
          <cell r="G3976">
            <v>3.71</v>
          </cell>
        </row>
        <row r="3977">
          <cell r="A3977" t="str">
            <v>DUK</v>
          </cell>
          <cell r="B3977" t="str">
            <v>Duke Energy Corp</v>
          </cell>
          <cell r="C3977">
            <v>43692</v>
          </cell>
          <cell r="D3977">
            <v>0.94499999999999995</v>
          </cell>
          <cell r="E3977" t="str">
            <v>Quarterly</v>
          </cell>
          <cell r="F3977">
            <v>2019</v>
          </cell>
          <cell r="G3977">
            <v>3.78</v>
          </cell>
        </row>
        <row r="3978">
          <cell r="A3978" t="str">
            <v>DUK</v>
          </cell>
          <cell r="B3978" t="str">
            <v>Duke Energy Corp</v>
          </cell>
          <cell r="C3978">
            <v>43783</v>
          </cell>
          <cell r="D3978">
            <v>0.94499999999999995</v>
          </cell>
          <cell r="E3978" t="str">
            <v>Quarterly</v>
          </cell>
          <cell r="F3978">
            <v>2019</v>
          </cell>
          <cell r="G3978">
            <v>3.78</v>
          </cell>
        </row>
        <row r="3979">
          <cell r="A3979" t="str">
            <v>DUK</v>
          </cell>
          <cell r="B3979" t="str">
            <v>Duke Energy Corp</v>
          </cell>
          <cell r="C3979">
            <v>43874</v>
          </cell>
          <cell r="D3979">
            <v>0.94499999999999995</v>
          </cell>
          <cell r="E3979" t="str">
            <v>Quarterly</v>
          </cell>
          <cell r="F3979">
            <v>2020</v>
          </cell>
          <cell r="G3979">
            <v>3.78</v>
          </cell>
        </row>
        <row r="3980">
          <cell r="A3980" t="str">
            <v>EIX</v>
          </cell>
          <cell r="B3980" t="str">
            <v>Edison International</v>
          </cell>
          <cell r="C3980">
            <v>35067</v>
          </cell>
          <cell r="D3980">
            <v>0.25</v>
          </cell>
          <cell r="E3980" t="str">
            <v>Quarterly</v>
          </cell>
          <cell r="F3980">
            <v>1995</v>
          </cell>
          <cell r="G3980">
            <v>1</v>
          </cell>
        </row>
        <row r="3981">
          <cell r="A3981" t="str">
            <v>EIX</v>
          </cell>
          <cell r="B3981" t="str">
            <v>Edison International</v>
          </cell>
          <cell r="C3981">
            <v>35157</v>
          </cell>
          <cell r="D3981">
            <v>0.25</v>
          </cell>
          <cell r="E3981" t="str">
            <v>Quarterly</v>
          </cell>
          <cell r="F3981">
            <v>1996</v>
          </cell>
          <cell r="G3981">
            <v>1</v>
          </cell>
        </row>
        <row r="3982">
          <cell r="A3982" t="str">
            <v>EIX</v>
          </cell>
          <cell r="B3982" t="str">
            <v>Edison International</v>
          </cell>
          <cell r="C3982">
            <v>35248</v>
          </cell>
          <cell r="D3982">
            <v>0.25</v>
          </cell>
          <cell r="E3982" t="str">
            <v>Quarterly</v>
          </cell>
          <cell r="F3982">
            <v>1996</v>
          </cell>
          <cell r="G3982">
            <v>1</v>
          </cell>
        </row>
        <row r="3983">
          <cell r="A3983" t="str">
            <v>EIX</v>
          </cell>
          <cell r="B3983" t="str">
            <v>Edison International</v>
          </cell>
          <cell r="C3983">
            <v>35340</v>
          </cell>
          <cell r="D3983">
            <v>0.25</v>
          </cell>
          <cell r="E3983" t="str">
            <v>Quarterly</v>
          </cell>
          <cell r="F3983">
            <v>1996</v>
          </cell>
          <cell r="G3983">
            <v>1</v>
          </cell>
        </row>
        <row r="3984">
          <cell r="A3984" t="str">
            <v>EIX</v>
          </cell>
          <cell r="B3984" t="str">
            <v>Edison International</v>
          </cell>
          <cell r="C3984">
            <v>35430</v>
          </cell>
          <cell r="D3984">
            <v>0.25</v>
          </cell>
          <cell r="E3984" t="str">
            <v>Quarterly</v>
          </cell>
          <cell r="F3984">
            <v>1996</v>
          </cell>
          <cell r="G3984">
            <v>1</v>
          </cell>
        </row>
        <row r="3985">
          <cell r="A3985" t="str">
            <v>EIX</v>
          </cell>
          <cell r="B3985" t="str">
            <v>Edison International</v>
          </cell>
          <cell r="C3985">
            <v>35522</v>
          </cell>
          <cell r="D3985">
            <v>0.25</v>
          </cell>
          <cell r="E3985" t="str">
            <v>Quarterly</v>
          </cell>
          <cell r="F3985">
            <v>1997</v>
          </cell>
          <cell r="G3985">
            <v>1</v>
          </cell>
        </row>
        <row r="3986">
          <cell r="A3986" t="str">
            <v>EIX</v>
          </cell>
          <cell r="B3986" t="str">
            <v>Edison International</v>
          </cell>
          <cell r="C3986">
            <v>35612</v>
          </cell>
          <cell r="D3986">
            <v>0.25</v>
          </cell>
          <cell r="E3986" t="str">
            <v>Quarterly</v>
          </cell>
          <cell r="F3986">
            <v>1997</v>
          </cell>
          <cell r="G3986">
            <v>1</v>
          </cell>
        </row>
        <row r="3987">
          <cell r="A3987" t="str">
            <v>EIX</v>
          </cell>
          <cell r="B3987" t="str">
            <v>Edison International</v>
          </cell>
          <cell r="C3987">
            <v>35704</v>
          </cell>
          <cell r="D3987">
            <v>0.25</v>
          </cell>
          <cell r="E3987" t="str">
            <v>Quarterly</v>
          </cell>
          <cell r="F3987">
            <v>1997</v>
          </cell>
          <cell r="G3987">
            <v>1</v>
          </cell>
        </row>
        <row r="3988">
          <cell r="A3988" t="str">
            <v>EIX</v>
          </cell>
          <cell r="B3988" t="str">
            <v>Edison International</v>
          </cell>
          <cell r="C3988">
            <v>35795</v>
          </cell>
          <cell r="D3988">
            <v>0.25</v>
          </cell>
          <cell r="E3988" t="str">
            <v>Quarterly</v>
          </cell>
          <cell r="F3988">
            <v>1997</v>
          </cell>
          <cell r="G3988">
            <v>1</v>
          </cell>
        </row>
        <row r="3989">
          <cell r="A3989" t="str">
            <v>EIX</v>
          </cell>
          <cell r="B3989" t="str">
            <v>Edison International</v>
          </cell>
          <cell r="C3989">
            <v>35886</v>
          </cell>
          <cell r="D3989">
            <v>0.26</v>
          </cell>
          <cell r="E3989" t="str">
            <v>Quarterly</v>
          </cell>
          <cell r="F3989">
            <v>1998</v>
          </cell>
          <cell r="G3989">
            <v>1.04</v>
          </cell>
        </row>
        <row r="3990">
          <cell r="A3990" t="str">
            <v>EIX</v>
          </cell>
          <cell r="B3990" t="str">
            <v>Edison International</v>
          </cell>
          <cell r="C3990">
            <v>35976</v>
          </cell>
          <cell r="D3990">
            <v>0.26</v>
          </cell>
          <cell r="E3990" t="str">
            <v>Quarterly</v>
          </cell>
          <cell r="F3990">
            <v>1998</v>
          </cell>
          <cell r="G3990">
            <v>1.04</v>
          </cell>
        </row>
        <row r="3991">
          <cell r="A3991" t="str">
            <v>EIX</v>
          </cell>
          <cell r="B3991" t="str">
            <v>Edison International</v>
          </cell>
          <cell r="C3991">
            <v>36069</v>
          </cell>
          <cell r="D3991">
            <v>0.26</v>
          </cell>
          <cell r="E3991" t="str">
            <v>Quarterly</v>
          </cell>
          <cell r="F3991">
            <v>1998</v>
          </cell>
          <cell r="G3991">
            <v>1.04</v>
          </cell>
        </row>
        <row r="3992">
          <cell r="A3992" t="str">
            <v>EIX</v>
          </cell>
          <cell r="B3992" t="str">
            <v>Edison International</v>
          </cell>
          <cell r="C3992">
            <v>36160</v>
          </cell>
          <cell r="D3992">
            <v>0.26</v>
          </cell>
          <cell r="E3992" t="str">
            <v>Quarterly</v>
          </cell>
          <cell r="F3992">
            <v>1998</v>
          </cell>
          <cell r="G3992">
            <v>1.04</v>
          </cell>
        </row>
        <row r="3993">
          <cell r="A3993" t="str">
            <v>EIX</v>
          </cell>
          <cell r="B3993" t="str">
            <v>Edison International</v>
          </cell>
          <cell r="C3993">
            <v>36250</v>
          </cell>
          <cell r="D3993">
            <v>0.27</v>
          </cell>
          <cell r="E3993" t="str">
            <v>Quarterly</v>
          </cell>
          <cell r="F3993">
            <v>1999</v>
          </cell>
          <cell r="G3993">
            <v>1.08</v>
          </cell>
        </row>
        <row r="3994">
          <cell r="A3994" t="str">
            <v>EIX</v>
          </cell>
          <cell r="B3994" t="str">
            <v>Edison International</v>
          </cell>
          <cell r="C3994">
            <v>36341</v>
          </cell>
          <cell r="D3994">
            <v>0.27</v>
          </cell>
          <cell r="E3994" t="str">
            <v>Quarterly</v>
          </cell>
          <cell r="F3994">
            <v>1999</v>
          </cell>
          <cell r="G3994">
            <v>1.08</v>
          </cell>
        </row>
        <row r="3995">
          <cell r="A3995" t="str">
            <v>EIX</v>
          </cell>
          <cell r="B3995" t="str">
            <v>Edison International</v>
          </cell>
          <cell r="C3995">
            <v>36434</v>
          </cell>
          <cell r="D3995">
            <v>0.27</v>
          </cell>
          <cell r="E3995" t="str">
            <v>Quarterly</v>
          </cell>
          <cell r="F3995">
            <v>1999</v>
          </cell>
          <cell r="G3995">
            <v>1.08</v>
          </cell>
        </row>
        <row r="3996">
          <cell r="A3996" t="str">
            <v>EIX</v>
          </cell>
          <cell r="B3996" t="str">
            <v>Edison International</v>
          </cell>
          <cell r="C3996">
            <v>36528</v>
          </cell>
          <cell r="D3996">
            <v>0.27</v>
          </cell>
          <cell r="E3996" t="str">
            <v>Quarterly</v>
          </cell>
          <cell r="F3996">
            <v>1999</v>
          </cell>
          <cell r="G3996">
            <v>1.08</v>
          </cell>
        </row>
        <row r="3997">
          <cell r="A3997" t="str">
            <v>EIX</v>
          </cell>
          <cell r="B3997" t="str">
            <v>Edison International</v>
          </cell>
          <cell r="C3997">
            <v>36619</v>
          </cell>
          <cell r="D3997">
            <v>0.28000000000000003</v>
          </cell>
          <cell r="E3997" t="str">
            <v>Quarterly</v>
          </cell>
          <cell r="F3997">
            <v>2000</v>
          </cell>
          <cell r="G3997">
            <v>1.1200000000000001</v>
          </cell>
        </row>
        <row r="3998">
          <cell r="A3998" t="str">
            <v>EIX</v>
          </cell>
          <cell r="B3998" t="str">
            <v>Edison International</v>
          </cell>
          <cell r="C3998">
            <v>36707</v>
          </cell>
          <cell r="D3998">
            <v>0.28000000000000003</v>
          </cell>
          <cell r="E3998" t="str">
            <v>Quarterly</v>
          </cell>
          <cell r="F3998">
            <v>2000</v>
          </cell>
          <cell r="G3998">
            <v>1.1200000000000001</v>
          </cell>
        </row>
        <row r="3999">
          <cell r="A3999" t="str">
            <v>EIX</v>
          </cell>
          <cell r="B3999" t="str">
            <v>Edison International</v>
          </cell>
          <cell r="C3999">
            <v>36802</v>
          </cell>
          <cell r="D3999">
            <v>0.28000000000000003</v>
          </cell>
          <cell r="E3999" t="str">
            <v>Quarterly</v>
          </cell>
          <cell r="F3999">
            <v>2000</v>
          </cell>
          <cell r="G3999">
            <v>1.1200000000000001</v>
          </cell>
        </row>
        <row r="4000">
          <cell r="A4000" t="str">
            <v>EIX</v>
          </cell>
          <cell r="B4000" t="str">
            <v>Edison International</v>
          </cell>
          <cell r="C4000" t="str">
            <v xml:space="preserve">  12:00:00 AM</v>
          </cell>
          <cell r="E4000" t="str">
            <v>Suspended</v>
          </cell>
          <cell r="F4000">
            <v>2000</v>
          </cell>
          <cell r="G4000">
            <v>0</v>
          </cell>
        </row>
        <row r="4001">
          <cell r="A4001" t="str">
            <v>EIX</v>
          </cell>
          <cell r="B4001" t="str">
            <v>Edison International</v>
          </cell>
          <cell r="C4001">
            <v>37988</v>
          </cell>
          <cell r="D4001">
            <v>0.2</v>
          </cell>
          <cell r="E4001" t="str">
            <v>Quarterly</v>
          </cell>
          <cell r="F4001">
            <v>2003</v>
          </cell>
          <cell r="G4001">
            <v>0.8</v>
          </cell>
        </row>
        <row r="4002">
          <cell r="A4002" t="str">
            <v>EIX</v>
          </cell>
          <cell r="B4002" t="str">
            <v>Edison International</v>
          </cell>
          <cell r="C4002">
            <v>38075</v>
          </cell>
          <cell r="D4002">
            <v>0.2</v>
          </cell>
          <cell r="E4002" t="str">
            <v>Quarterly</v>
          </cell>
          <cell r="F4002">
            <v>2004</v>
          </cell>
          <cell r="G4002">
            <v>0.8</v>
          </cell>
        </row>
        <row r="4003">
          <cell r="A4003" t="str">
            <v>EIX</v>
          </cell>
          <cell r="B4003" t="str">
            <v>Edison International</v>
          </cell>
          <cell r="C4003">
            <v>38166</v>
          </cell>
          <cell r="D4003">
            <v>0.2</v>
          </cell>
          <cell r="E4003" t="str">
            <v>Quarterly</v>
          </cell>
          <cell r="F4003">
            <v>2004</v>
          </cell>
          <cell r="G4003">
            <v>0.8</v>
          </cell>
        </row>
        <row r="4004">
          <cell r="A4004" t="str">
            <v>EIX</v>
          </cell>
          <cell r="B4004" t="str">
            <v>Edison International</v>
          </cell>
          <cell r="C4004">
            <v>38258</v>
          </cell>
          <cell r="D4004">
            <v>0.2</v>
          </cell>
          <cell r="E4004" t="str">
            <v>Quarterly</v>
          </cell>
          <cell r="F4004">
            <v>2004</v>
          </cell>
          <cell r="G4004">
            <v>0.8</v>
          </cell>
        </row>
        <row r="4005">
          <cell r="A4005" t="str">
            <v>EIX</v>
          </cell>
          <cell r="B4005" t="str">
            <v>Edison International</v>
          </cell>
          <cell r="C4005">
            <v>38349</v>
          </cell>
          <cell r="D4005">
            <v>0.25</v>
          </cell>
          <cell r="E4005" t="str">
            <v>Quarterly</v>
          </cell>
          <cell r="F4005">
            <v>2004</v>
          </cell>
          <cell r="G4005">
            <v>1</v>
          </cell>
        </row>
        <row r="4006">
          <cell r="A4006" t="str">
            <v>EIX</v>
          </cell>
          <cell r="B4006" t="str">
            <v>Edison International</v>
          </cell>
          <cell r="C4006">
            <v>38440</v>
          </cell>
          <cell r="D4006">
            <v>0.25</v>
          </cell>
          <cell r="E4006" t="str">
            <v>Quarterly</v>
          </cell>
          <cell r="F4006">
            <v>2005</v>
          </cell>
          <cell r="G4006">
            <v>1</v>
          </cell>
        </row>
        <row r="4007">
          <cell r="A4007" t="str">
            <v>EIX</v>
          </cell>
          <cell r="B4007" t="str">
            <v>Edison International</v>
          </cell>
          <cell r="C4007">
            <v>38531</v>
          </cell>
          <cell r="D4007">
            <v>0.25</v>
          </cell>
          <cell r="E4007" t="str">
            <v>Quarterly</v>
          </cell>
          <cell r="F4007">
            <v>2005</v>
          </cell>
          <cell r="G4007">
            <v>1</v>
          </cell>
        </row>
        <row r="4008">
          <cell r="A4008" t="str">
            <v>EIX</v>
          </cell>
          <cell r="B4008" t="str">
            <v>Edison International</v>
          </cell>
          <cell r="C4008">
            <v>38623</v>
          </cell>
          <cell r="D4008">
            <v>0.25</v>
          </cell>
          <cell r="E4008" t="str">
            <v>Quarterly</v>
          </cell>
          <cell r="F4008">
            <v>2005</v>
          </cell>
          <cell r="G4008">
            <v>1</v>
          </cell>
        </row>
        <row r="4009">
          <cell r="A4009" t="str">
            <v>EIX</v>
          </cell>
          <cell r="B4009" t="str">
            <v>Edison International</v>
          </cell>
          <cell r="C4009">
            <v>38714</v>
          </cell>
          <cell r="D4009">
            <v>0.27</v>
          </cell>
          <cell r="E4009" t="str">
            <v>Quarterly</v>
          </cell>
          <cell r="F4009">
            <v>2005</v>
          </cell>
          <cell r="G4009">
            <v>1.08</v>
          </cell>
        </row>
        <row r="4010">
          <cell r="A4010" t="str">
            <v>EIX</v>
          </cell>
          <cell r="B4010" t="str">
            <v>Edison International</v>
          </cell>
          <cell r="C4010">
            <v>38805</v>
          </cell>
          <cell r="D4010">
            <v>0.27</v>
          </cell>
          <cell r="E4010" t="str">
            <v>Quarterly</v>
          </cell>
          <cell r="F4010">
            <v>2006</v>
          </cell>
          <cell r="G4010">
            <v>1.08</v>
          </cell>
        </row>
        <row r="4011">
          <cell r="A4011" t="str">
            <v>EIX</v>
          </cell>
          <cell r="B4011" t="str">
            <v>Edison International</v>
          </cell>
          <cell r="C4011">
            <v>38896</v>
          </cell>
          <cell r="D4011">
            <v>0.27</v>
          </cell>
          <cell r="E4011" t="str">
            <v>Quarterly</v>
          </cell>
          <cell r="F4011">
            <v>2006</v>
          </cell>
          <cell r="G4011">
            <v>1.08</v>
          </cell>
        </row>
        <row r="4012">
          <cell r="A4012" t="str">
            <v>EIX</v>
          </cell>
          <cell r="B4012" t="str">
            <v>Edison International</v>
          </cell>
          <cell r="C4012">
            <v>38987</v>
          </cell>
          <cell r="D4012">
            <v>0.27</v>
          </cell>
          <cell r="E4012" t="str">
            <v>Quarterly</v>
          </cell>
          <cell r="F4012">
            <v>2006</v>
          </cell>
          <cell r="G4012">
            <v>1.08</v>
          </cell>
        </row>
        <row r="4013">
          <cell r="A4013" t="str">
            <v>EIX</v>
          </cell>
          <cell r="B4013" t="str">
            <v>Edison International</v>
          </cell>
          <cell r="C4013">
            <v>39078</v>
          </cell>
          <cell r="D4013">
            <v>0.28999999999999998</v>
          </cell>
          <cell r="E4013" t="str">
            <v>Quarterly</v>
          </cell>
          <cell r="F4013">
            <v>2006</v>
          </cell>
          <cell r="G4013">
            <v>1.1599999999999999</v>
          </cell>
        </row>
        <row r="4014">
          <cell r="A4014" t="str">
            <v>EIX</v>
          </cell>
          <cell r="B4014" t="str">
            <v>Edison International</v>
          </cell>
          <cell r="C4014">
            <v>39169</v>
          </cell>
          <cell r="D4014">
            <v>0.28999999999999998</v>
          </cell>
          <cell r="E4014" t="str">
            <v>Quarterly</v>
          </cell>
          <cell r="F4014">
            <v>2007</v>
          </cell>
          <cell r="G4014">
            <v>1.1599999999999999</v>
          </cell>
        </row>
        <row r="4015">
          <cell r="A4015" t="str">
            <v>EIX</v>
          </cell>
          <cell r="B4015" t="str">
            <v>Edison International</v>
          </cell>
          <cell r="C4015">
            <v>39260</v>
          </cell>
          <cell r="D4015">
            <v>0.28999999999999998</v>
          </cell>
          <cell r="E4015" t="str">
            <v>Quarterly</v>
          </cell>
          <cell r="F4015">
            <v>2007</v>
          </cell>
          <cell r="G4015">
            <v>1.1599999999999999</v>
          </cell>
        </row>
        <row r="4016">
          <cell r="A4016" t="str">
            <v>EIX</v>
          </cell>
          <cell r="B4016" t="str">
            <v>Edison International</v>
          </cell>
          <cell r="C4016">
            <v>39351</v>
          </cell>
          <cell r="D4016">
            <v>0.28999999999999998</v>
          </cell>
          <cell r="E4016" t="str">
            <v>Quarterly</v>
          </cell>
          <cell r="F4016">
            <v>2007</v>
          </cell>
          <cell r="G4016">
            <v>1.1599999999999999</v>
          </cell>
        </row>
        <row r="4017">
          <cell r="A4017" t="str">
            <v>EIX</v>
          </cell>
          <cell r="B4017" t="str">
            <v>Edison International</v>
          </cell>
          <cell r="C4017">
            <v>39443</v>
          </cell>
          <cell r="D4017">
            <v>0.30499999999999999</v>
          </cell>
          <cell r="E4017" t="str">
            <v>Quarterly</v>
          </cell>
          <cell r="F4017">
            <v>2007</v>
          </cell>
          <cell r="G4017">
            <v>1.22</v>
          </cell>
        </row>
        <row r="4018">
          <cell r="A4018" t="str">
            <v>EIX</v>
          </cell>
          <cell r="B4018" t="str">
            <v>Edison International</v>
          </cell>
          <cell r="C4018">
            <v>39534</v>
          </cell>
          <cell r="D4018">
            <v>0.30499999999999999</v>
          </cell>
          <cell r="E4018" t="str">
            <v>Quarterly</v>
          </cell>
          <cell r="F4018">
            <v>2008</v>
          </cell>
          <cell r="G4018">
            <v>1.22</v>
          </cell>
        </row>
        <row r="4019">
          <cell r="A4019" t="str">
            <v>EIX</v>
          </cell>
          <cell r="B4019" t="str">
            <v>Edison International</v>
          </cell>
          <cell r="C4019">
            <v>39625</v>
          </cell>
          <cell r="D4019">
            <v>0.30499999999999999</v>
          </cell>
          <cell r="E4019" t="str">
            <v>Quarterly</v>
          </cell>
          <cell r="F4019">
            <v>2008</v>
          </cell>
          <cell r="G4019">
            <v>1.22</v>
          </cell>
        </row>
        <row r="4020">
          <cell r="A4020" t="str">
            <v>EIX</v>
          </cell>
          <cell r="B4020" t="str">
            <v>Edison International</v>
          </cell>
          <cell r="C4020">
            <v>39717</v>
          </cell>
          <cell r="D4020">
            <v>0.30499999999999999</v>
          </cell>
          <cell r="E4020" t="str">
            <v>Quarterly</v>
          </cell>
          <cell r="F4020">
            <v>2008</v>
          </cell>
          <cell r="G4020">
            <v>1.22</v>
          </cell>
        </row>
        <row r="4021">
          <cell r="A4021" t="str">
            <v>EIX</v>
          </cell>
          <cell r="B4021" t="str">
            <v>Edison International</v>
          </cell>
          <cell r="C4021">
            <v>39811</v>
          </cell>
          <cell r="D4021">
            <v>0.31</v>
          </cell>
          <cell r="E4021" t="str">
            <v>Quarterly</v>
          </cell>
          <cell r="F4021">
            <v>2008</v>
          </cell>
          <cell r="G4021">
            <v>1.24</v>
          </cell>
        </row>
        <row r="4022">
          <cell r="A4022" t="str">
            <v>EIX</v>
          </cell>
          <cell r="B4022" t="str">
            <v>Edison International</v>
          </cell>
          <cell r="C4022">
            <v>39899</v>
          </cell>
          <cell r="D4022">
            <v>0.31</v>
          </cell>
          <cell r="E4022" t="str">
            <v>Quarterly</v>
          </cell>
          <cell r="F4022">
            <v>2009</v>
          </cell>
          <cell r="G4022">
            <v>1.24</v>
          </cell>
        </row>
        <row r="4023">
          <cell r="A4023" t="str">
            <v>EIX</v>
          </cell>
          <cell r="B4023" t="str">
            <v>Edison International</v>
          </cell>
          <cell r="C4023">
            <v>39990</v>
          </cell>
          <cell r="D4023">
            <v>0.31</v>
          </cell>
          <cell r="E4023" t="str">
            <v>Quarterly</v>
          </cell>
          <cell r="F4023">
            <v>2009</v>
          </cell>
          <cell r="G4023">
            <v>1.24</v>
          </cell>
        </row>
        <row r="4024">
          <cell r="A4024" t="str">
            <v>EIX</v>
          </cell>
          <cell r="B4024" t="str">
            <v>Edison International</v>
          </cell>
          <cell r="C4024">
            <v>40084</v>
          </cell>
          <cell r="D4024">
            <v>0.31</v>
          </cell>
          <cell r="E4024" t="str">
            <v>Quarterly</v>
          </cell>
          <cell r="F4024">
            <v>2009</v>
          </cell>
          <cell r="G4024">
            <v>1.24</v>
          </cell>
        </row>
        <row r="4025">
          <cell r="A4025" t="str">
            <v>EIX</v>
          </cell>
          <cell r="B4025" t="str">
            <v>Edison International</v>
          </cell>
          <cell r="C4025">
            <v>40176</v>
          </cell>
          <cell r="D4025">
            <v>0.315</v>
          </cell>
          <cell r="E4025" t="str">
            <v>Quarterly</v>
          </cell>
          <cell r="F4025">
            <v>2009</v>
          </cell>
          <cell r="G4025">
            <v>1.26</v>
          </cell>
        </row>
        <row r="4026">
          <cell r="A4026" t="str">
            <v>EIX</v>
          </cell>
          <cell r="B4026" t="str">
            <v>Edison International</v>
          </cell>
          <cell r="C4026">
            <v>40266</v>
          </cell>
          <cell r="D4026">
            <v>0.315</v>
          </cell>
          <cell r="E4026" t="str">
            <v>Quarterly</v>
          </cell>
          <cell r="F4026">
            <v>2010</v>
          </cell>
          <cell r="G4026">
            <v>1.26</v>
          </cell>
        </row>
        <row r="4027">
          <cell r="A4027" t="str">
            <v>EIX</v>
          </cell>
          <cell r="B4027" t="str">
            <v>Edison International</v>
          </cell>
          <cell r="C4027">
            <v>40357</v>
          </cell>
          <cell r="D4027">
            <v>0.315</v>
          </cell>
          <cell r="E4027" t="str">
            <v>Quarterly</v>
          </cell>
          <cell r="F4027">
            <v>2010</v>
          </cell>
          <cell r="G4027">
            <v>1.26</v>
          </cell>
        </row>
        <row r="4028">
          <cell r="A4028" t="str">
            <v>EIX</v>
          </cell>
          <cell r="B4028" t="str">
            <v>Edison International</v>
          </cell>
          <cell r="C4028">
            <v>40449</v>
          </cell>
          <cell r="D4028">
            <v>0.315</v>
          </cell>
          <cell r="E4028" t="str">
            <v>Quarterly</v>
          </cell>
          <cell r="F4028">
            <v>2010</v>
          </cell>
          <cell r="G4028">
            <v>1.26</v>
          </cell>
        </row>
        <row r="4029">
          <cell r="A4029" t="str">
            <v>EIX</v>
          </cell>
          <cell r="B4029" t="str">
            <v>Edison International</v>
          </cell>
          <cell r="C4029">
            <v>40541</v>
          </cell>
          <cell r="D4029">
            <v>0.32</v>
          </cell>
          <cell r="E4029" t="str">
            <v>Quarterly</v>
          </cell>
          <cell r="F4029">
            <v>2010</v>
          </cell>
          <cell r="G4029">
            <v>1.28</v>
          </cell>
        </row>
        <row r="4030">
          <cell r="A4030" t="str">
            <v>EIX</v>
          </cell>
          <cell r="B4030" t="str">
            <v>Edison International</v>
          </cell>
          <cell r="C4030">
            <v>40631</v>
          </cell>
          <cell r="D4030">
            <v>0.32</v>
          </cell>
          <cell r="E4030" t="str">
            <v>Quarterly</v>
          </cell>
          <cell r="F4030">
            <v>2011</v>
          </cell>
          <cell r="G4030">
            <v>1.28</v>
          </cell>
        </row>
        <row r="4031">
          <cell r="A4031" t="str">
            <v>EIX</v>
          </cell>
          <cell r="B4031" t="str">
            <v>Edison International</v>
          </cell>
          <cell r="C4031">
            <v>40722</v>
          </cell>
          <cell r="D4031">
            <v>0.32</v>
          </cell>
          <cell r="E4031" t="str">
            <v>Quarterly</v>
          </cell>
          <cell r="F4031">
            <v>2011</v>
          </cell>
          <cell r="G4031">
            <v>1.28</v>
          </cell>
        </row>
        <row r="4032">
          <cell r="A4032" t="str">
            <v>EIX</v>
          </cell>
          <cell r="B4032" t="str">
            <v>Edison International</v>
          </cell>
          <cell r="C4032">
            <v>40814</v>
          </cell>
          <cell r="D4032">
            <v>0.32</v>
          </cell>
          <cell r="E4032" t="str">
            <v>Quarterly</v>
          </cell>
          <cell r="F4032">
            <v>2011</v>
          </cell>
          <cell r="G4032">
            <v>1.28</v>
          </cell>
        </row>
        <row r="4033">
          <cell r="A4033" t="str">
            <v>EIX</v>
          </cell>
          <cell r="B4033" t="str">
            <v>Edison International</v>
          </cell>
          <cell r="C4033">
            <v>40905</v>
          </cell>
          <cell r="D4033">
            <v>0.32500000000000001</v>
          </cell>
          <cell r="E4033" t="str">
            <v>Quarterly</v>
          </cell>
          <cell r="F4033">
            <v>2011</v>
          </cell>
          <cell r="G4033">
            <v>1.3</v>
          </cell>
        </row>
        <row r="4034">
          <cell r="A4034" t="str">
            <v>EIX</v>
          </cell>
          <cell r="B4034" t="str">
            <v>Edison International</v>
          </cell>
          <cell r="C4034">
            <v>40996</v>
          </cell>
          <cell r="D4034">
            <v>0.32500000000000001</v>
          </cell>
          <cell r="E4034" t="str">
            <v>Quarterly</v>
          </cell>
          <cell r="F4034">
            <v>2012</v>
          </cell>
          <cell r="G4034">
            <v>1.3</v>
          </cell>
        </row>
        <row r="4035">
          <cell r="A4035" t="str">
            <v>EIX</v>
          </cell>
          <cell r="B4035" t="str">
            <v>Edison International</v>
          </cell>
          <cell r="C4035">
            <v>41087</v>
          </cell>
          <cell r="D4035">
            <v>0.32500000000000001</v>
          </cell>
          <cell r="E4035" t="str">
            <v>Quarterly</v>
          </cell>
          <cell r="F4035">
            <v>2012</v>
          </cell>
          <cell r="G4035">
            <v>1.3</v>
          </cell>
        </row>
        <row r="4036">
          <cell r="A4036" t="str">
            <v>EIX</v>
          </cell>
          <cell r="B4036" t="str">
            <v>Edison International</v>
          </cell>
          <cell r="C4036">
            <v>41178</v>
          </cell>
          <cell r="D4036">
            <v>0.32500000000000001</v>
          </cell>
          <cell r="E4036" t="str">
            <v>Quarterly</v>
          </cell>
          <cell r="F4036">
            <v>2012</v>
          </cell>
          <cell r="G4036">
            <v>1.3</v>
          </cell>
        </row>
        <row r="4037">
          <cell r="A4037" t="str">
            <v>EIX</v>
          </cell>
          <cell r="B4037" t="str">
            <v>Edison International</v>
          </cell>
          <cell r="C4037">
            <v>41270</v>
          </cell>
          <cell r="D4037">
            <v>0.33750000000000002</v>
          </cell>
          <cell r="E4037" t="str">
            <v>Quarterly</v>
          </cell>
          <cell r="F4037">
            <v>2012</v>
          </cell>
          <cell r="G4037">
            <v>1.35</v>
          </cell>
        </row>
        <row r="4038">
          <cell r="A4038" t="str">
            <v>EIX</v>
          </cell>
          <cell r="B4038" t="str">
            <v>Edison International</v>
          </cell>
          <cell r="C4038">
            <v>41359</v>
          </cell>
          <cell r="D4038">
            <v>0.33750000000000002</v>
          </cell>
          <cell r="E4038" t="str">
            <v>Quarterly</v>
          </cell>
          <cell r="F4038">
            <v>2013</v>
          </cell>
          <cell r="G4038">
            <v>1.35</v>
          </cell>
        </row>
        <row r="4039">
          <cell r="A4039" t="str">
            <v>EIX</v>
          </cell>
          <cell r="B4039" t="str">
            <v>Edison International</v>
          </cell>
          <cell r="C4039">
            <v>41451</v>
          </cell>
          <cell r="D4039">
            <v>0.33750000000000002</v>
          </cell>
          <cell r="E4039" t="str">
            <v>Quarterly</v>
          </cell>
          <cell r="F4039">
            <v>2013</v>
          </cell>
          <cell r="G4039">
            <v>1.35</v>
          </cell>
        </row>
        <row r="4040">
          <cell r="A4040" t="str">
            <v>EIX</v>
          </cell>
          <cell r="B4040" t="str">
            <v>Edison International</v>
          </cell>
          <cell r="C4040">
            <v>41543</v>
          </cell>
          <cell r="D4040">
            <v>0.33750000000000002</v>
          </cell>
          <cell r="E4040" t="str">
            <v>Quarterly</v>
          </cell>
          <cell r="F4040">
            <v>2013</v>
          </cell>
          <cell r="G4040">
            <v>1.35</v>
          </cell>
        </row>
        <row r="4041">
          <cell r="A4041" t="str">
            <v>EIX</v>
          </cell>
          <cell r="B4041" t="str">
            <v>Edison International</v>
          </cell>
          <cell r="C4041">
            <v>41635</v>
          </cell>
          <cell r="D4041">
            <v>0.35499999999999998</v>
          </cell>
          <cell r="E4041" t="str">
            <v>Quarterly</v>
          </cell>
          <cell r="F4041">
            <v>2013</v>
          </cell>
          <cell r="G4041">
            <v>1.42</v>
          </cell>
        </row>
        <row r="4042">
          <cell r="A4042" t="str">
            <v>EIX</v>
          </cell>
          <cell r="B4042" t="str">
            <v>Edison International</v>
          </cell>
          <cell r="C4042">
            <v>41725</v>
          </cell>
          <cell r="D4042">
            <v>0.35499999999999998</v>
          </cell>
          <cell r="E4042" t="str">
            <v>Quarterly</v>
          </cell>
          <cell r="F4042">
            <v>2014</v>
          </cell>
          <cell r="G4042">
            <v>1.42</v>
          </cell>
        </row>
        <row r="4043">
          <cell r="A4043" t="str">
            <v>EIX</v>
          </cell>
          <cell r="B4043" t="str">
            <v>Edison International</v>
          </cell>
          <cell r="C4043">
            <v>41816</v>
          </cell>
          <cell r="D4043">
            <v>0.35499999999999998</v>
          </cell>
          <cell r="E4043" t="str">
            <v>Quarterly</v>
          </cell>
          <cell r="F4043">
            <v>2014</v>
          </cell>
          <cell r="G4043">
            <v>1.42</v>
          </cell>
        </row>
        <row r="4044">
          <cell r="A4044" t="str">
            <v>EIX</v>
          </cell>
          <cell r="B4044" t="str">
            <v>Edison International</v>
          </cell>
          <cell r="C4044">
            <v>41908</v>
          </cell>
          <cell r="D4044">
            <v>0.35499999999999998</v>
          </cell>
          <cell r="E4044" t="str">
            <v>Quarterly</v>
          </cell>
          <cell r="F4044">
            <v>2014</v>
          </cell>
          <cell r="G4044">
            <v>1.42</v>
          </cell>
        </row>
        <row r="4045">
          <cell r="A4045" t="str">
            <v>EIX</v>
          </cell>
          <cell r="B4045" t="str">
            <v>Edison International</v>
          </cell>
          <cell r="C4045">
            <v>42002</v>
          </cell>
          <cell r="D4045">
            <v>0.41749999999999998</v>
          </cell>
          <cell r="E4045" t="str">
            <v>Quarterly</v>
          </cell>
          <cell r="F4045">
            <v>2014</v>
          </cell>
          <cell r="G4045">
            <v>1.67</v>
          </cell>
        </row>
        <row r="4046">
          <cell r="A4046" t="str">
            <v>EIX</v>
          </cell>
          <cell r="B4046" t="str">
            <v>Edison International</v>
          </cell>
          <cell r="C4046">
            <v>42090</v>
          </cell>
          <cell r="D4046">
            <v>0.41749999999999998</v>
          </cell>
          <cell r="E4046" t="str">
            <v>Quarterly</v>
          </cell>
          <cell r="F4046">
            <v>2015</v>
          </cell>
          <cell r="G4046">
            <v>1.67</v>
          </cell>
        </row>
        <row r="4047">
          <cell r="A4047" t="str">
            <v>EIX</v>
          </cell>
          <cell r="B4047" t="str">
            <v>Edison International</v>
          </cell>
          <cell r="C4047">
            <v>42181</v>
          </cell>
          <cell r="D4047">
            <v>0.41749999999999998</v>
          </cell>
          <cell r="E4047" t="str">
            <v>Quarterly</v>
          </cell>
          <cell r="F4047">
            <v>2015</v>
          </cell>
          <cell r="G4047">
            <v>1.67</v>
          </cell>
        </row>
        <row r="4048">
          <cell r="A4048" t="str">
            <v>EIX</v>
          </cell>
          <cell r="B4048" t="str">
            <v>Edison International</v>
          </cell>
          <cell r="C4048">
            <v>42275</v>
          </cell>
          <cell r="D4048">
            <v>0.41749999999999998</v>
          </cell>
          <cell r="E4048" t="str">
            <v>Quarterly</v>
          </cell>
          <cell r="F4048">
            <v>2015</v>
          </cell>
          <cell r="G4048">
            <v>1.67</v>
          </cell>
        </row>
        <row r="4049">
          <cell r="A4049" t="str">
            <v>EIX</v>
          </cell>
          <cell r="B4049" t="str">
            <v>Edison International</v>
          </cell>
          <cell r="C4049">
            <v>42367</v>
          </cell>
          <cell r="D4049">
            <v>0.48</v>
          </cell>
          <cell r="E4049" t="str">
            <v>Quarterly</v>
          </cell>
          <cell r="F4049">
            <v>2015</v>
          </cell>
          <cell r="G4049">
            <v>1.92</v>
          </cell>
        </row>
        <row r="4050">
          <cell r="A4050" t="str">
            <v>EIX</v>
          </cell>
          <cell r="B4050" t="str">
            <v>Edison International</v>
          </cell>
          <cell r="C4050">
            <v>42458</v>
          </cell>
          <cell r="D4050">
            <v>0.48</v>
          </cell>
          <cell r="E4050" t="str">
            <v>Quarterly</v>
          </cell>
          <cell r="F4050">
            <v>2016</v>
          </cell>
          <cell r="G4050">
            <v>1.92</v>
          </cell>
        </row>
        <row r="4051">
          <cell r="A4051" t="str">
            <v>EIX</v>
          </cell>
          <cell r="B4051" t="str">
            <v>Edison International</v>
          </cell>
          <cell r="C4051">
            <v>42549</v>
          </cell>
          <cell r="D4051">
            <v>0.48</v>
          </cell>
          <cell r="E4051" t="str">
            <v>Quarterly</v>
          </cell>
          <cell r="F4051">
            <v>2016</v>
          </cell>
          <cell r="G4051">
            <v>1.92</v>
          </cell>
        </row>
        <row r="4052">
          <cell r="A4052" t="str">
            <v>EIX</v>
          </cell>
          <cell r="B4052" t="str">
            <v>Edison International</v>
          </cell>
          <cell r="C4052">
            <v>42641</v>
          </cell>
          <cell r="D4052">
            <v>0.48</v>
          </cell>
          <cell r="E4052" t="str">
            <v>Quarterly</v>
          </cell>
          <cell r="F4052">
            <v>2016</v>
          </cell>
          <cell r="G4052">
            <v>1.92</v>
          </cell>
        </row>
        <row r="4053">
          <cell r="A4053" t="str">
            <v>EIX</v>
          </cell>
          <cell r="B4053" t="str">
            <v>Edison International</v>
          </cell>
          <cell r="C4053">
            <v>42732</v>
          </cell>
          <cell r="D4053">
            <v>0.54249999999999998</v>
          </cell>
          <cell r="E4053" t="str">
            <v>Quarterly</v>
          </cell>
          <cell r="F4053">
            <v>2016</v>
          </cell>
          <cell r="G4053">
            <v>2.17</v>
          </cell>
        </row>
        <row r="4054">
          <cell r="A4054" t="str">
            <v>EIX</v>
          </cell>
          <cell r="B4054" t="str">
            <v>Edison International</v>
          </cell>
          <cell r="C4054">
            <v>42823</v>
          </cell>
          <cell r="D4054">
            <v>0.54249999999999998</v>
          </cell>
          <cell r="E4054" t="str">
            <v>Quarterly</v>
          </cell>
          <cell r="F4054">
            <v>2017</v>
          </cell>
          <cell r="G4054">
            <v>2.17</v>
          </cell>
        </row>
        <row r="4055">
          <cell r="A4055" t="str">
            <v>EIX</v>
          </cell>
          <cell r="B4055" t="str">
            <v>Edison International</v>
          </cell>
          <cell r="C4055">
            <v>42914</v>
          </cell>
          <cell r="D4055">
            <v>0.54249999999999998</v>
          </cell>
          <cell r="E4055" t="str">
            <v>Quarterly</v>
          </cell>
          <cell r="F4055">
            <v>2017</v>
          </cell>
          <cell r="G4055">
            <v>2.17</v>
          </cell>
        </row>
        <row r="4056">
          <cell r="A4056" t="str">
            <v>EIX</v>
          </cell>
          <cell r="B4056" t="str">
            <v>Edison International</v>
          </cell>
          <cell r="C4056">
            <v>43006</v>
          </cell>
          <cell r="D4056">
            <v>0.54249999999999998</v>
          </cell>
          <cell r="E4056" t="str">
            <v>Quarterly</v>
          </cell>
          <cell r="F4056">
            <v>2017</v>
          </cell>
          <cell r="G4056">
            <v>2.17</v>
          </cell>
        </row>
        <row r="4057">
          <cell r="A4057" t="str">
            <v>EIX</v>
          </cell>
          <cell r="B4057" t="str">
            <v>Edison International</v>
          </cell>
          <cell r="C4057">
            <v>43097</v>
          </cell>
          <cell r="D4057">
            <v>0.60499999999999998</v>
          </cell>
          <cell r="E4057" t="str">
            <v>Quarterly</v>
          </cell>
          <cell r="F4057">
            <v>2017</v>
          </cell>
          <cell r="G4057">
            <v>2.42</v>
          </cell>
        </row>
        <row r="4058">
          <cell r="A4058" t="str">
            <v>EIX</v>
          </cell>
          <cell r="B4058" t="str">
            <v>Edison International</v>
          </cell>
          <cell r="C4058">
            <v>43187</v>
          </cell>
          <cell r="D4058">
            <v>0.60499999999999998</v>
          </cell>
          <cell r="E4058" t="str">
            <v>Quarterly</v>
          </cell>
          <cell r="F4058">
            <v>2018</v>
          </cell>
          <cell r="G4058">
            <v>2.42</v>
          </cell>
        </row>
        <row r="4059">
          <cell r="A4059" t="str">
            <v>EIX</v>
          </cell>
          <cell r="B4059" t="str">
            <v>Edison International</v>
          </cell>
          <cell r="C4059">
            <v>43280</v>
          </cell>
          <cell r="D4059">
            <v>0.60499999999999998</v>
          </cell>
          <cell r="E4059" t="str">
            <v>Quarterly</v>
          </cell>
          <cell r="F4059">
            <v>2018</v>
          </cell>
          <cell r="G4059">
            <v>2.42</v>
          </cell>
        </row>
        <row r="4060">
          <cell r="A4060" t="str">
            <v>EIX</v>
          </cell>
          <cell r="B4060" t="str">
            <v>Edison International</v>
          </cell>
          <cell r="C4060">
            <v>43370</v>
          </cell>
          <cell r="D4060">
            <v>0.60499999999999998</v>
          </cell>
          <cell r="E4060" t="str">
            <v>Quarterly</v>
          </cell>
          <cell r="F4060">
            <v>2018</v>
          </cell>
          <cell r="G4060">
            <v>2.42</v>
          </cell>
        </row>
        <row r="4061">
          <cell r="A4061" t="str">
            <v>EIX</v>
          </cell>
          <cell r="B4061" t="str">
            <v>Edison International</v>
          </cell>
          <cell r="C4061">
            <v>43462</v>
          </cell>
          <cell r="D4061">
            <v>0.61250000000000004</v>
          </cell>
          <cell r="E4061" t="str">
            <v>Quarterly</v>
          </cell>
          <cell r="F4061">
            <v>2018</v>
          </cell>
          <cell r="G4061">
            <v>2.4500000000000002</v>
          </cell>
        </row>
        <row r="4062">
          <cell r="A4062" t="str">
            <v>EIX</v>
          </cell>
          <cell r="B4062" t="str">
            <v>Edison International</v>
          </cell>
          <cell r="C4062">
            <v>43552</v>
          </cell>
          <cell r="D4062">
            <v>0.61250000000000004</v>
          </cell>
          <cell r="E4062" t="str">
            <v>Quarterly</v>
          </cell>
          <cell r="F4062">
            <v>2019</v>
          </cell>
          <cell r="G4062">
            <v>2.4500000000000002</v>
          </cell>
        </row>
        <row r="4063">
          <cell r="A4063" t="str">
            <v>EIX</v>
          </cell>
          <cell r="B4063" t="str">
            <v>Edison International</v>
          </cell>
          <cell r="C4063">
            <v>43651</v>
          </cell>
          <cell r="D4063">
            <v>0.61250000000000004</v>
          </cell>
          <cell r="E4063" t="str">
            <v>Quarterly</v>
          </cell>
          <cell r="F4063">
            <v>2019</v>
          </cell>
          <cell r="G4063">
            <v>2.4500000000000002</v>
          </cell>
        </row>
        <row r="4064">
          <cell r="A4064" t="str">
            <v>EIX</v>
          </cell>
          <cell r="B4064" t="str">
            <v>Edison International</v>
          </cell>
          <cell r="C4064">
            <v>43735</v>
          </cell>
          <cell r="D4064">
            <v>0.61250000000000004</v>
          </cell>
          <cell r="E4064" t="str">
            <v>Quarterly</v>
          </cell>
          <cell r="F4064">
            <v>2019</v>
          </cell>
          <cell r="G4064">
            <v>2.4500000000000002</v>
          </cell>
        </row>
        <row r="4065">
          <cell r="A4065" t="str">
            <v>EIX</v>
          </cell>
          <cell r="B4065" t="str">
            <v>Edison International</v>
          </cell>
          <cell r="C4065">
            <v>43829</v>
          </cell>
          <cell r="D4065">
            <v>0.63749999999999996</v>
          </cell>
          <cell r="E4065" t="str">
            <v>Quarterly</v>
          </cell>
          <cell r="F4065">
            <v>2019</v>
          </cell>
          <cell r="G4065">
            <v>2.5499999999999998</v>
          </cell>
        </row>
        <row r="4066">
          <cell r="A4066" t="str">
            <v>EIX</v>
          </cell>
          <cell r="B4066" t="str">
            <v>Edison International</v>
          </cell>
          <cell r="C4066">
            <v>43920</v>
          </cell>
          <cell r="D4066">
            <v>0.63749999999999996</v>
          </cell>
          <cell r="E4066" t="str">
            <v>Quarterly</v>
          </cell>
          <cell r="F4066">
            <v>2020</v>
          </cell>
          <cell r="G4066">
            <v>2.5499999999999998</v>
          </cell>
        </row>
        <row r="4067">
          <cell r="A4067" t="str">
            <v>EE</v>
          </cell>
          <cell r="B4067" t="str">
            <v>El Paso Electric Co.</v>
          </cell>
          <cell r="C4067">
            <v>40707</v>
          </cell>
          <cell r="D4067">
            <v>0.22</v>
          </cell>
          <cell r="E4067" t="str">
            <v>Quarterly</v>
          </cell>
          <cell r="F4067">
            <v>2011</v>
          </cell>
          <cell r="G4067">
            <v>0.88</v>
          </cell>
        </row>
        <row r="4068">
          <cell r="A4068" t="str">
            <v>EE</v>
          </cell>
          <cell r="B4068" t="str">
            <v>El Paso Electric Co.</v>
          </cell>
          <cell r="C4068">
            <v>40799</v>
          </cell>
          <cell r="D4068">
            <v>0.22</v>
          </cell>
          <cell r="E4068" t="str">
            <v>Quarterly</v>
          </cell>
          <cell r="F4068">
            <v>2011</v>
          </cell>
          <cell r="G4068">
            <v>0.88</v>
          </cell>
        </row>
        <row r="4069">
          <cell r="A4069" t="str">
            <v>EE</v>
          </cell>
          <cell r="B4069" t="str">
            <v>El Paso Electric Co.</v>
          </cell>
          <cell r="C4069">
            <v>40890</v>
          </cell>
          <cell r="D4069">
            <v>0.22</v>
          </cell>
          <cell r="E4069" t="str">
            <v>Quarterly</v>
          </cell>
          <cell r="F4069">
            <v>2011</v>
          </cell>
          <cell r="G4069">
            <v>0.88</v>
          </cell>
        </row>
        <row r="4070">
          <cell r="A4070" t="str">
            <v>EE</v>
          </cell>
          <cell r="B4070" t="str">
            <v>El Paso Electric Co.</v>
          </cell>
          <cell r="C4070">
            <v>40981</v>
          </cell>
          <cell r="D4070">
            <v>0.22</v>
          </cell>
          <cell r="E4070" t="str">
            <v>Quarterly</v>
          </cell>
          <cell r="F4070">
            <v>2012</v>
          </cell>
          <cell r="G4070">
            <v>0.88</v>
          </cell>
        </row>
        <row r="4071">
          <cell r="A4071" t="str">
            <v>EE</v>
          </cell>
          <cell r="B4071" t="str">
            <v>El Paso Electric Co.</v>
          </cell>
          <cell r="C4071">
            <v>41073</v>
          </cell>
          <cell r="D4071">
            <v>0.25</v>
          </cell>
          <cell r="E4071" t="str">
            <v>Quarterly</v>
          </cell>
          <cell r="F4071">
            <v>2012</v>
          </cell>
          <cell r="G4071">
            <v>1</v>
          </cell>
        </row>
        <row r="4072">
          <cell r="A4072" t="str">
            <v>EE</v>
          </cell>
          <cell r="B4072" t="str">
            <v>El Paso Electric Co.</v>
          </cell>
          <cell r="C4072">
            <v>41164</v>
          </cell>
          <cell r="D4072">
            <v>0.25</v>
          </cell>
          <cell r="E4072" t="str">
            <v>Quarterly</v>
          </cell>
          <cell r="F4072">
            <v>2012</v>
          </cell>
          <cell r="G4072">
            <v>1</v>
          </cell>
        </row>
        <row r="4073">
          <cell r="A4073" t="str">
            <v>EE</v>
          </cell>
          <cell r="B4073" t="str">
            <v>El Paso Electric Co.</v>
          </cell>
          <cell r="C4073">
            <v>41254</v>
          </cell>
          <cell r="D4073">
            <v>0.25</v>
          </cell>
          <cell r="E4073" t="str">
            <v>Quarterly</v>
          </cell>
          <cell r="F4073">
            <v>2012</v>
          </cell>
          <cell r="G4073">
            <v>1</v>
          </cell>
        </row>
        <row r="4074">
          <cell r="A4074" t="str">
            <v>EE</v>
          </cell>
          <cell r="B4074" t="str">
            <v>El Paso Electric Co.</v>
          </cell>
          <cell r="C4074">
            <v>41345</v>
          </cell>
          <cell r="D4074">
            <v>0.25</v>
          </cell>
          <cell r="E4074" t="str">
            <v>Quarterly</v>
          </cell>
          <cell r="F4074">
            <v>2013</v>
          </cell>
          <cell r="G4074">
            <v>1</v>
          </cell>
        </row>
        <row r="4075">
          <cell r="A4075" t="str">
            <v>EE</v>
          </cell>
          <cell r="B4075" t="str">
            <v>El Paso Electric Co.</v>
          </cell>
          <cell r="C4075">
            <v>41436</v>
          </cell>
          <cell r="D4075">
            <v>0.26500000000000001</v>
          </cell>
          <cell r="E4075" t="str">
            <v>Quarterly</v>
          </cell>
          <cell r="F4075">
            <v>2013</v>
          </cell>
          <cell r="G4075">
            <v>1.06</v>
          </cell>
        </row>
        <row r="4076">
          <cell r="A4076" t="str">
            <v>EE</v>
          </cell>
          <cell r="B4076" t="str">
            <v>El Paso Electric Co.</v>
          </cell>
          <cell r="C4076">
            <v>41528</v>
          </cell>
          <cell r="D4076">
            <v>0.26500000000000001</v>
          </cell>
          <cell r="E4076" t="str">
            <v>Quarterly</v>
          </cell>
          <cell r="F4076">
            <v>2013</v>
          </cell>
          <cell r="G4076">
            <v>1.06</v>
          </cell>
        </row>
        <row r="4077">
          <cell r="A4077" t="str">
            <v>EE</v>
          </cell>
          <cell r="B4077" t="str">
            <v>El Paso Electric Co.</v>
          </cell>
          <cell r="C4077">
            <v>41619</v>
          </cell>
          <cell r="D4077">
            <v>0.26500000000000001</v>
          </cell>
          <cell r="E4077" t="str">
            <v>Quarterly</v>
          </cell>
          <cell r="F4077">
            <v>2013</v>
          </cell>
          <cell r="G4077">
            <v>1.06</v>
          </cell>
        </row>
        <row r="4078">
          <cell r="A4078" t="str">
            <v>EE</v>
          </cell>
          <cell r="B4078" t="str">
            <v>El Paso Electric Co.</v>
          </cell>
          <cell r="C4078">
            <v>41710</v>
          </cell>
          <cell r="D4078">
            <v>0.26500000000000001</v>
          </cell>
          <cell r="E4078" t="str">
            <v>Quarterly</v>
          </cell>
          <cell r="F4078">
            <v>2014</v>
          </cell>
          <cell r="G4078">
            <v>1.06</v>
          </cell>
        </row>
        <row r="4079">
          <cell r="A4079" t="str">
            <v>EE</v>
          </cell>
          <cell r="B4079" t="str">
            <v>El Paso Electric Co.</v>
          </cell>
          <cell r="C4079">
            <v>41801</v>
          </cell>
          <cell r="D4079">
            <v>0.28000000000000003</v>
          </cell>
          <cell r="E4079" t="str">
            <v>Quarterly</v>
          </cell>
          <cell r="F4079">
            <v>2014</v>
          </cell>
          <cell r="G4079">
            <v>1.1200000000000001</v>
          </cell>
        </row>
        <row r="4080">
          <cell r="A4080" t="str">
            <v>EE</v>
          </cell>
          <cell r="B4080" t="str">
            <v>El Paso Electric Co.</v>
          </cell>
          <cell r="C4080">
            <v>41893</v>
          </cell>
          <cell r="D4080">
            <v>0.28000000000000003</v>
          </cell>
          <cell r="E4080" t="str">
            <v>Quarterly</v>
          </cell>
          <cell r="F4080">
            <v>2014</v>
          </cell>
          <cell r="G4080">
            <v>1.1200000000000001</v>
          </cell>
        </row>
        <row r="4081">
          <cell r="A4081" t="str">
            <v>EE</v>
          </cell>
          <cell r="B4081" t="str">
            <v>El Paso Electric Co.</v>
          </cell>
          <cell r="C4081">
            <v>41983</v>
          </cell>
          <cell r="D4081">
            <v>0.28000000000000003</v>
          </cell>
          <cell r="E4081" t="str">
            <v>Quarterly</v>
          </cell>
          <cell r="F4081">
            <v>2014</v>
          </cell>
          <cell r="G4081">
            <v>1.1200000000000001</v>
          </cell>
        </row>
        <row r="4082">
          <cell r="A4082" t="str">
            <v>EE</v>
          </cell>
          <cell r="B4082" t="str">
            <v>El Paso Electric Co.</v>
          </cell>
          <cell r="C4082">
            <v>42075</v>
          </cell>
          <cell r="D4082">
            <v>0.28000000000000003</v>
          </cell>
          <cell r="E4082" t="str">
            <v>Quarterly</v>
          </cell>
          <cell r="F4082">
            <v>2015</v>
          </cell>
          <cell r="G4082">
            <v>1.1200000000000001</v>
          </cell>
        </row>
        <row r="4083">
          <cell r="A4083" t="str">
            <v>EE</v>
          </cell>
          <cell r="B4083" t="str">
            <v>El Paso Electric Co.</v>
          </cell>
          <cell r="C4083">
            <v>42167</v>
          </cell>
          <cell r="D4083">
            <v>0.29499999999999998</v>
          </cell>
          <cell r="E4083" t="str">
            <v>Quarterly</v>
          </cell>
          <cell r="F4083">
            <v>2015</v>
          </cell>
          <cell r="G4083">
            <v>1.18</v>
          </cell>
        </row>
        <row r="4084">
          <cell r="A4084" t="str">
            <v>EE</v>
          </cell>
          <cell r="B4084" t="str">
            <v>El Paso Electric Co.</v>
          </cell>
          <cell r="C4084">
            <v>42261</v>
          </cell>
          <cell r="D4084">
            <v>0.29499999999999998</v>
          </cell>
          <cell r="E4084" t="str">
            <v>Quarterly</v>
          </cell>
          <cell r="F4084">
            <v>2015</v>
          </cell>
          <cell r="G4084">
            <v>1.18</v>
          </cell>
        </row>
        <row r="4085">
          <cell r="A4085" t="str">
            <v>EE</v>
          </cell>
          <cell r="B4085" t="str">
            <v>El Paso Electric Co.</v>
          </cell>
          <cell r="C4085">
            <v>42349</v>
          </cell>
          <cell r="D4085">
            <v>0.29499999999999998</v>
          </cell>
          <cell r="E4085" t="str">
            <v>Quarterly</v>
          </cell>
          <cell r="F4085">
            <v>2015</v>
          </cell>
          <cell r="G4085">
            <v>1.18</v>
          </cell>
        </row>
        <row r="4086">
          <cell r="A4086" t="str">
            <v>EE</v>
          </cell>
          <cell r="B4086" t="str">
            <v>El Paso Electric Co.</v>
          </cell>
          <cell r="C4086">
            <v>42440</v>
          </cell>
          <cell r="D4086">
            <v>0.29499999999999998</v>
          </cell>
          <cell r="E4086" t="str">
            <v>Quarterly</v>
          </cell>
          <cell r="F4086">
            <v>2016</v>
          </cell>
          <cell r="G4086">
            <v>1.18</v>
          </cell>
        </row>
        <row r="4087">
          <cell r="A4087" t="str">
            <v>EE</v>
          </cell>
          <cell r="B4087" t="str">
            <v>El Paso Electric Co.</v>
          </cell>
          <cell r="C4087">
            <v>42534</v>
          </cell>
          <cell r="D4087">
            <v>0.31</v>
          </cell>
          <cell r="E4087" t="str">
            <v>Quarterly</v>
          </cell>
          <cell r="F4087">
            <v>2016</v>
          </cell>
          <cell r="G4087">
            <v>1.24</v>
          </cell>
        </row>
        <row r="4088">
          <cell r="A4088" t="str">
            <v>EE</v>
          </cell>
          <cell r="B4088" t="str">
            <v>El Paso Electric Co.</v>
          </cell>
          <cell r="C4088">
            <v>42625</v>
          </cell>
          <cell r="D4088">
            <v>0.31</v>
          </cell>
          <cell r="E4088" t="str">
            <v>Quarterly</v>
          </cell>
          <cell r="F4088">
            <v>2016</v>
          </cell>
          <cell r="G4088">
            <v>1.24</v>
          </cell>
        </row>
        <row r="4089">
          <cell r="A4089" t="str">
            <v>EE</v>
          </cell>
          <cell r="B4089" t="str">
            <v>El Paso Electric Co.</v>
          </cell>
          <cell r="C4089">
            <v>42716</v>
          </cell>
          <cell r="D4089">
            <v>0.31</v>
          </cell>
          <cell r="E4089" t="str">
            <v>Quarterly</v>
          </cell>
          <cell r="F4089">
            <v>2016</v>
          </cell>
          <cell r="G4089">
            <v>1.24</v>
          </cell>
        </row>
        <row r="4090">
          <cell r="A4090" t="str">
            <v>EE</v>
          </cell>
          <cell r="B4090" t="str">
            <v>El Paso Electric Co.</v>
          </cell>
          <cell r="C4090">
            <v>42809</v>
          </cell>
          <cell r="D4090">
            <v>0.31</v>
          </cell>
          <cell r="E4090" t="str">
            <v>Quarterly</v>
          </cell>
          <cell r="F4090">
            <v>2017</v>
          </cell>
          <cell r="G4090">
            <v>1.24</v>
          </cell>
        </row>
        <row r="4091">
          <cell r="A4091" t="str">
            <v>EE</v>
          </cell>
          <cell r="B4091" t="str">
            <v>El Paso Electric Co.</v>
          </cell>
          <cell r="C4091">
            <v>42992</v>
          </cell>
          <cell r="D4091">
            <v>0.33500000000000002</v>
          </cell>
          <cell r="E4091" t="str">
            <v>Quarterly</v>
          </cell>
          <cell r="F4091">
            <v>2017</v>
          </cell>
          <cell r="G4091">
            <v>1.34</v>
          </cell>
        </row>
        <row r="4092">
          <cell r="A4092" t="str">
            <v>EE</v>
          </cell>
          <cell r="B4092" t="str">
            <v>El Paso Electric Co.</v>
          </cell>
          <cell r="C4092">
            <v>43083</v>
          </cell>
          <cell r="D4092">
            <v>0.33500000000000002</v>
          </cell>
          <cell r="E4092" t="str">
            <v>Quarterly</v>
          </cell>
          <cell r="F4092">
            <v>2017</v>
          </cell>
          <cell r="G4092">
            <v>1.34</v>
          </cell>
        </row>
        <row r="4093">
          <cell r="A4093" t="str">
            <v>EE</v>
          </cell>
          <cell r="B4093" t="str">
            <v>El Paso Electric Co.</v>
          </cell>
          <cell r="C4093">
            <v>43174</v>
          </cell>
          <cell r="D4093">
            <v>0.33500000000000002</v>
          </cell>
          <cell r="E4093" t="str">
            <v>Quarterly</v>
          </cell>
          <cell r="F4093">
            <v>2018</v>
          </cell>
          <cell r="G4093">
            <v>1.34</v>
          </cell>
        </row>
        <row r="4094">
          <cell r="A4094" t="str">
            <v>EE</v>
          </cell>
          <cell r="B4094" t="str">
            <v>El Paso Electric Co.</v>
          </cell>
          <cell r="C4094">
            <v>43265</v>
          </cell>
          <cell r="D4094">
            <v>0.36</v>
          </cell>
          <cell r="E4094" t="str">
            <v>Quarterly</v>
          </cell>
          <cell r="F4094">
            <v>2018</v>
          </cell>
          <cell r="G4094">
            <v>1.44</v>
          </cell>
        </row>
        <row r="4095">
          <cell r="A4095" t="str">
            <v>EE</v>
          </cell>
          <cell r="B4095" t="str">
            <v>El Paso Electric Co.</v>
          </cell>
          <cell r="C4095">
            <v>43356</v>
          </cell>
          <cell r="D4095">
            <v>0.36</v>
          </cell>
          <cell r="E4095" t="str">
            <v>Quarterly</v>
          </cell>
          <cell r="F4095">
            <v>2018</v>
          </cell>
          <cell r="G4095">
            <v>1.44</v>
          </cell>
        </row>
        <row r="4096">
          <cell r="A4096" t="str">
            <v>EE</v>
          </cell>
          <cell r="B4096" t="str">
            <v>El Paso Electric Co.</v>
          </cell>
          <cell r="C4096">
            <v>43447</v>
          </cell>
          <cell r="D4096">
            <v>0.36</v>
          </cell>
          <cell r="E4096" t="str">
            <v>Quarterly</v>
          </cell>
          <cell r="F4096">
            <v>2018</v>
          </cell>
          <cell r="G4096">
            <v>1.44</v>
          </cell>
        </row>
        <row r="4097">
          <cell r="A4097" t="str">
            <v>EE</v>
          </cell>
          <cell r="B4097" t="str">
            <v>El Paso Electric Co.</v>
          </cell>
          <cell r="C4097">
            <v>43538</v>
          </cell>
          <cell r="D4097">
            <v>0.36</v>
          </cell>
          <cell r="E4097" t="str">
            <v>Quarterly</v>
          </cell>
          <cell r="F4097">
            <v>2019</v>
          </cell>
          <cell r="G4097">
            <v>1.44</v>
          </cell>
        </row>
        <row r="4098">
          <cell r="A4098" t="str">
            <v>EE</v>
          </cell>
          <cell r="B4098" t="str">
            <v>El Paso Electric Co.</v>
          </cell>
          <cell r="C4098">
            <v>43629</v>
          </cell>
          <cell r="D4098">
            <v>0.38500000000000001</v>
          </cell>
          <cell r="E4098" t="str">
            <v>Quarterly</v>
          </cell>
          <cell r="F4098">
            <v>2019</v>
          </cell>
          <cell r="G4098">
            <v>1.54</v>
          </cell>
        </row>
        <row r="4099">
          <cell r="A4099" t="str">
            <v>EE</v>
          </cell>
          <cell r="B4099" t="str">
            <v>El Paso Electric Co.</v>
          </cell>
          <cell r="C4099">
            <v>43721</v>
          </cell>
          <cell r="D4099">
            <v>0.38500000000000001</v>
          </cell>
          <cell r="E4099" t="str">
            <v>Quarterly</v>
          </cell>
          <cell r="F4099">
            <v>2019</v>
          </cell>
          <cell r="G4099">
            <v>1.54</v>
          </cell>
        </row>
        <row r="4100">
          <cell r="A4100" t="str">
            <v>EE</v>
          </cell>
          <cell r="B4100" t="str">
            <v>El Paso Electric Co.</v>
          </cell>
          <cell r="C4100">
            <v>43811</v>
          </cell>
          <cell r="D4100">
            <v>0.38500000000000001</v>
          </cell>
          <cell r="E4100" t="str">
            <v>Quarterly</v>
          </cell>
          <cell r="F4100">
            <v>2019</v>
          </cell>
          <cell r="G4100">
            <v>1.54</v>
          </cell>
        </row>
        <row r="4101">
          <cell r="A4101" t="str">
            <v>EE</v>
          </cell>
          <cell r="B4101" t="str">
            <v>El Paso Electric Co.</v>
          </cell>
          <cell r="C4101">
            <v>43906</v>
          </cell>
          <cell r="D4101">
            <v>0.38500000000000001</v>
          </cell>
          <cell r="E4101" t="str">
            <v>Quarterly</v>
          </cell>
          <cell r="F4101">
            <v>2020</v>
          </cell>
          <cell r="G4101">
            <v>1.54</v>
          </cell>
        </row>
        <row r="4102">
          <cell r="A4102" t="str">
            <v>EMA</v>
          </cell>
          <cell r="B4102" t="str">
            <v>Emera Inc.</v>
          </cell>
          <cell r="C4102">
            <v>33904</v>
          </cell>
          <cell r="D4102">
            <v>0.1875</v>
          </cell>
          <cell r="E4102" t="str">
            <v>Quarterly</v>
          </cell>
          <cell r="F4102">
            <v>1992</v>
          </cell>
          <cell r="G4102">
            <v>0.75</v>
          </cell>
        </row>
        <row r="4103">
          <cell r="A4103" t="str">
            <v>EMA</v>
          </cell>
          <cell r="B4103" t="str">
            <v>Emera Inc.</v>
          </cell>
          <cell r="C4103">
            <v>33995</v>
          </cell>
          <cell r="D4103">
            <v>0.1875</v>
          </cell>
          <cell r="E4103" t="str">
            <v>Quarterly</v>
          </cell>
          <cell r="F4103">
            <v>1993</v>
          </cell>
          <cell r="G4103">
            <v>0.75</v>
          </cell>
        </row>
        <row r="4104">
          <cell r="A4104" t="str">
            <v>EMA</v>
          </cell>
          <cell r="B4104" t="str">
            <v>Emera Inc.</v>
          </cell>
          <cell r="C4104">
            <v>34086</v>
          </cell>
          <cell r="D4104">
            <v>0.1875</v>
          </cell>
          <cell r="E4104" t="str">
            <v>Quarterly</v>
          </cell>
          <cell r="F4104">
            <v>1993</v>
          </cell>
          <cell r="G4104">
            <v>0.75</v>
          </cell>
        </row>
        <row r="4105">
          <cell r="A4105" t="str">
            <v>EMA</v>
          </cell>
          <cell r="B4105" t="str">
            <v>Emera Inc.</v>
          </cell>
          <cell r="C4105">
            <v>34176</v>
          </cell>
          <cell r="D4105">
            <v>0.1875</v>
          </cell>
          <cell r="E4105" t="str">
            <v>Quarterly</v>
          </cell>
          <cell r="F4105">
            <v>1993</v>
          </cell>
          <cell r="G4105">
            <v>0.75</v>
          </cell>
        </row>
        <row r="4106">
          <cell r="A4106" t="str">
            <v>EMA</v>
          </cell>
          <cell r="B4106" t="str">
            <v>Emera Inc.</v>
          </cell>
          <cell r="C4106">
            <v>34268</v>
          </cell>
          <cell r="D4106">
            <v>0.1875</v>
          </cell>
          <cell r="E4106" t="str">
            <v>Quarterly</v>
          </cell>
          <cell r="F4106">
            <v>1993</v>
          </cell>
          <cell r="G4106">
            <v>0.75</v>
          </cell>
        </row>
        <row r="4107">
          <cell r="A4107" t="str">
            <v>EMA</v>
          </cell>
          <cell r="B4107" t="str">
            <v>Emera Inc.</v>
          </cell>
          <cell r="C4107">
            <v>34359</v>
          </cell>
          <cell r="D4107">
            <v>0.19</v>
          </cell>
          <cell r="E4107" t="str">
            <v>Quarterly</v>
          </cell>
          <cell r="F4107">
            <v>1994</v>
          </cell>
          <cell r="G4107">
            <v>0.76</v>
          </cell>
        </row>
        <row r="4108">
          <cell r="A4108" t="str">
            <v>EMA</v>
          </cell>
          <cell r="B4108" t="str">
            <v>Emera Inc.</v>
          </cell>
          <cell r="C4108">
            <v>34450</v>
          </cell>
          <cell r="D4108">
            <v>0.19</v>
          </cell>
          <cell r="E4108" t="str">
            <v>Quarterly</v>
          </cell>
          <cell r="F4108">
            <v>1994</v>
          </cell>
          <cell r="G4108">
            <v>0.76</v>
          </cell>
        </row>
        <row r="4109">
          <cell r="A4109" t="str">
            <v>EMA</v>
          </cell>
          <cell r="B4109" t="str">
            <v>Emera Inc.</v>
          </cell>
          <cell r="C4109">
            <v>34540</v>
          </cell>
          <cell r="D4109">
            <v>0.19</v>
          </cell>
          <cell r="E4109" t="str">
            <v>Quarterly</v>
          </cell>
          <cell r="F4109">
            <v>1994</v>
          </cell>
          <cell r="G4109">
            <v>0.76</v>
          </cell>
        </row>
        <row r="4110">
          <cell r="A4110" t="str">
            <v>EMA</v>
          </cell>
          <cell r="B4110" t="str">
            <v>Emera Inc.</v>
          </cell>
          <cell r="C4110">
            <v>34632</v>
          </cell>
          <cell r="D4110">
            <v>0.19</v>
          </cell>
          <cell r="E4110" t="str">
            <v>Quarterly</v>
          </cell>
          <cell r="F4110">
            <v>1994</v>
          </cell>
          <cell r="G4110">
            <v>0.76</v>
          </cell>
        </row>
        <row r="4111">
          <cell r="A4111" t="str">
            <v>EMA</v>
          </cell>
          <cell r="B4111" t="str">
            <v>Emera Inc.</v>
          </cell>
          <cell r="C4111">
            <v>34725</v>
          </cell>
          <cell r="D4111">
            <v>0.19500000000000001</v>
          </cell>
          <cell r="E4111" t="str">
            <v>Quarterly</v>
          </cell>
          <cell r="F4111">
            <v>1995</v>
          </cell>
          <cell r="G4111">
            <v>0.78</v>
          </cell>
        </row>
        <row r="4112">
          <cell r="A4112" t="str">
            <v>EMA</v>
          </cell>
          <cell r="B4112" t="str">
            <v>Emera Inc.</v>
          </cell>
          <cell r="C4112">
            <v>34814</v>
          </cell>
          <cell r="D4112">
            <v>0.19500000000000001</v>
          </cell>
          <cell r="E4112" t="str">
            <v>Quarterly</v>
          </cell>
          <cell r="F4112">
            <v>1995</v>
          </cell>
          <cell r="G4112">
            <v>0.78</v>
          </cell>
        </row>
        <row r="4113">
          <cell r="A4113" t="str">
            <v>EMA</v>
          </cell>
          <cell r="B4113" t="str">
            <v>Emera Inc.</v>
          </cell>
          <cell r="C4113">
            <v>34907</v>
          </cell>
          <cell r="D4113">
            <v>0.19500000000000001</v>
          </cell>
          <cell r="E4113" t="str">
            <v>Quarterly</v>
          </cell>
          <cell r="F4113">
            <v>1995</v>
          </cell>
          <cell r="G4113">
            <v>0.78</v>
          </cell>
        </row>
        <row r="4114">
          <cell r="A4114" t="str">
            <v>EMA</v>
          </cell>
          <cell r="B4114" t="str">
            <v>Emera Inc.</v>
          </cell>
          <cell r="C4114">
            <v>34999</v>
          </cell>
          <cell r="D4114">
            <v>0.19500000000000001</v>
          </cell>
          <cell r="E4114" t="str">
            <v>Quarterly</v>
          </cell>
          <cell r="F4114">
            <v>1995</v>
          </cell>
          <cell r="G4114">
            <v>0.78</v>
          </cell>
        </row>
        <row r="4115">
          <cell r="A4115" t="str">
            <v>EMA</v>
          </cell>
          <cell r="B4115" t="str">
            <v>Emera Inc.</v>
          </cell>
          <cell r="C4115">
            <v>35094</v>
          </cell>
          <cell r="D4115">
            <v>0.2</v>
          </cell>
          <cell r="E4115" t="str">
            <v>Quarterly</v>
          </cell>
          <cell r="F4115">
            <v>1996</v>
          </cell>
          <cell r="G4115">
            <v>0.8</v>
          </cell>
        </row>
        <row r="4116">
          <cell r="A4116" t="str">
            <v>EMA</v>
          </cell>
          <cell r="B4116" t="str">
            <v>Emera Inc.</v>
          </cell>
          <cell r="C4116">
            <v>35184</v>
          </cell>
          <cell r="D4116">
            <v>0.2</v>
          </cell>
          <cell r="E4116" t="str">
            <v>Quarterly</v>
          </cell>
          <cell r="F4116">
            <v>1996</v>
          </cell>
          <cell r="G4116">
            <v>0.8</v>
          </cell>
        </row>
        <row r="4117">
          <cell r="A4117" t="str">
            <v>EMA</v>
          </cell>
          <cell r="B4117" t="str">
            <v>Emera Inc.</v>
          </cell>
          <cell r="C4117">
            <v>35275</v>
          </cell>
          <cell r="D4117">
            <v>0.2</v>
          </cell>
          <cell r="E4117" t="str">
            <v>Quarterly</v>
          </cell>
          <cell r="F4117">
            <v>1996</v>
          </cell>
          <cell r="G4117">
            <v>0.8</v>
          </cell>
        </row>
        <row r="4118">
          <cell r="A4118" t="str">
            <v>EMA</v>
          </cell>
          <cell r="B4118" t="str">
            <v>Emera Inc.</v>
          </cell>
          <cell r="C4118">
            <v>35367</v>
          </cell>
          <cell r="D4118">
            <v>0.2</v>
          </cell>
          <cell r="E4118" t="str">
            <v>Quarterly</v>
          </cell>
          <cell r="F4118">
            <v>1996</v>
          </cell>
          <cell r="G4118">
            <v>0.8</v>
          </cell>
        </row>
        <row r="4119">
          <cell r="A4119" t="str">
            <v>EMA</v>
          </cell>
          <cell r="B4119" t="str">
            <v>Emera Inc.</v>
          </cell>
          <cell r="C4119">
            <v>35459</v>
          </cell>
          <cell r="D4119">
            <v>0.20250000000000001</v>
          </cell>
          <cell r="E4119" t="str">
            <v>Quarterly</v>
          </cell>
          <cell r="F4119">
            <v>1997</v>
          </cell>
          <cell r="G4119">
            <v>0.81</v>
          </cell>
        </row>
        <row r="4120">
          <cell r="A4120" t="str">
            <v>EMA</v>
          </cell>
          <cell r="B4120" t="str">
            <v>Emera Inc.</v>
          </cell>
          <cell r="C4120">
            <v>35549</v>
          </cell>
          <cell r="D4120">
            <v>0.20250000000000001</v>
          </cell>
          <cell r="E4120" t="str">
            <v>Quarterly</v>
          </cell>
          <cell r="F4120">
            <v>1997</v>
          </cell>
          <cell r="G4120">
            <v>0.81</v>
          </cell>
        </row>
        <row r="4121">
          <cell r="A4121" t="str">
            <v>EMA</v>
          </cell>
          <cell r="B4121" t="str">
            <v>Emera Inc.</v>
          </cell>
          <cell r="C4121">
            <v>35640</v>
          </cell>
          <cell r="D4121">
            <v>0.20250000000000001</v>
          </cell>
          <cell r="E4121" t="str">
            <v>Quarterly</v>
          </cell>
          <cell r="F4121">
            <v>1997</v>
          </cell>
          <cell r="G4121">
            <v>0.81</v>
          </cell>
        </row>
        <row r="4122">
          <cell r="A4122" t="str">
            <v>EMA</v>
          </cell>
          <cell r="B4122" t="str">
            <v>Emera Inc.</v>
          </cell>
          <cell r="C4122">
            <v>35731</v>
          </cell>
          <cell r="D4122">
            <v>0.20250000000000001</v>
          </cell>
          <cell r="E4122" t="str">
            <v>Quarterly</v>
          </cell>
          <cell r="F4122">
            <v>1997</v>
          </cell>
          <cell r="G4122">
            <v>0.81</v>
          </cell>
        </row>
        <row r="4123">
          <cell r="A4123" t="str">
            <v>EMA</v>
          </cell>
          <cell r="B4123" t="str">
            <v>Emera Inc.</v>
          </cell>
          <cell r="C4123">
            <v>35823</v>
          </cell>
          <cell r="D4123">
            <v>0.20499999999999999</v>
          </cell>
          <cell r="E4123" t="str">
            <v>Quarterly</v>
          </cell>
          <cell r="F4123">
            <v>1998</v>
          </cell>
          <cell r="G4123">
            <v>0.82</v>
          </cell>
        </row>
        <row r="4124">
          <cell r="A4124" t="str">
            <v>EMA</v>
          </cell>
          <cell r="B4124" t="str">
            <v>Emera Inc.</v>
          </cell>
          <cell r="C4124">
            <v>35914</v>
          </cell>
          <cell r="D4124">
            <v>0.20499999999999999</v>
          </cell>
          <cell r="E4124" t="str">
            <v>Quarterly</v>
          </cell>
          <cell r="F4124">
            <v>1998</v>
          </cell>
          <cell r="G4124">
            <v>0.82</v>
          </cell>
        </row>
        <row r="4125">
          <cell r="A4125" t="str">
            <v>EMA</v>
          </cell>
          <cell r="B4125" t="str">
            <v>Emera Inc.</v>
          </cell>
          <cell r="C4125">
            <v>36004</v>
          </cell>
          <cell r="D4125">
            <v>0.20499999999999999</v>
          </cell>
          <cell r="E4125" t="str">
            <v>Quarterly</v>
          </cell>
          <cell r="F4125">
            <v>1998</v>
          </cell>
          <cell r="G4125">
            <v>0.82</v>
          </cell>
        </row>
        <row r="4126">
          <cell r="A4126" t="str">
            <v>EMA</v>
          </cell>
          <cell r="B4126" t="str">
            <v>Emera Inc.</v>
          </cell>
          <cell r="C4126">
            <v>36095</v>
          </cell>
          <cell r="D4126">
            <v>0.20499999999999999</v>
          </cell>
          <cell r="E4126" t="str">
            <v>Quarterly</v>
          </cell>
          <cell r="F4126">
            <v>1998</v>
          </cell>
          <cell r="G4126">
            <v>0.82</v>
          </cell>
        </row>
        <row r="4127">
          <cell r="A4127" t="str">
            <v>EMA</v>
          </cell>
          <cell r="B4127" t="str">
            <v>Emera Inc.</v>
          </cell>
          <cell r="C4127">
            <v>36188</v>
          </cell>
          <cell r="D4127">
            <v>0.20749999999999999</v>
          </cell>
          <cell r="E4127" t="str">
            <v>Quarterly</v>
          </cell>
          <cell r="F4127">
            <v>1999</v>
          </cell>
          <cell r="G4127">
            <v>0.83</v>
          </cell>
        </row>
        <row r="4128">
          <cell r="A4128" t="str">
            <v>EMA</v>
          </cell>
          <cell r="B4128" t="str">
            <v>Emera Inc.</v>
          </cell>
          <cell r="C4128">
            <v>36278</v>
          </cell>
          <cell r="D4128">
            <v>0.20749999999999999</v>
          </cell>
          <cell r="E4128" t="str">
            <v>Quarterly</v>
          </cell>
          <cell r="F4128">
            <v>1999</v>
          </cell>
          <cell r="G4128">
            <v>0.83</v>
          </cell>
        </row>
        <row r="4129">
          <cell r="A4129" t="str">
            <v>EMA</v>
          </cell>
          <cell r="B4129" t="str">
            <v>Emera Inc.</v>
          </cell>
          <cell r="C4129">
            <v>36368</v>
          </cell>
          <cell r="D4129">
            <v>0.20749999999999999</v>
          </cell>
          <cell r="E4129" t="str">
            <v>Quarterly</v>
          </cell>
          <cell r="F4129">
            <v>1999</v>
          </cell>
          <cell r="G4129">
            <v>0.83</v>
          </cell>
        </row>
        <row r="4130">
          <cell r="A4130" t="str">
            <v>EMA</v>
          </cell>
          <cell r="B4130" t="str">
            <v>Emera Inc.</v>
          </cell>
          <cell r="C4130">
            <v>36460</v>
          </cell>
          <cell r="D4130">
            <v>0.20749999999999999</v>
          </cell>
          <cell r="E4130" t="str">
            <v>Quarterly</v>
          </cell>
          <cell r="F4130">
            <v>1999</v>
          </cell>
          <cell r="G4130">
            <v>0.83</v>
          </cell>
        </row>
        <row r="4131">
          <cell r="A4131" t="str">
            <v>EMA</v>
          </cell>
          <cell r="B4131" t="str">
            <v>Emera Inc.</v>
          </cell>
          <cell r="C4131">
            <v>36553</v>
          </cell>
          <cell r="D4131">
            <v>0.21</v>
          </cell>
          <cell r="E4131" t="str">
            <v>Quarterly</v>
          </cell>
          <cell r="F4131">
            <v>2000</v>
          </cell>
          <cell r="G4131">
            <v>0.84</v>
          </cell>
        </row>
        <row r="4132">
          <cell r="A4132" t="str">
            <v>EMA</v>
          </cell>
          <cell r="B4132" t="str">
            <v>Emera Inc.</v>
          </cell>
          <cell r="C4132">
            <v>36643</v>
          </cell>
          <cell r="D4132">
            <v>0.21</v>
          </cell>
          <cell r="E4132" t="str">
            <v>Quarterly</v>
          </cell>
          <cell r="F4132">
            <v>2000</v>
          </cell>
          <cell r="G4132">
            <v>0.84</v>
          </cell>
        </row>
        <row r="4133">
          <cell r="A4133" t="str">
            <v>EMA</v>
          </cell>
          <cell r="B4133" t="str">
            <v>Emera Inc.</v>
          </cell>
          <cell r="C4133">
            <v>36734</v>
          </cell>
          <cell r="D4133">
            <v>0.21</v>
          </cell>
          <cell r="E4133" t="str">
            <v>Quarterly</v>
          </cell>
          <cell r="F4133">
            <v>2000</v>
          </cell>
          <cell r="G4133">
            <v>0.84</v>
          </cell>
        </row>
        <row r="4134">
          <cell r="A4134" t="str">
            <v>EMA</v>
          </cell>
          <cell r="B4134" t="str">
            <v>Emera Inc.</v>
          </cell>
          <cell r="C4134">
            <v>36826</v>
          </cell>
          <cell r="D4134">
            <v>0.21</v>
          </cell>
          <cell r="E4134" t="str">
            <v>Quarterly</v>
          </cell>
          <cell r="F4134">
            <v>2000</v>
          </cell>
          <cell r="G4134">
            <v>0.84</v>
          </cell>
        </row>
        <row r="4135">
          <cell r="A4135" t="str">
            <v>EMA</v>
          </cell>
          <cell r="B4135" t="str">
            <v>Emera Inc.</v>
          </cell>
          <cell r="C4135">
            <v>36921</v>
          </cell>
          <cell r="D4135">
            <v>0.21249999999999999</v>
          </cell>
          <cell r="E4135" t="str">
            <v>Quarterly</v>
          </cell>
          <cell r="F4135">
            <v>2001</v>
          </cell>
          <cell r="G4135">
            <v>0.85</v>
          </cell>
        </row>
        <row r="4136">
          <cell r="A4136" t="str">
            <v>EMA</v>
          </cell>
          <cell r="B4136" t="str">
            <v>Emera Inc.</v>
          </cell>
          <cell r="C4136">
            <v>37008</v>
          </cell>
          <cell r="D4136">
            <v>0.21249999999999999</v>
          </cell>
          <cell r="E4136" t="str">
            <v>Quarterly</v>
          </cell>
          <cell r="F4136">
            <v>2001</v>
          </cell>
          <cell r="G4136">
            <v>0.85</v>
          </cell>
        </row>
        <row r="4137">
          <cell r="A4137" t="str">
            <v>EMA</v>
          </cell>
          <cell r="B4137" t="str">
            <v>Emera Inc.</v>
          </cell>
          <cell r="C4137">
            <v>37099</v>
          </cell>
          <cell r="D4137">
            <v>0.21249999999999999</v>
          </cell>
          <cell r="E4137" t="str">
            <v>Quarterly</v>
          </cell>
          <cell r="F4137">
            <v>2001</v>
          </cell>
          <cell r="G4137">
            <v>0.85</v>
          </cell>
        </row>
        <row r="4138">
          <cell r="A4138" t="str">
            <v>EMA</v>
          </cell>
          <cell r="B4138" t="str">
            <v>Emera Inc.</v>
          </cell>
          <cell r="C4138">
            <v>37193</v>
          </cell>
          <cell r="D4138">
            <v>0.21249999999999999</v>
          </cell>
          <cell r="E4138" t="str">
            <v>Quarterly</v>
          </cell>
          <cell r="F4138">
            <v>2001</v>
          </cell>
          <cell r="G4138">
            <v>0.85</v>
          </cell>
        </row>
        <row r="4139">
          <cell r="A4139" t="str">
            <v>EMA</v>
          </cell>
          <cell r="B4139" t="str">
            <v>Emera Inc.</v>
          </cell>
          <cell r="C4139">
            <v>37286</v>
          </cell>
          <cell r="D4139">
            <v>0.215</v>
          </cell>
          <cell r="E4139" t="str">
            <v>Quarterly</v>
          </cell>
          <cell r="F4139">
            <v>2002</v>
          </cell>
          <cell r="G4139">
            <v>0.86</v>
          </cell>
        </row>
        <row r="4140">
          <cell r="A4140" t="str">
            <v>EMA</v>
          </cell>
          <cell r="B4140" t="str">
            <v>Emera Inc.</v>
          </cell>
          <cell r="C4140">
            <v>37375</v>
          </cell>
          <cell r="D4140">
            <v>0.215</v>
          </cell>
          <cell r="E4140" t="str">
            <v>Quarterly</v>
          </cell>
          <cell r="F4140">
            <v>2002</v>
          </cell>
          <cell r="G4140">
            <v>0.86</v>
          </cell>
        </row>
        <row r="4141">
          <cell r="A4141" t="str">
            <v>EMA</v>
          </cell>
          <cell r="B4141" t="str">
            <v>Emera Inc.</v>
          </cell>
          <cell r="C4141">
            <v>37466</v>
          </cell>
          <cell r="D4141">
            <v>0.215</v>
          </cell>
          <cell r="E4141" t="str">
            <v>Quarterly</v>
          </cell>
          <cell r="F4141">
            <v>2002</v>
          </cell>
          <cell r="G4141">
            <v>0.86</v>
          </cell>
        </row>
        <row r="4142">
          <cell r="A4142" t="str">
            <v>EMA</v>
          </cell>
          <cell r="B4142" t="str">
            <v>Emera Inc.</v>
          </cell>
          <cell r="C4142">
            <v>37558</v>
          </cell>
          <cell r="D4142">
            <v>0.215</v>
          </cell>
          <cell r="E4142" t="str">
            <v>Quarterly</v>
          </cell>
          <cell r="F4142">
            <v>2002</v>
          </cell>
          <cell r="G4142">
            <v>0.86</v>
          </cell>
        </row>
        <row r="4143">
          <cell r="A4143" t="str">
            <v>EMA</v>
          </cell>
          <cell r="B4143" t="str">
            <v>Emera Inc.</v>
          </cell>
          <cell r="C4143">
            <v>37650</v>
          </cell>
          <cell r="D4143">
            <v>0.215</v>
          </cell>
          <cell r="E4143" t="str">
            <v>Quarterly</v>
          </cell>
          <cell r="F4143">
            <v>2003</v>
          </cell>
          <cell r="G4143">
            <v>0.86</v>
          </cell>
        </row>
        <row r="4144">
          <cell r="A4144" t="str">
            <v>EMA</v>
          </cell>
          <cell r="B4144" t="str">
            <v>Emera Inc.</v>
          </cell>
          <cell r="C4144">
            <v>37740</v>
          </cell>
          <cell r="D4144">
            <v>0.215</v>
          </cell>
          <cell r="E4144" t="str">
            <v>Quarterly</v>
          </cell>
          <cell r="F4144">
            <v>2003</v>
          </cell>
          <cell r="G4144">
            <v>0.86</v>
          </cell>
        </row>
        <row r="4145">
          <cell r="A4145" t="str">
            <v>EMA</v>
          </cell>
          <cell r="B4145" t="str">
            <v>Emera Inc.</v>
          </cell>
          <cell r="C4145">
            <v>37831</v>
          </cell>
          <cell r="D4145">
            <v>0.215</v>
          </cell>
          <cell r="E4145" t="str">
            <v>Quarterly</v>
          </cell>
          <cell r="F4145">
            <v>2003</v>
          </cell>
          <cell r="G4145">
            <v>0.86</v>
          </cell>
        </row>
        <row r="4146">
          <cell r="A4146" t="str">
            <v>EMA</v>
          </cell>
          <cell r="B4146" t="str">
            <v>Emera Inc.</v>
          </cell>
          <cell r="C4146">
            <v>37922</v>
          </cell>
          <cell r="D4146">
            <v>0.215</v>
          </cell>
          <cell r="E4146" t="str">
            <v>Quarterly</v>
          </cell>
          <cell r="F4146">
            <v>2003</v>
          </cell>
          <cell r="G4146">
            <v>0.86</v>
          </cell>
        </row>
        <row r="4147">
          <cell r="A4147" t="str">
            <v>EMA</v>
          </cell>
          <cell r="B4147" t="str">
            <v>Emera Inc.</v>
          </cell>
          <cell r="C4147">
            <v>38015</v>
          </cell>
          <cell r="D4147">
            <v>0.22</v>
          </cell>
          <cell r="E4147" t="str">
            <v>Quarterly</v>
          </cell>
          <cell r="F4147">
            <v>2004</v>
          </cell>
          <cell r="G4147">
            <v>0.88</v>
          </cell>
        </row>
        <row r="4148">
          <cell r="A4148" t="str">
            <v>EMA</v>
          </cell>
          <cell r="B4148" t="str">
            <v>Emera Inc.</v>
          </cell>
          <cell r="C4148">
            <v>38106</v>
          </cell>
          <cell r="D4148">
            <v>0.22</v>
          </cell>
          <cell r="E4148" t="str">
            <v>Quarterly</v>
          </cell>
          <cell r="F4148">
            <v>2004</v>
          </cell>
          <cell r="G4148">
            <v>0.88</v>
          </cell>
        </row>
        <row r="4149">
          <cell r="A4149" t="str">
            <v>EMA</v>
          </cell>
          <cell r="B4149" t="str">
            <v>Emera Inc.</v>
          </cell>
          <cell r="C4149">
            <v>38196</v>
          </cell>
          <cell r="D4149">
            <v>0.22</v>
          </cell>
          <cell r="E4149" t="str">
            <v>Quarterly</v>
          </cell>
          <cell r="F4149">
            <v>2004</v>
          </cell>
          <cell r="G4149">
            <v>0.88</v>
          </cell>
        </row>
        <row r="4150">
          <cell r="A4150" t="str">
            <v>EMA</v>
          </cell>
          <cell r="B4150" t="str">
            <v>Emera Inc.</v>
          </cell>
          <cell r="C4150">
            <v>38287</v>
          </cell>
          <cell r="D4150">
            <v>0.22</v>
          </cell>
          <cell r="E4150" t="str">
            <v>Quarterly</v>
          </cell>
          <cell r="F4150">
            <v>2004</v>
          </cell>
          <cell r="G4150">
            <v>0.88</v>
          </cell>
        </row>
        <row r="4151">
          <cell r="A4151" t="str">
            <v>EMA</v>
          </cell>
          <cell r="B4151" t="str">
            <v>Emera Inc.</v>
          </cell>
          <cell r="C4151">
            <v>38380</v>
          </cell>
          <cell r="D4151">
            <v>0.2225</v>
          </cell>
          <cell r="E4151" t="str">
            <v>Quarterly</v>
          </cell>
          <cell r="F4151">
            <v>2005</v>
          </cell>
          <cell r="G4151">
            <v>0.89</v>
          </cell>
        </row>
        <row r="4152">
          <cell r="A4152" t="str">
            <v>EMA</v>
          </cell>
          <cell r="B4152" t="str">
            <v>Emera Inc.</v>
          </cell>
          <cell r="C4152">
            <v>38470</v>
          </cell>
          <cell r="D4152">
            <v>0.2225</v>
          </cell>
          <cell r="E4152" t="str">
            <v>Quarterly</v>
          </cell>
          <cell r="F4152">
            <v>2005</v>
          </cell>
          <cell r="G4152">
            <v>0.89</v>
          </cell>
        </row>
        <row r="4153">
          <cell r="A4153" t="str">
            <v>EMA</v>
          </cell>
          <cell r="B4153" t="str">
            <v>Emera Inc.</v>
          </cell>
          <cell r="C4153">
            <v>38560</v>
          </cell>
          <cell r="D4153">
            <v>0.2225</v>
          </cell>
          <cell r="E4153" t="str">
            <v>Quarterly</v>
          </cell>
          <cell r="F4153">
            <v>2005</v>
          </cell>
          <cell r="G4153">
            <v>0.89</v>
          </cell>
        </row>
        <row r="4154">
          <cell r="A4154" t="str">
            <v>EMA</v>
          </cell>
          <cell r="B4154" t="str">
            <v>Emera Inc.</v>
          </cell>
          <cell r="C4154">
            <v>38653</v>
          </cell>
          <cell r="D4154">
            <v>0.2225</v>
          </cell>
          <cell r="E4154" t="str">
            <v>Quarterly</v>
          </cell>
          <cell r="F4154">
            <v>2005</v>
          </cell>
          <cell r="G4154">
            <v>0.89</v>
          </cell>
        </row>
        <row r="4155">
          <cell r="A4155" t="str">
            <v>EMA</v>
          </cell>
          <cell r="B4155" t="str">
            <v>Emera Inc.</v>
          </cell>
          <cell r="C4155">
            <v>38747</v>
          </cell>
          <cell r="D4155">
            <v>0.2225</v>
          </cell>
          <cell r="E4155" t="str">
            <v>Quarterly</v>
          </cell>
          <cell r="F4155">
            <v>2006</v>
          </cell>
          <cell r="G4155">
            <v>0.89</v>
          </cell>
        </row>
        <row r="4156">
          <cell r="A4156" t="str">
            <v>EMA</v>
          </cell>
          <cell r="B4156" t="str">
            <v>Emera Inc.</v>
          </cell>
          <cell r="C4156">
            <v>38834</v>
          </cell>
          <cell r="D4156">
            <v>0.2225</v>
          </cell>
          <cell r="E4156" t="str">
            <v>Quarterly</v>
          </cell>
          <cell r="F4156">
            <v>2006</v>
          </cell>
          <cell r="G4156">
            <v>0.89</v>
          </cell>
        </row>
        <row r="4157">
          <cell r="A4157" t="str">
            <v>EMA</v>
          </cell>
          <cell r="B4157" t="str">
            <v>Emera Inc.</v>
          </cell>
          <cell r="C4157">
            <v>38926</v>
          </cell>
          <cell r="D4157">
            <v>0.2225</v>
          </cell>
          <cell r="E4157" t="str">
            <v>Quarterly</v>
          </cell>
          <cell r="F4157">
            <v>2006</v>
          </cell>
          <cell r="G4157">
            <v>0.89</v>
          </cell>
        </row>
        <row r="4158">
          <cell r="A4158" t="str">
            <v>EMA</v>
          </cell>
          <cell r="B4158" t="str">
            <v>Emera Inc.</v>
          </cell>
          <cell r="C4158">
            <v>39020</v>
          </cell>
          <cell r="D4158">
            <v>0.2225</v>
          </cell>
          <cell r="E4158" t="str">
            <v>Quarterly</v>
          </cell>
          <cell r="F4158">
            <v>2006</v>
          </cell>
          <cell r="G4158">
            <v>0.89</v>
          </cell>
        </row>
        <row r="4159">
          <cell r="A4159" t="str">
            <v>EMA</v>
          </cell>
          <cell r="B4159" t="str">
            <v>Emera Inc.</v>
          </cell>
          <cell r="C4159">
            <v>39112</v>
          </cell>
          <cell r="D4159">
            <v>0.2225</v>
          </cell>
          <cell r="E4159" t="str">
            <v>Quarterly</v>
          </cell>
          <cell r="F4159">
            <v>2007</v>
          </cell>
          <cell r="G4159">
            <v>0.89</v>
          </cell>
        </row>
        <row r="4160">
          <cell r="A4160" t="str">
            <v>EMA</v>
          </cell>
          <cell r="B4160" t="str">
            <v>Emera Inc.</v>
          </cell>
          <cell r="C4160">
            <v>39199</v>
          </cell>
          <cell r="D4160">
            <v>0.2225</v>
          </cell>
          <cell r="E4160" t="str">
            <v>Quarterly</v>
          </cell>
          <cell r="F4160">
            <v>2007</v>
          </cell>
          <cell r="G4160">
            <v>0.89</v>
          </cell>
        </row>
        <row r="4161">
          <cell r="A4161" t="str">
            <v>EMA</v>
          </cell>
          <cell r="B4161" t="str">
            <v>Emera Inc.</v>
          </cell>
          <cell r="C4161">
            <v>39293</v>
          </cell>
          <cell r="D4161">
            <v>0.22750000000000001</v>
          </cell>
          <cell r="E4161" t="str">
            <v>Quarterly</v>
          </cell>
          <cell r="F4161">
            <v>2007</v>
          </cell>
          <cell r="G4161">
            <v>0.91</v>
          </cell>
        </row>
        <row r="4162">
          <cell r="A4162" t="str">
            <v>EMA</v>
          </cell>
          <cell r="B4162" t="str">
            <v>Emera Inc.</v>
          </cell>
          <cell r="C4162">
            <v>39385</v>
          </cell>
          <cell r="D4162">
            <v>0.22750000000000001</v>
          </cell>
          <cell r="E4162" t="str">
            <v>Quarterly</v>
          </cell>
          <cell r="F4162">
            <v>2007</v>
          </cell>
          <cell r="G4162">
            <v>0.91</v>
          </cell>
        </row>
        <row r="4163">
          <cell r="A4163" t="str">
            <v>EMA</v>
          </cell>
          <cell r="B4163" t="str">
            <v>Emera Inc.</v>
          </cell>
          <cell r="C4163">
            <v>39477</v>
          </cell>
          <cell r="D4163">
            <v>0.23749999999999999</v>
          </cell>
          <cell r="E4163" t="str">
            <v>Quarterly</v>
          </cell>
          <cell r="F4163">
            <v>2008</v>
          </cell>
          <cell r="G4163">
            <v>0.95</v>
          </cell>
        </row>
        <row r="4164">
          <cell r="A4164" t="str">
            <v>EMA</v>
          </cell>
          <cell r="B4164" t="str">
            <v>Emera Inc.</v>
          </cell>
          <cell r="C4164">
            <v>39567</v>
          </cell>
          <cell r="D4164">
            <v>0.23749999999999999</v>
          </cell>
          <cell r="E4164" t="str">
            <v>Quarterly</v>
          </cell>
          <cell r="F4164">
            <v>2008</v>
          </cell>
          <cell r="G4164">
            <v>0.95</v>
          </cell>
        </row>
        <row r="4165">
          <cell r="A4165" t="str">
            <v>EMA</v>
          </cell>
          <cell r="B4165" t="str">
            <v>Emera Inc.</v>
          </cell>
          <cell r="C4165">
            <v>39659</v>
          </cell>
          <cell r="D4165">
            <v>0.23749999999999999</v>
          </cell>
          <cell r="E4165" t="str">
            <v>Quarterly</v>
          </cell>
          <cell r="F4165">
            <v>2008</v>
          </cell>
          <cell r="G4165">
            <v>0.95</v>
          </cell>
        </row>
        <row r="4166">
          <cell r="A4166" t="str">
            <v>EMA</v>
          </cell>
          <cell r="B4166" t="str">
            <v>Emera Inc.</v>
          </cell>
          <cell r="C4166">
            <v>39751</v>
          </cell>
          <cell r="D4166">
            <v>0.2525</v>
          </cell>
          <cell r="E4166" t="str">
            <v>Quarterly</v>
          </cell>
          <cell r="F4166">
            <v>2008</v>
          </cell>
          <cell r="G4166">
            <v>1.01</v>
          </cell>
        </row>
        <row r="4167">
          <cell r="A4167" t="str">
            <v>EMA</v>
          </cell>
          <cell r="B4167" t="str">
            <v>Emera Inc.</v>
          </cell>
          <cell r="C4167">
            <v>39842</v>
          </cell>
          <cell r="D4167">
            <v>0.2525</v>
          </cell>
          <cell r="E4167" t="str">
            <v>Quarterly</v>
          </cell>
          <cell r="F4167">
            <v>2009</v>
          </cell>
          <cell r="G4167">
            <v>1.01</v>
          </cell>
        </row>
        <row r="4168">
          <cell r="A4168" t="str">
            <v>EMA</v>
          </cell>
          <cell r="B4168" t="str">
            <v>Emera Inc.</v>
          </cell>
          <cell r="C4168">
            <v>39932</v>
          </cell>
          <cell r="D4168">
            <v>0.2525</v>
          </cell>
          <cell r="E4168" t="str">
            <v>Quarterly</v>
          </cell>
          <cell r="F4168">
            <v>2009</v>
          </cell>
          <cell r="G4168">
            <v>1.01</v>
          </cell>
        </row>
        <row r="4169">
          <cell r="A4169" t="str">
            <v>EMA</v>
          </cell>
          <cell r="B4169" t="str">
            <v>Emera Inc.</v>
          </cell>
          <cell r="C4169">
            <v>40023</v>
          </cell>
          <cell r="D4169">
            <v>0.2525</v>
          </cell>
          <cell r="E4169" t="str">
            <v>Quarterly</v>
          </cell>
          <cell r="F4169">
            <v>2009</v>
          </cell>
          <cell r="G4169">
            <v>1.01</v>
          </cell>
        </row>
        <row r="4170">
          <cell r="A4170" t="str">
            <v>EMA</v>
          </cell>
          <cell r="B4170" t="str">
            <v>Emera Inc.</v>
          </cell>
          <cell r="C4170">
            <v>40115</v>
          </cell>
          <cell r="D4170">
            <v>0.27250000000000002</v>
          </cell>
          <cell r="E4170" t="str">
            <v>Quarterly</v>
          </cell>
          <cell r="F4170">
            <v>2009</v>
          </cell>
          <cell r="G4170">
            <v>1.0900000000000001</v>
          </cell>
        </row>
        <row r="4171">
          <cell r="A4171" t="str">
            <v>EMA</v>
          </cell>
          <cell r="B4171" t="str">
            <v>Emera Inc.</v>
          </cell>
          <cell r="C4171">
            <v>40206</v>
          </cell>
          <cell r="D4171">
            <v>0.27250000000000002</v>
          </cell>
          <cell r="E4171" t="str">
            <v>Quarterly</v>
          </cell>
          <cell r="F4171">
            <v>2010</v>
          </cell>
          <cell r="G4171">
            <v>1.0900000000000001</v>
          </cell>
        </row>
        <row r="4172">
          <cell r="A4172" t="str">
            <v>EMA</v>
          </cell>
          <cell r="B4172" t="str">
            <v>Emera Inc.</v>
          </cell>
          <cell r="C4172">
            <v>40297</v>
          </cell>
          <cell r="D4172">
            <v>0.28249999999999997</v>
          </cell>
          <cell r="E4172" t="str">
            <v>Quarterly</v>
          </cell>
          <cell r="F4172">
            <v>2010</v>
          </cell>
          <cell r="G4172">
            <v>1.1299999999999999</v>
          </cell>
        </row>
        <row r="4173">
          <cell r="A4173" t="str">
            <v>EMA</v>
          </cell>
          <cell r="B4173" t="str">
            <v>Emera Inc.</v>
          </cell>
          <cell r="C4173">
            <v>40387</v>
          </cell>
          <cell r="D4173">
            <v>0.28249999999999997</v>
          </cell>
          <cell r="E4173" t="str">
            <v>Quarterly</v>
          </cell>
          <cell r="F4173">
            <v>2010</v>
          </cell>
          <cell r="G4173">
            <v>1.1299999999999999</v>
          </cell>
        </row>
        <row r="4174">
          <cell r="A4174" t="str">
            <v>EMA</v>
          </cell>
          <cell r="B4174" t="str">
            <v>Emera Inc.</v>
          </cell>
          <cell r="C4174">
            <v>40479</v>
          </cell>
          <cell r="D4174">
            <v>0.32500000000000001</v>
          </cell>
          <cell r="E4174" t="str">
            <v>Quarterly</v>
          </cell>
          <cell r="F4174">
            <v>2010</v>
          </cell>
          <cell r="G4174">
            <v>1.3</v>
          </cell>
        </row>
        <row r="4175">
          <cell r="A4175" t="str">
            <v>EMA</v>
          </cell>
          <cell r="B4175" t="str">
            <v>Emera Inc.</v>
          </cell>
          <cell r="C4175">
            <v>40571</v>
          </cell>
          <cell r="D4175">
            <v>0.32500000000000001</v>
          </cell>
          <cell r="E4175" t="str">
            <v>Quarterly</v>
          </cell>
          <cell r="F4175">
            <v>2011</v>
          </cell>
          <cell r="G4175">
            <v>1.3</v>
          </cell>
        </row>
        <row r="4176">
          <cell r="A4176" t="str">
            <v>EMA</v>
          </cell>
          <cell r="B4176" t="str">
            <v>Emera Inc.</v>
          </cell>
          <cell r="C4176">
            <v>40661</v>
          </cell>
          <cell r="D4176">
            <v>0.32500000000000001</v>
          </cell>
          <cell r="E4176" t="str">
            <v>Quarterly</v>
          </cell>
          <cell r="F4176">
            <v>2011</v>
          </cell>
          <cell r="G4176">
            <v>1.3</v>
          </cell>
        </row>
        <row r="4177">
          <cell r="A4177" t="str">
            <v>EMA</v>
          </cell>
          <cell r="B4177" t="str">
            <v>Emera Inc.</v>
          </cell>
          <cell r="C4177">
            <v>40751</v>
          </cell>
          <cell r="D4177">
            <v>0.32500000000000001</v>
          </cell>
          <cell r="E4177" t="str">
            <v>Quarterly</v>
          </cell>
          <cell r="F4177">
            <v>2011</v>
          </cell>
          <cell r="G4177">
            <v>1.3</v>
          </cell>
        </row>
        <row r="4178">
          <cell r="A4178" t="str">
            <v>EMA</v>
          </cell>
          <cell r="B4178" t="str">
            <v>Emera Inc.</v>
          </cell>
          <cell r="C4178">
            <v>40844</v>
          </cell>
          <cell r="D4178">
            <v>0.33750000000000002</v>
          </cell>
          <cell r="E4178" t="str">
            <v>Quarterly</v>
          </cell>
          <cell r="F4178">
            <v>2011</v>
          </cell>
          <cell r="G4178">
            <v>1.35</v>
          </cell>
        </row>
        <row r="4179">
          <cell r="A4179" t="str">
            <v>EMA</v>
          </cell>
          <cell r="B4179" t="str">
            <v>Emera Inc.</v>
          </cell>
          <cell r="C4179">
            <v>40938</v>
          </cell>
          <cell r="D4179">
            <v>0.33750000000000002</v>
          </cell>
          <cell r="E4179" t="str">
            <v>Quarterly</v>
          </cell>
          <cell r="F4179">
            <v>2012</v>
          </cell>
          <cell r="G4179">
            <v>1.35</v>
          </cell>
        </row>
        <row r="4180">
          <cell r="A4180" t="str">
            <v>EMA</v>
          </cell>
          <cell r="B4180" t="str">
            <v>Emera Inc.</v>
          </cell>
          <cell r="C4180">
            <v>41026</v>
          </cell>
          <cell r="D4180">
            <v>0.33750000000000002</v>
          </cell>
          <cell r="E4180" t="str">
            <v>Quarterly</v>
          </cell>
          <cell r="F4180">
            <v>2012</v>
          </cell>
          <cell r="G4180">
            <v>1.35</v>
          </cell>
        </row>
        <row r="4181">
          <cell r="A4181" t="str">
            <v>EMA</v>
          </cell>
          <cell r="B4181" t="str">
            <v>Emera Inc.</v>
          </cell>
          <cell r="C4181">
            <v>41120</v>
          </cell>
          <cell r="D4181">
            <v>0.33750000000000002</v>
          </cell>
          <cell r="E4181" t="str">
            <v>Quarterly</v>
          </cell>
          <cell r="F4181">
            <v>2012</v>
          </cell>
          <cell r="G4181">
            <v>1.35</v>
          </cell>
        </row>
        <row r="4182">
          <cell r="A4182" t="str">
            <v>EMA</v>
          </cell>
          <cell r="B4182" t="str">
            <v>Emera Inc.</v>
          </cell>
          <cell r="C4182">
            <v>41212</v>
          </cell>
          <cell r="D4182">
            <v>0.35</v>
          </cell>
          <cell r="E4182" t="str">
            <v>Quarterly</v>
          </cell>
          <cell r="F4182">
            <v>2012</v>
          </cell>
          <cell r="G4182">
            <v>1.4</v>
          </cell>
        </row>
        <row r="4183">
          <cell r="A4183" t="str">
            <v>EMA</v>
          </cell>
          <cell r="B4183" t="str">
            <v>Emera Inc.</v>
          </cell>
          <cell r="C4183">
            <v>41304</v>
          </cell>
          <cell r="D4183">
            <v>0.35</v>
          </cell>
          <cell r="E4183" t="str">
            <v>Quarterly</v>
          </cell>
          <cell r="F4183">
            <v>2013</v>
          </cell>
          <cell r="G4183">
            <v>1.4</v>
          </cell>
        </row>
        <row r="4184">
          <cell r="A4184" t="str">
            <v>EMA</v>
          </cell>
          <cell r="B4184" t="str">
            <v>Emera Inc.</v>
          </cell>
          <cell r="C4184">
            <v>41393</v>
          </cell>
          <cell r="D4184">
            <v>0.35</v>
          </cell>
          <cell r="E4184" t="str">
            <v>Quarterly</v>
          </cell>
          <cell r="F4184">
            <v>2013</v>
          </cell>
          <cell r="G4184">
            <v>1.4</v>
          </cell>
        </row>
        <row r="4185">
          <cell r="A4185" t="str">
            <v>EMA</v>
          </cell>
          <cell r="B4185" t="str">
            <v>Emera Inc.</v>
          </cell>
          <cell r="C4185">
            <v>41484</v>
          </cell>
          <cell r="D4185">
            <v>0.35</v>
          </cell>
          <cell r="E4185" t="str">
            <v>Quarterly</v>
          </cell>
          <cell r="F4185">
            <v>2013</v>
          </cell>
          <cell r="G4185">
            <v>1.4</v>
          </cell>
        </row>
        <row r="4186">
          <cell r="A4186" t="str">
            <v>EMA</v>
          </cell>
          <cell r="B4186" t="str">
            <v>Emera Inc.</v>
          </cell>
          <cell r="C4186">
            <v>41577</v>
          </cell>
          <cell r="D4186">
            <v>0.36249999999999999</v>
          </cell>
          <cell r="E4186" t="str">
            <v>Quarterly</v>
          </cell>
          <cell r="F4186">
            <v>2013</v>
          </cell>
          <cell r="G4186">
            <v>1.45</v>
          </cell>
        </row>
        <row r="4187">
          <cell r="A4187" t="str">
            <v>EMA</v>
          </cell>
          <cell r="B4187" t="str">
            <v>Emera Inc.</v>
          </cell>
          <cell r="C4187">
            <v>41669</v>
          </cell>
          <cell r="D4187">
            <v>0.36249999999999999</v>
          </cell>
          <cell r="E4187" t="str">
            <v>Quarterly</v>
          </cell>
          <cell r="F4187">
            <v>2014</v>
          </cell>
          <cell r="G4187">
            <v>1.45</v>
          </cell>
        </row>
        <row r="4188">
          <cell r="A4188" t="str">
            <v>EMA</v>
          </cell>
          <cell r="B4188" t="str">
            <v>Emera Inc.</v>
          </cell>
          <cell r="C4188">
            <v>41758</v>
          </cell>
          <cell r="D4188">
            <v>0.36249999999999999</v>
          </cell>
          <cell r="E4188" t="str">
            <v>Quarterly</v>
          </cell>
          <cell r="F4188">
            <v>2014</v>
          </cell>
          <cell r="G4188">
            <v>1.45</v>
          </cell>
        </row>
        <row r="4189">
          <cell r="A4189" t="str">
            <v>EMA</v>
          </cell>
          <cell r="B4189" t="str">
            <v>Emera Inc.</v>
          </cell>
          <cell r="C4189">
            <v>41849</v>
          </cell>
          <cell r="D4189">
            <v>0.36249999999999999</v>
          </cell>
          <cell r="E4189" t="str">
            <v>Quarterly</v>
          </cell>
          <cell r="F4189">
            <v>2014</v>
          </cell>
          <cell r="G4189">
            <v>1.45</v>
          </cell>
        </row>
        <row r="4190">
          <cell r="A4190" t="str">
            <v>EMA</v>
          </cell>
          <cell r="B4190" t="str">
            <v>Emera Inc.</v>
          </cell>
          <cell r="C4190">
            <v>41942</v>
          </cell>
          <cell r="D4190">
            <v>0.38750000000000001</v>
          </cell>
          <cell r="E4190" t="str">
            <v>Quarterly</v>
          </cell>
          <cell r="F4190">
            <v>2014</v>
          </cell>
          <cell r="G4190">
            <v>1.55</v>
          </cell>
        </row>
        <row r="4191">
          <cell r="A4191" t="str">
            <v>EMA</v>
          </cell>
          <cell r="B4191" t="str">
            <v>Emera Inc.</v>
          </cell>
          <cell r="C4191">
            <v>42034</v>
          </cell>
          <cell r="D4191">
            <v>0.38750000000000001</v>
          </cell>
          <cell r="E4191" t="str">
            <v>Quarterly</v>
          </cell>
          <cell r="F4191">
            <v>2015</v>
          </cell>
          <cell r="G4191">
            <v>1.55</v>
          </cell>
        </row>
        <row r="4192">
          <cell r="A4192" t="str">
            <v>EMA</v>
          </cell>
          <cell r="B4192" t="str">
            <v>Emera Inc.</v>
          </cell>
          <cell r="C4192">
            <v>42123</v>
          </cell>
          <cell r="D4192">
            <v>0.4</v>
          </cell>
          <cell r="E4192" t="str">
            <v>Quarterly</v>
          </cell>
          <cell r="F4192">
            <v>2015</v>
          </cell>
          <cell r="G4192">
            <v>1.6</v>
          </cell>
        </row>
        <row r="4193">
          <cell r="A4193" t="str">
            <v>EMA</v>
          </cell>
          <cell r="B4193" t="str">
            <v>Emera Inc.</v>
          </cell>
          <cell r="C4193">
            <v>42214</v>
          </cell>
          <cell r="D4193">
            <v>0.4</v>
          </cell>
          <cell r="E4193" t="str">
            <v>Quarterly</v>
          </cell>
          <cell r="F4193">
            <v>2015</v>
          </cell>
          <cell r="G4193">
            <v>1.6</v>
          </cell>
        </row>
        <row r="4194">
          <cell r="A4194" t="str">
            <v>EMA</v>
          </cell>
          <cell r="B4194" t="str">
            <v>Emera Inc.</v>
          </cell>
          <cell r="C4194">
            <v>42306</v>
          </cell>
          <cell r="D4194">
            <v>0.47499999999999998</v>
          </cell>
          <cell r="E4194" t="str">
            <v>Quarterly</v>
          </cell>
          <cell r="F4194">
            <v>2015</v>
          </cell>
          <cell r="G4194">
            <v>1.9</v>
          </cell>
        </row>
        <row r="4195">
          <cell r="A4195" t="str">
            <v>EMA</v>
          </cell>
          <cell r="B4195" t="str">
            <v>Emera Inc.</v>
          </cell>
          <cell r="C4195">
            <v>42398</v>
          </cell>
          <cell r="D4195">
            <v>0.47499999999999998</v>
          </cell>
          <cell r="E4195" t="str">
            <v>Quarterly</v>
          </cell>
          <cell r="F4195">
            <v>2016</v>
          </cell>
          <cell r="G4195">
            <v>1.9</v>
          </cell>
        </row>
        <row r="4196">
          <cell r="A4196" t="str">
            <v>EMA</v>
          </cell>
          <cell r="B4196" t="str">
            <v>Emera Inc.</v>
          </cell>
          <cell r="C4196">
            <v>42488</v>
          </cell>
          <cell r="D4196">
            <v>0.47499999999999998</v>
          </cell>
          <cell r="E4196" t="str">
            <v>Quarterly</v>
          </cell>
          <cell r="F4196">
            <v>2016</v>
          </cell>
          <cell r="G4196">
            <v>1.9</v>
          </cell>
        </row>
        <row r="4197">
          <cell r="A4197" t="str">
            <v>EMA</v>
          </cell>
          <cell r="B4197" t="str">
            <v>Emera Inc.</v>
          </cell>
          <cell r="C4197">
            <v>42571</v>
          </cell>
          <cell r="D4197">
            <v>0.52249999999999996</v>
          </cell>
          <cell r="E4197" t="str">
            <v>Quarterly</v>
          </cell>
          <cell r="F4197">
            <v>2016</v>
          </cell>
          <cell r="G4197">
            <v>2.09</v>
          </cell>
        </row>
        <row r="4198">
          <cell r="A4198" t="str">
            <v>EMA</v>
          </cell>
          <cell r="B4198" t="str">
            <v>Emera Inc.</v>
          </cell>
          <cell r="C4198">
            <v>42671</v>
          </cell>
          <cell r="D4198">
            <v>0.52249999999999996</v>
          </cell>
          <cell r="E4198" t="str">
            <v>Quarterly</v>
          </cell>
          <cell r="F4198">
            <v>2016</v>
          </cell>
          <cell r="G4198">
            <v>2.09</v>
          </cell>
        </row>
        <row r="4199">
          <cell r="A4199" t="str">
            <v>EMA</v>
          </cell>
          <cell r="B4199" t="str">
            <v>Emera Inc.</v>
          </cell>
          <cell r="C4199">
            <v>42765</v>
          </cell>
          <cell r="D4199">
            <v>0.52249999999999996</v>
          </cell>
          <cell r="E4199" t="str">
            <v>Quarterly</v>
          </cell>
          <cell r="F4199">
            <v>2017</v>
          </cell>
          <cell r="G4199">
            <v>2.09</v>
          </cell>
        </row>
        <row r="4200">
          <cell r="A4200" t="str">
            <v>EMA</v>
          </cell>
          <cell r="B4200" t="str">
            <v>Emera Inc.</v>
          </cell>
          <cell r="C4200">
            <v>42852</v>
          </cell>
          <cell r="D4200">
            <v>0.52249999999999996</v>
          </cell>
          <cell r="E4200" t="str">
            <v>Quarterly</v>
          </cell>
          <cell r="F4200">
            <v>2017</v>
          </cell>
          <cell r="G4200">
            <v>2.09</v>
          </cell>
        </row>
        <row r="4201">
          <cell r="A4201" t="str">
            <v>EMA</v>
          </cell>
          <cell r="B4201" t="str">
            <v>Emera Inc.</v>
          </cell>
          <cell r="C4201">
            <v>42944</v>
          </cell>
          <cell r="D4201">
            <v>0.52249999999999996</v>
          </cell>
          <cell r="E4201" t="str">
            <v>Quarterly</v>
          </cell>
          <cell r="F4201">
            <v>2017</v>
          </cell>
          <cell r="G4201">
            <v>2.09</v>
          </cell>
        </row>
        <row r="4202">
          <cell r="A4202" t="str">
            <v>EMA</v>
          </cell>
          <cell r="B4202" t="str">
            <v>Emera Inc.</v>
          </cell>
          <cell r="C4202">
            <v>43039</v>
          </cell>
          <cell r="D4202">
            <v>0.56499999999999995</v>
          </cell>
          <cell r="E4202" t="str">
            <v>Quarterly</v>
          </cell>
          <cell r="F4202">
            <v>2017</v>
          </cell>
          <cell r="G4202">
            <v>2.2599999999999998</v>
          </cell>
        </row>
        <row r="4203">
          <cell r="A4203" t="str">
            <v>EMA</v>
          </cell>
          <cell r="B4203" t="str">
            <v>Emera Inc.</v>
          </cell>
          <cell r="C4203">
            <v>43131</v>
          </cell>
          <cell r="D4203">
            <v>0.56499999999999995</v>
          </cell>
          <cell r="E4203" t="str">
            <v>Quarterly</v>
          </cell>
          <cell r="F4203">
            <v>2018</v>
          </cell>
          <cell r="G4203">
            <v>2.2599999999999998</v>
          </cell>
        </row>
        <row r="4204">
          <cell r="A4204" t="str">
            <v>EMA</v>
          </cell>
          <cell r="B4204" t="str">
            <v>Emera Inc.</v>
          </cell>
          <cell r="C4204">
            <v>43220</v>
          </cell>
          <cell r="D4204">
            <v>0.56499999999999995</v>
          </cell>
          <cell r="E4204" t="str">
            <v>Quarterly</v>
          </cell>
          <cell r="F4204">
            <v>2018</v>
          </cell>
          <cell r="G4204">
            <v>2.2599999999999998</v>
          </cell>
        </row>
        <row r="4205">
          <cell r="A4205" t="str">
            <v>EMA</v>
          </cell>
          <cell r="B4205" t="str">
            <v>Emera Inc.</v>
          </cell>
          <cell r="C4205">
            <v>43312</v>
          </cell>
          <cell r="D4205">
            <v>0.56499999999999995</v>
          </cell>
          <cell r="E4205" t="str">
            <v>Quarterly</v>
          </cell>
          <cell r="F4205">
            <v>2018</v>
          </cell>
          <cell r="G4205">
            <v>2.2599999999999998</v>
          </cell>
        </row>
        <row r="4206">
          <cell r="A4206" t="str">
            <v>EMA</v>
          </cell>
          <cell r="B4206" t="str">
            <v>Emera Inc.</v>
          </cell>
          <cell r="C4206">
            <v>43404</v>
          </cell>
          <cell r="D4206">
            <v>0.58750000000000002</v>
          </cell>
          <cell r="E4206" t="str">
            <v>Quarterly</v>
          </cell>
          <cell r="F4206">
            <v>2018</v>
          </cell>
          <cell r="G4206">
            <v>2.35</v>
          </cell>
        </row>
        <row r="4207">
          <cell r="A4207" t="str">
            <v>EMA</v>
          </cell>
          <cell r="B4207" t="str">
            <v>Emera Inc.</v>
          </cell>
          <cell r="C4207">
            <v>43496</v>
          </cell>
          <cell r="D4207">
            <v>0.58750000000000002</v>
          </cell>
          <cell r="E4207" t="str">
            <v>Quarterly</v>
          </cell>
          <cell r="F4207">
            <v>2019</v>
          </cell>
          <cell r="G4207">
            <v>2.35</v>
          </cell>
        </row>
        <row r="4208">
          <cell r="A4208" t="str">
            <v>EMA</v>
          </cell>
          <cell r="B4208" t="str">
            <v>Emera Inc.</v>
          </cell>
          <cell r="C4208">
            <v>43585</v>
          </cell>
          <cell r="D4208">
            <v>0.58750000000000002</v>
          </cell>
          <cell r="E4208" t="str">
            <v>Quarterly</v>
          </cell>
          <cell r="F4208">
            <v>2019</v>
          </cell>
          <cell r="G4208">
            <v>2.35</v>
          </cell>
        </row>
        <row r="4209">
          <cell r="A4209" t="str">
            <v>EMA</v>
          </cell>
          <cell r="B4209" t="str">
            <v>Emera Inc.</v>
          </cell>
          <cell r="C4209">
            <v>43677</v>
          </cell>
          <cell r="D4209">
            <v>0.58750000000000002</v>
          </cell>
          <cell r="E4209" t="str">
            <v>Quarterly</v>
          </cell>
          <cell r="F4209">
            <v>2019</v>
          </cell>
          <cell r="G4209">
            <v>2.35</v>
          </cell>
        </row>
        <row r="4210">
          <cell r="A4210" t="str">
            <v>EMA</v>
          </cell>
          <cell r="B4210" t="str">
            <v>Emera Inc.</v>
          </cell>
          <cell r="C4210">
            <v>43769</v>
          </cell>
          <cell r="D4210">
            <v>0.61250000000000004</v>
          </cell>
          <cell r="E4210" t="str">
            <v>Quarterly</v>
          </cell>
          <cell r="F4210">
            <v>2019</v>
          </cell>
          <cell r="G4210">
            <v>2.4500000000000002</v>
          </cell>
        </row>
        <row r="4211">
          <cell r="A4211" t="str">
            <v>EMA</v>
          </cell>
          <cell r="B4211" t="str">
            <v>Emera Inc.</v>
          </cell>
          <cell r="C4211">
            <v>43860</v>
          </cell>
          <cell r="D4211">
            <v>0.61250000000000004</v>
          </cell>
          <cell r="E4211" t="str">
            <v>Quarterly</v>
          </cell>
          <cell r="F4211">
            <v>2020</v>
          </cell>
          <cell r="G4211">
            <v>2.4500000000000002</v>
          </cell>
        </row>
        <row r="4212">
          <cell r="A4212" t="str">
            <v>ENBL</v>
          </cell>
          <cell r="B4212" t="str">
            <v>Enable Midstream Partners</v>
          </cell>
          <cell r="C4212">
            <v>41943</v>
          </cell>
          <cell r="D4212">
            <v>0.30249999999999999</v>
          </cell>
          <cell r="E4212" t="str">
            <v>Quarterly</v>
          </cell>
          <cell r="F4212">
            <v>2014</v>
          </cell>
          <cell r="G4212">
            <v>1.21</v>
          </cell>
        </row>
        <row r="4213">
          <cell r="A4213" t="str">
            <v>ENBL</v>
          </cell>
          <cell r="B4213" t="str">
            <v>Enable Midstream Partners</v>
          </cell>
          <cell r="C4213">
            <v>42037</v>
          </cell>
          <cell r="D4213">
            <v>0.30875000000000002</v>
          </cell>
          <cell r="E4213" t="str">
            <v>Quarterly</v>
          </cell>
          <cell r="F4213">
            <v>2015</v>
          </cell>
          <cell r="G4213">
            <v>1.2350000000000001</v>
          </cell>
        </row>
        <row r="4214">
          <cell r="A4214" t="str">
            <v>ENBL</v>
          </cell>
          <cell r="B4214" t="str">
            <v>Enable Midstream Partners</v>
          </cell>
          <cell r="C4214">
            <v>42125</v>
          </cell>
          <cell r="D4214">
            <v>0.3125</v>
          </cell>
          <cell r="E4214" t="str">
            <v>Quarterly</v>
          </cell>
          <cell r="F4214">
            <v>2015</v>
          </cell>
          <cell r="G4214">
            <v>1.25</v>
          </cell>
        </row>
        <row r="4215">
          <cell r="A4215" t="str">
            <v>ENBL</v>
          </cell>
          <cell r="B4215" t="str">
            <v>Enable Midstream Partners</v>
          </cell>
          <cell r="C4215">
            <v>42215</v>
          </cell>
          <cell r="D4215">
            <v>0.316</v>
          </cell>
          <cell r="E4215" t="str">
            <v>Quarterly</v>
          </cell>
          <cell r="F4215">
            <v>2015</v>
          </cell>
          <cell r="G4215">
            <v>1.264</v>
          </cell>
        </row>
        <row r="4216">
          <cell r="A4216" t="str">
            <v>ENBL</v>
          </cell>
          <cell r="B4216" t="str">
            <v>Enable Midstream Partners</v>
          </cell>
          <cell r="C4216">
            <v>42307</v>
          </cell>
          <cell r="D4216">
            <v>0.318</v>
          </cell>
          <cell r="E4216" t="str">
            <v>Quarterly</v>
          </cell>
          <cell r="F4216">
            <v>2015</v>
          </cell>
          <cell r="G4216">
            <v>1.272</v>
          </cell>
        </row>
        <row r="4217">
          <cell r="A4217" t="str">
            <v>ENBL</v>
          </cell>
          <cell r="B4217" t="str">
            <v>Enable Midstream Partners</v>
          </cell>
          <cell r="C4217">
            <v>42398</v>
          </cell>
          <cell r="D4217">
            <v>0.318</v>
          </cell>
          <cell r="E4217" t="str">
            <v>Quarterly</v>
          </cell>
          <cell r="F4217">
            <v>2016</v>
          </cell>
          <cell r="G4217">
            <v>1.272</v>
          </cell>
        </row>
        <row r="4218">
          <cell r="A4218" t="str">
            <v>ENBL</v>
          </cell>
          <cell r="B4218" t="str">
            <v>Enable Midstream Partners</v>
          </cell>
          <cell r="C4218">
            <v>42494</v>
          </cell>
          <cell r="D4218">
            <v>0.318</v>
          </cell>
          <cell r="E4218" t="str">
            <v>Quarterly</v>
          </cell>
          <cell r="F4218">
            <v>2016</v>
          </cell>
          <cell r="G4218">
            <v>1.272</v>
          </cell>
        </row>
        <row r="4219">
          <cell r="A4219" t="str">
            <v>ENBL</v>
          </cell>
          <cell r="B4219" t="str">
            <v>Enable Midstream Partners</v>
          </cell>
          <cell r="C4219">
            <v>42594</v>
          </cell>
          <cell r="D4219">
            <v>0.318</v>
          </cell>
          <cell r="E4219" t="str">
            <v>Quarterly</v>
          </cell>
          <cell r="F4219">
            <v>2016</v>
          </cell>
          <cell r="G4219">
            <v>1.272</v>
          </cell>
        </row>
        <row r="4220">
          <cell r="A4220" t="str">
            <v>ENBL</v>
          </cell>
          <cell r="B4220" t="str">
            <v>Enable Midstream Partners</v>
          </cell>
          <cell r="C4220">
            <v>42683</v>
          </cell>
          <cell r="D4220">
            <v>0.318</v>
          </cell>
          <cell r="E4220" t="str">
            <v>Quarterly</v>
          </cell>
          <cell r="F4220">
            <v>2016</v>
          </cell>
          <cell r="G4220">
            <v>1.272</v>
          </cell>
        </row>
        <row r="4221">
          <cell r="A4221" t="str">
            <v>ENBL</v>
          </cell>
          <cell r="B4221" t="str">
            <v>Enable Midstream Partners</v>
          </cell>
          <cell r="C4221">
            <v>42782</v>
          </cell>
          <cell r="D4221">
            <v>0.318</v>
          </cell>
          <cell r="E4221" t="str">
            <v>Quarterly</v>
          </cell>
          <cell r="F4221">
            <v>2017</v>
          </cell>
          <cell r="G4221">
            <v>1.272</v>
          </cell>
        </row>
        <row r="4222">
          <cell r="A4222" t="str">
            <v>ENBL</v>
          </cell>
          <cell r="B4222" t="str">
            <v>Enable Midstream Partners</v>
          </cell>
          <cell r="C4222">
            <v>42874</v>
          </cell>
          <cell r="D4222">
            <v>0.318</v>
          </cell>
          <cell r="E4222" t="str">
            <v>Quarterly</v>
          </cell>
          <cell r="F4222">
            <v>2017</v>
          </cell>
          <cell r="G4222">
            <v>1.272</v>
          </cell>
        </row>
        <row r="4223">
          <cell r="A4223" t="str">
            <v>ENBL</v>
          </cell>
          <cell r="B4223" t="str">
            <v>Enable Midstream Partners</v>
          </cell>
          <cell r="C4223">
            <v>42965</v>
          </cell>
          <cell r="D4223">
            <v>0.318</v>
          </cell>
          <cell r="E4223" t="str">
            <v>Quarterly</v>
          </cell>
          <cell r="F4223">
            <v>2017</v>
          </cell>
          <cell r="G4223">
            <v>1.272</v>
          </cell>
        </row>
        <row r="4224">
          <cell r="A4224" t="str">
            <v>ENBL</v>
          </cell>
          <cell r="B4224" t="str">
            <v>Enable Midstream Partners</v>
          </cell>
          <cell r="C4224">
            <v>43052</v>
          </cell>
          <cell r="D4224">
            <v>0.318</v>
          </cell>
          <cell r="E4224" t="str">
            <v>Quarterly</v>
          </cell>
          <cell r="F4224">
            <v>2017</v>
          </cell>
          <cell r="G4224">
            <v>1.272</v>
          </cell>
        </row>
        <row r="4225">
          <cell r="A4225" t="str">
            <v>ENBL</v>
          </cell>
          <cell r="B4225" t="str">
            <v>Enable Midstream Partners</v>
          </cell>
          <cell r="C4225">
            <v>43147</v>
          </cell>
          <cell r="D4225">
            <v>0.318</v>
          </cell>
          <cell r="E4225" t="str">
            <v>Quarterly</v>
          </cell>
          <cell r="F4225">
            <v>2018</v>
          </cell>
          <cell r="G4225">
            <v>1.272</v>
          </cell>
        </row>
        <row r="4226">
          <cell r="A4226" t="str">
            <v>ENBL</v>
          </cell>
          <cell r="B4226" t="str">
            <v>Enable Midstream Partners</v>
          </cell>
          <cell r="C4226">
            <v>43241</v>
          </cell>
          <cell r="D4226">
            <v>0.318</v>
          </cell>
          <cell r="E4226" t="str">
            <v>Quarterly</v>
          </cell>
          <cell r="F4226">
            <v>2018</v>
          </cell>
          <cell r="G4226">
            <v>1.272</v>
          </cell>
        </row>
        <row r="4227">
          <cell r="A4227" t="str">
            <v>ENBL</v>
          </cell>
          <cell r="B4227" t="str">
            <v>Enable Midstream Partners</v>
          </cell>
          <cell r="C4227">
            <v>43332</v>
          </cell>
          <cell r="D4227">
            <v>0.318</v>
          </cell>
          <cell r="E4227" t="str">
            <v>Quarterly</v>
          </cell>
          <cell r="F4227">
            <v>2018</v>
          </cell>
          <cell r="G4227">
            <v>1.272</v>
          </cell>
        </row>
        <row r="4228">
          <cell r="A4228" t="str">
            <v>ENBL</v>
          </cell>
          <cell r="B4228" t="str">
            <v>Enable Midstream Partners</v>
          </cell>
          <cell r="C4228">
            <v>43419</v>
          </cell>
          <cell r="D4228">
            <v>0.318</v>
          </cell>
          <cell r="E4228" t="str">
            <v>Quarterly</v>
          </cell>
          <cell r="F4228">
            <v>2018</v>
          </cell>
          <cell r="G4228">
            <v>1.272</v>
          </cell>
        </row>
        <row r="4229">
          <cell r="A4229" t="str">
            <v>ENBL</v>
          </cell>
          <cell r="B4229" t="str">
            <v>Enable Midstream Partners</v>
          </cell>
          <cell r="C4229">
            <v>43511</v>
          </cell>
          <cell r="D4229">
            <v>0.318</v>
          </cell>
          <cell r="E4229" t="str">
            <v>Quarterly</v>
          </cell>
          <cell r="F4229">
            <v>2019</v>
          </cell>
          <cell r="G4229">
            <v>1.272</v>
          </cell>
        </row>
        <row r="4230">
          <cell r="A4230" t="str">
            <v>ENBL</v>
          </cell>
          <cell r="B4230" t="str">
            <v>Enable Midstream Partners</v>
          </cell>
          <cell r="C4230">
            <v>43605</v>
          </cell>
          <cell r="D4230">
            <v>0.318</v>
          </cell>
          <cell r="E4230" t="str">
            <v>Quarterly</v>
          </cell>
          <cell r="F4230">
            <v>2019</v>
          </cell>
          <cell r="G4230">
            <v>1.272</v>
          </cell>
        </row>
        <row r="4231">
          <cell r="A4231" t="str">
            <v>ENBL</v>
          </cell>
          <cell r="B4231" t="str">
            <v>Enable Midstream Partners</v>
          </cell>
          <cell r="C4231">
            <v>43696</v>
          </cell>
          <cell r="D4231">
            <v>0.33050000000000002</v>
          </cell>
          <cell r="E4231" t="str">
            <v>Quarterly</v>
          </cell>
          <cell r="F4231">
            <v>2019</v>
          </cell>
          <cell r="G4231">
            <v>1.3220000000000001</v>
          </cell>
        </row>
        <row r="4232">
          <cell r="A4232" t="str">
            <v>ENBL</v>
          </cell>
          <cell r="B4232" t="str">
            <v>Enable Midstream Partners</v>
          </cell>
          <cell r="C4232">
            <v>43787</v>
          </cell>
          <cell r="D4232">
            <v>0.33050000000000002</v>
          </cell>
          <cell r="E4232" t="str">
            <v>Quarterly</v>
          </cell>
          <cell r="F4232">
            <v>2019</v>
          </cell>
          <cell r="G4232">
            <v>1.3220000000000001</v>
          </cell>
        </row>
        <row r="4233">
          <cell r="A4233" t="str">
            <v>ENBL</v>
          </cell>
          <cell r="B4233" t="str">
            <v>Enable Midstream Partners</v>
          </cell>
          <cell r="C4233">
            <v>43875</v>
          </cell>
          <cell r="D4233">
            <v>0.33050000000000002</v>
          </cell>
          <cell r="E4233" t="str">
            <v>Quarterly</v>
          </cell>
          <cell r="F4233">
            <v>2020</v>
          </cell>
          <cell r="G4233">
            <v>1.3220000000000001</v>
          </cell>
        </row>
        <row r="4234">
          <cell r="A4234" t="str">
            <v>ENB</v>
          </cell>
          <cell r="B4234" t="str">
            <v>Enbridge Inc.</v>
          </cell>
          <cell r="C4234">
            <v>26703</v>
          </cell>
          <cell r="D4234">
            <v>0.25</v>
          </cell>
          <cell r="E4234" t="str">
            <v>Quarterly</v>
          </cell>
          <cell r="F4234">
            <v>1973</v>
          </cell>
          <cell r="G4234">
            <v>1</v>
          </cell>
        </row>
        <row r="4235">
          <cell r="A4235" t="str">
            <v>ENB</v>
          </cell>
          <cell r="B4235" t="str">
            <v>Enbridge Inc.</v>
          </cell>
          <cell r="C4235">
            <v>26778</v>
          </cell>
          <cell r="D4235">
            <v>0.25</v>
          </cell>
          <cell r="E4235" t="str">
            <v>Quarterly</v>
          </cell>
          <cell r="F4235">
            <v>1973</v>
          </cell>
          <cell r="G4235">
            <v>1</v>
          </cell>
        </row>
        <row r="4236">
          <cell r="A4236" t="str">
            <v>ENB</v>
          </cell>
          <cell r="B4236" t="str">
            <v>Enbridge Inc.</v>
          </cell>
          <cell r="C4236">
            <v>26878</v>
          </cell>
          <cell r="D4236">
            <v>0.3</v>
          </cell>
          <cell r="E4236" t="str">
            <v>Quarterly</v>
          </cell>
          <cell r="F4236">
            <v>1973</v>
          </cell>
          <cell r="G4236">
            <v>1.2</v>
          </cell>
        </row>
        <row r="4237">
          <cell r="A4237" t="str">
            <v>ENB</v>
          </cell>
          <cell r="B4237" t="str">
            <v>Enbridge Inc.</v>
          </cell>
          <cell r="C4237">
            <v>26969</v>
          </cell>
          <cell r="D4237">
            <v>0.3</v>
          </cell>
          <cell r="E4237" t="str">
            <v>Quarterly</v>
          </cell>
          <cell r="F4237">
            <v>1973</v>
          </cell>
          <cell r="G4237">
            <v>1.2</v>
          </cell>
        </row>
        <row r="4238">
          <cell r="A4238" t="str">
            <v>ENB</v>
          </cell>
          <cell r="B4238" t="str">
            <v>Enbridge Inc.</v>
          </cell>
          <cell r="C4238">
            <v>27067</v>
          </cell>
          <cell r="D4238">
            <v>0.3</v>
          </cell>
          <cell r="E4238" t="str">
            <v>Quarterly</v>
          </cell>
          <cell r="F4238">
            <v>1974</v>
          </cell>
          <cell r="G4238">
            <v>1.2</v>
          </cell>
        </row>
        <row r="4239">
          <cell r="A4239" t="str">
            <v>ENB</v>
          </cell>
          <cell r="B4239" t="str">
            <v>Enbridge Inc.</v>
          </cell>
          <cell r="C4239">
            <v>27151</v>
          </cell>
          <cell r="D4239">
            <v>0.3</v>
          </cell>
          <cell r="E4239" t="str">
            <v>Quarterly</v>
          </cell>
          <cell r="F4239">
            <v>1974</v>
          </cell>
          <cell r="G4239">
            <v>1.2</v>
          </cell>
        </row>
        <row r="4240">
          <cell r="A4240" t="str">
            <v>ENB</v>
          </cell>
          <cell r="B4240" t="str">
            <v>Enbridge Inc.</v>
          </cell>
          <cell r="C4240">
            <v>27249</v>
          </cell>
          <cell r="D4240">
            <v>0.3</v>
          </cell>
          <cell r="E4240" t="str">
            <v>Quarterly</v>
          </cell>
          <cell r="F4240">
            <v>1974</v>
          </cell>
          <cell r="G4240">
            <v>1.2</v>
          </cell>
        </row>
        <row r="4241">
          <cell r="A4241" t="str">
            <v>ENB</v>
          </cell>
          <cell r="B4241" t="str">
            <v>Enbridge Inc.</v>
          </cell>
          <cell r="C4241">
            <v>27333</v>
          </cell>
          <cell r="D4241">
            <v>0.3</v>
          </cell>
          <cell r="E4241" t="str">
            <v>Quarterly</v>
          </cell>
          <cell r="F4241">
            <v>1974</v>
          </cell>
          <cell r="G4241">
            <v>1.2</v>
          </cell>
        </row>
        <row r="4242">
          <cell r="A4242" t="str">
            <v>ENB</v>
          </cell>
          <cell r="B4242" t="str">
            <v>Enbridge Inc.</v>
          </cell>
          <cell r="C4242">
            <v>27431</v>
          </cell>
          <cell r="D4242">
            <v>0.3</v>
          </cell>
          <cell r="E4242" t="str">
            <v>Quarterly</v>
          </cell>
          <cell r="F4242">
            <v>1975</v>
          </cell>
          <cell r="G4242">
            <v>1.2</v>
          </cell>
        </row>
        <row r="4243">
          <cell r="A4243" t="str">
            <v>ENB</v>
          </cell>
          <cell r="B4243" t="str">
            <v>Enbridge Inc.</v>
          </cell>
          <cell r="C4243">
            <v>27522</v>
          </cell>
          <cell r="D4243">
            <v>0.3</v>
          </cell>
          <cell r="E4243" t="str">
            <v>Quarterly</v>
          </cell>
          <cell r="F4243">
            <v>1975</v>
          </cell>
          <cell r="G4243">
            <v>1.2</v>
          </cell>
        </row>
        <row r="4244">
          <cell r="A4244" t="str">
            <v>ENB</v>
          </cell>
          <cell r="B4244" t="str">
            <v>Enbridge Inc.</v>
          </cell>
          <cell r="C4244">
            <v>27613</v>
          </cell>
          <cell r="D4244">
            <v>0.3</v>
          </cell>
          <cell r="E4244" t="str">
            <v>Quarterly</v>
          </cell>
          <cell r="F4244">
            <v>1975</v>
          </cell>
          <cell r="G4244">
            <v>1.2</v>
          </cell>
        </row>
        <row r="4245">
          <cell r="A4245" t="str">
            <v>ENB</v>
          </cell>
          <cell r="B4245" t="str">
            <v>Enbridge Inc.</v>
          </cell>
          <cell r="C4245">
            <v>27697</v>
          </cell>
          <cell r="D4245">
            <v>0.3</v>
          </cell>
          <cell r="E4245" t="str">
            <v>Quarterly</v>
          </cell>
          <cell r="F4245">
            <v>1975</v>
          </cell>
          <cell r="G4245">
            <v>1.2</v>
          </cell>
        </row>
        <row r="4246">
          <cell r="A4246" t="str">
            <v>ENB</v>
          </cell>
          <cell r="B4246" t="str">
            <v>Enbridge Inc.</v>
          </cell>
          <cell r="C4246">
            <v>27795</v>
          </cell>
          <cell r="D4246">
            <v>0.3</v>
          </cell>
          <cell r="E4246" t="str">
            <v>Quarterly</v>
          </cell>
          <cell r="F4246">
            <v>1976</v>
          </cell>
          <cell r="G4246">
            <v>1.2</v>
          </cell>
        </row>
        <row r="4247">
          <cell r="A4247" t="str">
            <v>ENB</v>
          </cell>
          <cell r="B4247" t="str">
            <v>Enbridge Inc.</v>
          </cell>
          <cell r="C4247">
            <v>27890</v>
          </cell>
          <cell r="D4247">
            <v>0.3</v>
          </cell>
          <cell r="E4247" t="str">
            <v>Quarterly</v>
          </cell>
          <cell r="F4247">
            <v>1976</v>
          </cell>
          <cell r="G4247">
            <v>1.2</v>
          </cell>
        </row>
        <row r="4248">
          <cell r="A4248" t="str">
            <v>ENB</v>
          </cell>
          <cell r="B4248" t="str">
            <v>Enbridge Inc.</v>
          </cell>
          <cell r="C4248">
            <v>27977</v>
          </cell>
          <cell r="D4248">
            <v>0.3</v>
          </cell>
          <cell r="E4248" t="str">
            <v>Quarterly</v>
          </cell>
          <cell r="F4248">
            <v>1976</v>
          </cell>
          <cell r="G4248">
            <v>1.2</v>
          </cell>
        </row>
        <row r="4249">
          <cell r="A4249" t="str">
            <v>ENB</v>
          </cell>
          <cell r="B4249" t="str">
            <v>Enbridge Inc.</v>
          </cell>
          <cell r="C4249">
            <v>28066</v>
          </cell>
          <cell r="D4249">
            <v>0.3</v>
          </cell>
          <cell r="E4249" t="str">
            <v>Quarterly</v>
          </cell>
          <cell r="F4249">
            <v>1976</v>
          </cell>
          <cell r="G4249">
            <v>1.2</v>
          </cell>
        </row>
        <row r="4250">
          <cell r="A4250" t="str">
            <v>ENB</v>
          </cell>
          <cell r="B4250" t="str">
            <v>Enbridge Inc.</v>
          </cell>
          <cell r="C4250">
            <v>28157</v>
          </cell>
          <cell r="D4250">
            <v>0.3</v>
          </cell>
          <cell r="E4250" t="str">
            <v>Quarterly</v>
          </cell>
          <cell r="F4250">
            <v>1977</v>
          </cell>
          <cell r="G4250">
            <v>1.2</v>
          </cell>
        </row>
        <row r="4251">
          <cell r="A4251" t="str">
            <v>ENB</v>
          </cell>
          <cell r="B4251" t="str">
            <v>Enbridge Inc.</v>
          </cell>
          <cell r="C4251">
            <v>28248</v>
          </cell>
          <cell r="D4251">
            <v>0.3</v>
          </cell>
          <cell r="E4251" t="str">
            <v>Quarterly</v>
          </cell>
          <cell r="F4251">
            <v>1977</v>
          </cell>
          <cell r="G4251">
            <v>1.2</v>
          </cell>
        </row>
        <row r="4252">
          <cell r="A4252" t="str">
            <v>ENB</v>
          </cell>
          <cell r="B4252" t="str">
            <v>Enbridge Inc.</v>
          </cell>
          <cell r="C4252">
            <v>28341</v>
          </cell>
          <cell r="D4252">
            <v>0.3</v>
          </cell>
          <cell r="E4252" t="str">
            <v>Quarterly</v>
          </cell>
          <cell r="F4252">
            <v>1977</v>
          </cell>
          <cell r="G4252">
            <v>1.2</v>
          </cell>
        </row>
        <row r="4253">
          <cell r="A4253" t="str">
            <v>ENB</v>
          </cell>
          <cell r="B4253" t="str">
            <v>Enbridge Inc.</v>
          </cell>
          <cell r="C4253">
            <v>28432</v>
          </cell>
          <cell r="D4253">
            <v>0.3</v>
          </cell>
          <cell r="E4253" t="str">
            <v>Quarterly</v>
          </cell>
          <cell r="F4253">
            <v>1977</v>
          </cell>
          <cell r="G4253">
            <v>1.2</v>
          </cell>
        </row>
        <row r="4254">
          <cell r="A4254" t="str">
            <v>ENB</v>
          </cell>
          <cell r="B4254" t="str">
            <v>Enbridge Inc.</v>
          </cell>
          <cell r="C4254">
            <v>28523</v>
          </cell>
          <cell r="D4254">
            <v>0.4</v>
          </cell>
          <cell r="E4254" t="str">
            <v>Quarterly</v>
          </cell>
          <cell r="F4254">
            <v>1978</v>
          </cell>
          <cell r="G4254">
            <v>1.6</v>
          </cell>
        </row>
        <row r="4255">
          <cell r="A4255" t="str">
            <v>ENB</v>
          </cell>
          <cell r="B4255" t="str">
            <v>Enbridge Inc.</v>
          </cell>
          <cell r="C4255">
            <v>28613</v>
          </cell>
          <cell r="D4255">
            <v>0.3</v>
          </cell>
          <cell r="E4255" t="str">
            <v>Quarterly</v>
          </cell>
          <cell r="F4255">
            <v>1978</v>
          </cell>
          <cell r="G4255">
            <v>1.2</v>
          </cell>
        </row>
        <row r="4256">
          <cell r="A4256" t="str">
            <v>ENB</v>
          </cell>
          <cell r="B4256" t="str">
            <v>Enbridge Inc.</v>
          </cell>
          <cell r="C4256">
            <v>28704</v>
          </cell>
          <cell r="D4256">
            <v>0.32500000000000001</v>
          </cell>
          <cell r="E4256" t="str">
            <v>Quarterly</v>
          </cell>
          <cell r="F4256">
            <v>1978</v>
          </cell>
          <cell r="G4256">
            <v>1.3</v>
          </cell>
        </row>
        <row r="4257">
          <cell r="A4257" t="str">
            <v>ENB</v>
          </cell>
          <cell r="B4257" t="str">
            <v>Enbridge Inc.</v>
          </cell>
          <cell r="C4257">
            <v>28797</v>
          </cell>
          <cell r="D4257">
            <v>0.32500000000000001</v>
          </cell>
          <cell r="E4257" t="str">
            <v>Quarterly</v>
          </cell>
          <cell r="F4257">
            <v>1978</v>
          </cell>
          <cell r="G4257">
            <v>1.3</v>
          </cell>
        </row>
        <row r="4258">
          <cell r="A4258" t="str">
            <v>ENB</v>
          </cell>
          <cell r="B4258" t="str">
            <v>Enbridge Inc.</v>
          </cell>
          <cell r="C4258">
            <v>28892</v>
          </cell>
          <cell r="D4258">
            <v>0.32500000000000001</v>
          </cell>
          <cell r="E4258" t="str">
            <v>Quarterly</v>
          </cell>
          <cell r="F4258">
            <v>1979</v>
          </cell>
          <cell r="G4258">
            <v>1.3</v>
          </cell>
        </row>
        <row r="4259">
          <cell r="A4259" t="str">
            <v>ENB</v>
          </cell>
          <cell r="B4259" t="str">
            <v>Enbridge Inc.</v>
          </cell>
          <cell r="C4259">
            <v>28978</v>
          </cell>
          <cell r="D4259">
            <v>0.35</v>
          </cell>
          <cell r="E4259" t="str">
            <v>Quarterly</v>
          </cell>
          <cell r="F4259">
            <v>1979</v>
          </cell>
          <cell r="G4259">
            <v>1.4</v>
          </cell>
        </row>
        <row r="4260">
          <cell r="A4260" t="str">
            <v>ENB</v>
          </cell>
          <cell r="B4260" t="str">
            <v>Enbridge Inc.</v>
          </cell>
          <cell r="C4260">
            <v>29068</v>
          </cell>
          <cell r="D4260">
            <v>0.35</v>
          </cell>
          <cell r="E4260" t="str">
            <v>Quarterly</v>
          </cell>
          <cell r="F4260">
            <v>1979</v>
          </cell>
          <cell r="G4260">
            <v>1.4</v>
          </cell>
        </row>
        <row r="4261">
          <cell r="A4261" t="str">
            <v>ENB</v>
          </cell>
          <cell r="B4261" t="str">
            <v>Enbridge Inc.</v>
          </cell>
          <cell r="C4261">
            <v>29256</v>
          </cell>
          <cell r="D4261">
            <v>0.35</v>
          </cell>
          <cell r="E4261" t="str">
            <v>Quarterly</v>
          </cell>
          <cell r="F4261">
            <v>1980</v>
          </cell>
          <cell r="G4261">
            <v>1.4</v>
          </cell>
        </row>
        <row r="4262">
          <cell r="A4262" t="str">
            <v>ENB</v>
          </cell>
          <cell r="B4262" t="str">
            <v>Enbridge Inc.</v>
          </cell>
          <cell r="C4262">
            <v>29342</v>
          </cell>
          <cell r="D4262">
            <v>0.35</v>
          </cell>
          <cell r="E4262" t="str">
            <v>Quarterly</v>
          </cell>
          <cell r="F4262">
            <v>1980</v>
          </cell>
          <cell r="G4262">
            <v>1.4</v>
          </cell>
        </row>
        <row r="4263">
          <cell r="A4263" t="str">
            <v>ENB</v>
          </cell>
          <cell r="B4263" t="str">
            <v>Enbridge Inc.</v>
          </cell>
          <cell r="C4263">
            <v>29432</v>
          </cell>
          <cell r="D4263">
            <v>0.35</v>
          </cell>
          <cell r="E4263" t="str">
            <v>Quarterly</v>
          </cell>
          <cell r="F4263">
            <v>1980</v>
          </cell>
          <cell r="G4263">
            <v>1.4</v>
          </cell>
        </row>
        <row r="4264">
          <cell r="A4264" t="str">
            <v>ENB</v>
          </cell>
          <cell r="B4264" t="str">
            <v>Enbridge Inc.</v>
          </cell>
          <cell r="C4264">
            <v>29524</v>
          </cell>
          <cell r="D4264">
            <v>0.45</v>
          </cell>
          <cell r="E4264" t="str">
            <v>Quarterly</v>
          </cell>
          <cell r="F4264">
            <v>1980</v>
          </cell>
          <cell r="G4264">
            <v>1.8</v>
          </cell>
        </row>
        <row r="4265">
          <cell r="A4265" t="str">
            <v>ENB</v>
          </cell>
          <cell r="B4265" t="str">
            <v>Enbridge Inc.</v>
          </cell>
          <cell r="C4265">
            <v>29620</v>
          </cell>
          <cell r="D4265">
            <v>0.35</v>
          </cell>
          <cell r="E4265" t="str">
            <v>Quarterly</v>
          </cell>
          <cell r="F4265">
            <v>1981</v>
          </cell>
          <cell r="G4265">
            <v>1.4</v>
          </cell>
        </row>
        <row r="4266">
          <cell r="A4266" t="str">
            <v>ENB</v>
          </cell>
          <cell r="B4266" t="str">
            <v>Enbridge Inc.</v>
          </cell>
          <cell r="C4266">
            <v>29710</v>
          </cell>
          <cell r="D4266">
            <v>0.35</v>
          </cell>
          <cell r="E4266" t="str">
            <v>Quarterly</v>
          </cell>
          <cell r="F4266">
            <v>1981</v>
          </cell>
          <cell r="G4266">
            <v>1.4</v>
          </cell>
        </row>
        <row r="4267">
          <cell r="A4267" t="str">
            <v>ENB</v>
          </cell>
          <cell r="B4267" t="str">
            <v>Enbridge Inc.</v>
          </cell>
          <cell r="C4267">
            <v>29796</v>
          </cell>
          <cell r="D4267">
            <v>0.35</v>
          </cell>
          <cell r="E4267" t="str">
            <v>Quarterly</v>
          </cell>
          <cell r="F4267">
            <v>1981</v>
          </cell>
          <cell r="G4267">
            <v>1.4</v>
          </cell>
        </row>
        <row r="4268">
          <cell r="A4268" t="str">
            <v>ENB</v>
          </cell>
          <cell r="B4268" t="str">
            <v>Enbridge Inc.</v>
          </cell>
          <cell r="C4268">
            <v>29889</v>
          </cell>
          <cell r="D4268">
            <v>0.45</v>
          </cell>
          <cell r="E4268" t="str">
            <v>Quarterly</v>
          </cell>
          <cell r="F4268">
            <v>1981</v>
          </cell>
          <cell r="G4268">
            <v>1.8</v>
          </cell>
        </row>
        <row r="4269">
          <cell r="A4269" t="str">
            <v>ENB</v>
          </cell>
          <cell r="B4269" t="str">
            <v>Enbridge Inc.</v>
          </cell>
          <cell r="C4269">
            <v>29985</v>
          </cell>
          <cell r="D4269">
            <v>0.375</v>
          </cell>
          <cell r="E4269" t="str">
            <v>Quarterly</v>
          </cell>
          <cell r="F4269">
            <v>1982</v>
          </cell>
          <cell r="G4269">
            <v>1.5</v>
          </cell>
        </row>
        <row r="4270">
          <cell r="A4270" t="str">
            <v>ENB</v>
          </cell>
          <cell r="B4270" t="str">
            <v>Enbridge Inc.</v>
          </cell>
          <cell r="C4270">
            <v>30074</v>
          </cell>
          <cell r="D4270">
            <v>0.375</v>
          </cell>
          <cell r="E4270" t="str">
            <v>Quarterly</v>
          </cell>
          <cell r="F4270">
            <v>1982</v>
          </cell>
          <cell r="G4270">
            <v>1.5</v>
          </cell>
        </row>
        <row r="4271">
          <cell r="A4271" t="str">
            <v>ENB</v>
          </cell>
          <cell r="B4271" t="str">
            <v>Enbridge Inc.</v>
          </cell>
          <cell r="C4271">
            <v>30161</v>
          </cell>
          <cell r="D4271">
            <v>0.375</v>
          </cell>
          <cell r="E4271" t="str">
            <v>Quarterly</v>
          </cell>
          <cell r="F4271">
            <v>1982</v>
          </cell>
          <cell r="G4271">
            <v>1.5</v>
          </cell>
        </row>
        <row r="4272">
          <cell r="A4272" t="str">
            <v>ENB</v>
          </cell>
          <cell r="B4272" t="str">
            <v>Enbridge Inc.</v>
          </cell>
          <cell r="C4272">
            <v>30256</v>
          </cell>
          <cell r="D4272">
            <v>0.47499999999999998</v>
          </cell>
          <cell r="E4272" t="str">
            <v>Quarterly</v>
          </cell>
          <cell r="F4272">
            <v>1982</v>
          </cell>
          <cell r="G4272">
            <v>1.9</v>
          </cell>
        </row>
        <row r="4273">
          <cell r="A4273" t="str">
            <v>ENB</v>
          </cell>
          <cell r="B4273" t="str">
            <v>Enbridge Inc.</v>
          </cell>
          <cell r="C4273">
            <v>30350</v>
          </cell>
          <cell r="D4273">
            <v>0.4</v>
          </cell>
          <cell r="E4273" t="str">
            <v>Quarterly</v>
          </cell>
          <cell r="F4273">
            <v>1983</v>
          </cell>
          <cell r="G4273">
            <v>1.6</v>
          </cell>
        </row>
        <row r="4274">
          <cell r="A4274" t="str">
            <v>ENB</v>
          </cell>
          <cell r="B4274" t="str">
            <v>Enbridge Inc.</v>
          </cell>
          <cell r="C4274">
            <v>30439</v>
          </cell>
          <cell r="D4274">
            <v>0.4</v>
          </cell>
          <cell r="E4274" t="str">
            <v>Quarterly</v>
          </cell>
          <cell r="F4274">
            <v>1983</v>
          </cell>
          <cell r="G4274">
            <v>1.6</v>
          </cell>
        </row>
        <row r="4275">
          <cell r="A4275" t="str">
            <v>ENB</v>
          </cell>
          <cell r="B4275" t="str">
            <v>Enbridge Inc.</v>
          </cell>
          <cell r="C4275">
            <v>30526</v>
          </cell>
          <cell r="D4275">
            <v>0.4</v>
          </cell>
          <cell r="E4275" t="str">
            <v>Quarterly</v>
          </cell>
          <cell r="F4275">
            <v>1983</v>
          </cell>
          <cell r="G4275">
            <v>1.6</v>
          </cell>
        </row>
        <row r="4276">
          <cell r="A4276" t="str">
            <v>ENB</v>
          </cell>
          <cell r="B4276" t="str">
            <v>Enbridge Inc.</v>
          </cell>
          <cell r="C4276">
            <v>30621</v>
          </cell>
          <cell r="D4276">
            <v>0.4</v>
          </cell>
          <cell r="E4276" t="str">
            <v>Quarterly</v>
          </cell>
          <cell r="F4276">
            <v>1983</v>
          </cell>
          <cell r="G4276">
            <v>1.6</v>
          </cell>
        </row>
        <row r="4277">
          <cell r="A4277" t="str">
            <v>ENB</v>
          </cell>
          <cell r="B4277" t="str">
            <v>Enbridge Inc.</v>
          </cell>
          <cell r="C4277">
            <v>30714</v>
          </cell>
          <cell r="D4277">
            <v>0.4</v>
          </cell>
          <cell r="E4277" t="str">
            <v>Quarterly</v>
          </cell>
          <cell r="F4277">
            <v>1984</v>
          </cell>
          <cell r="G4277">
            <v>1.6</v>
          </cell>
        </row>
        <row r="4278">
          <cell r="A4278" t="str">
            <v>ENB</v>
          </cell>
          <cell r="B4278" t="str">
            <v>Enbridge Inc.</v>
          </cell>
          <cell r="C4278">
            <v>30805</v>
          </cell>
          <cell r="D4278">
            <v>0.4</v>
          </cell>
          <cell r="E4278" t="str">
            <v>Quarterly</v>
          </cell>
          <cell r="F4278">
            <v>1984</v>
          </cell>
          <cell r="G4278">
            <v>1.6</v>
          </cell>
        </row>
        <row r="4279">
          <cell r="A4279" t="str">
            <v>ENB</v>
          </cell>
          <cell r="B4279" t="str">
            <v>Enbridge Inc.</v>
          </cell>
          <cell r="C4279">
            <v>30895</v>
          </cell>
          <cell r="D4279">
            <v>0.45</v>
          </cell>
          <cell r="E4279" t="str">
            <v>Quarterly</v>
          </cell>
          <cell r="F4279">
            <v>1984</v>
          </cell>
          <cell r="G4279">
            <v>1.8</v>
          </cell>
        </row>
        <row r="4280">
          <cell r="A4280" t="str">
            <v>ENB</v>
          </cell>
          <cell r="B4280" t="str">
            <v>Enbridge Inc.</v>
          </cell>
          <cell r="C4280">
            <v>30987</v>
          </cell>
          <cell r="D4280">
            <v>0.45</v>
          </cell>
          <cell r="E4280" t="str">
            <v>Quarterly</v>
          </cell>
          <cell r="F4280">
            <v>1984</v>
          </cell>
          <cell r="G4280">
            <v>1.8</v>
          </cell>
        </row>
        <row r="4281">
          <cell r="A4281" t="str">
            <v>ENB</v>
          </cell>
          <cell r="B4281" t="str">
            <v>Enbridge Inc.</v>
          </cell>
          <cell r="C4281">
            <v>31079</v>
          </cell>
          <cell r="D4281">
            <v>0.45</v>
          </cell>
          <cell r="E4281" t="str">
            <v>Quarterly</v>
          </cell>
          <cell r="F4281">
            <v>1985</v>
          </cell>
          <cell r="G4281">
            <v>1.8</v>
          </cell>
        </row>
        <row r="4282">
          <cell r="A4282" t="str">
            <v>ENB</v>
          </cell>
          <cell r="B4282" t="str">
            <v>Enbridge Inc.</v>
          </cell>
          <cell r="C4282">
            <v>31170</v>
          </cell>
          <cell r="D4282">
            <v>0.45</v>
          </cell>
          <cell r="E4282" t="str">
            <v>Quarterly</v>
          </cell>
          <cell r="F4282">
            <v>1985</v>
          </cell>
          <cell r="G4282">
            <v>1.8</v>
          </cell>
        </row>
        <row r="4283">
          <cell r="A4283" t="str">
            <v>ENB</v>
          </cell>
          <cell r="B4283" t="str">
            <v>Enbridge Inc.</v>
          </cell>
          <cell r="C4283">
            <v>31260</v>
          </cell>
          <cell r="D4283">
            <v>0.45</v>
          </cell>
          <cell r="E4283" t="str">
            <v>Quarterly</v>
          </cell>
          <cell r="F4283">
            <v>1985</v>
          </cell>
          <cell r="G4283">
            <v>1.8</v>
          </cell>
        </row>
        <row r="4284">
          <cell r="A4284" t="str">
            <v>ENB</v>
          </cell>
          <cell r="B4284" t="str">
            <v>Enbridge Inc.</v>
          </cell>
          <cell r="C4284">
            <v>31352</v>
          </cell>
          <cell r="D4284">
            <v>0.5</v>
          </cell>
          <cell r="E4284" t="str">
            <v>Quarterly</v>
          </cell>
          <cell r="F4284">
            <v>1985</v>
          </cell>
          <cell r="G4284">
            <v>2</v>
          </cell>
        </row>
        <row r="4285">
          <cell r="A4285" t="str">
            <v>ENB</v>
          </cell>
          <cell r="B4285" t="str">
            <v>Enbridge Inc.</v>
          </cell>
          <cell r="C4285">
            <v>31446</v>
          </cell>
          <cell r="D4285">
            <v>0.5</v>
          </cell>
          <cell r="E4285" t="str">
            <v>Quarterly</v>
          </cell>
          <cell r="F4285">
            <v>1986</v>
          </cell>
          <cell r="G4285">
            <v>2</v>
          </cell>
        </row>
        <row r="4286">
          <cell r="A4286" t="str">
            <v>ENB</v>
          </cell>
          <cell r="B4286" t="str">
            <v>Enbridge Inc.</v>
          </cell>
          <cell r="C4286">
            <v>31537</v>
          </cell>
          <cell r="D4286">
            <v>0.5</v>
          </cell>
          <cell r="E4286" t="str">
            <v>Quarterly</v>
          </cell>
          <cell r="F4286">
            <v>1986</v>
          </cell>
          <cell r="G4286">
            <v>2</v>
          </cell>
        </row>
        <row r="4287">
          <cell r="A4287" t="str">
            <v>ENB</v>
          </cell>
          <cell r="B4287" t="str">
            <v>Enbridge Inc.</v>
          </cell>
          <cell r="C4287">
            <v>31625</v>
          </cell>
          <cell r="D4287">
            <v>0.5</v>
          </cell>
          <cell r="E4287" t="str">
            <v>Quarterly</v>
          </cell>
          <cell r="F4287">
            <v>1986</v>
          </cell>
          <cell r="G4287">
            <v>2</v>
          </cell>
        </row>
        <row r="4288">
          <cell r="A4288" t="str">
            <v>ENB</v>
          </cell>
          <cell r="B4288" t="str">
            <v>Enbridge Inc.</v>
          </cell>
          <cell r="C4288">
            <v>31719</v>
          </cell>
          <cell r="D4288">
            <v>0.5</v>
          </cell>
          <cell r="E4288" t="str">
            <v>Quarterly</v>
          </cell>
          <cell r="F4288">
            <v>1986</v>
          </cell>
          <cell r="G4288">
            <v>2</v>
          </cell>
        </row>
        <row r="4289">
          <cell r="A4289" t="str">
            <v>ENB</v>
          </cell>
          <cell r="B4289" t="str">
            <v>Enbridge Inc.</v>
          </cell>
          <cell r="C4289">
            <v>31818</v>
          </cell>
          <cell r="D4289">
            <v>0.5</v>
          </cell>
          <cell r="E4289" t="str">
            <v>Quarterly</v>
          </cell>
          <cell r="F4289">
            <v>1987</v>
          </cell>
          <cell r="G4289">
            <v>2</v>
          </cell>
        </row>
        <row r="4290">
          <cell r="A4290" t="str">
            <v>ENB</v>
          </cell>
          <cell r="B4290" t="str">
            <v>Enbridge Inc.</v>
          </cell>
          <cell r="C4290">
            <v>31901</v>
          </cell>
          <cell r="D4290">
            <v>0.5</v>
          </cell>
          <cell r="E4290" t="str">
            <v>Quarterly</v>
          </cell>
          <cell r="F4290">
            <v>1987</v>
          </cell>
          <cell r="G4290">
            <v>2</v>
          </cell>
        </row>
        <row r="4291">
          <cell r="A4291" t="str">
            <v>ENB</v>
          </cell>
          <cell r="B4291" t="str">
            <v>Enbridge Inc.</v>
          </cell>
          <cell r="C4291">
            <v>31992</v>
          </cell>
          <cell r="D4291">
            <v>0.5</v>
          </cell>
          <cell r="E4291" t="str">
            <v>Quarterly</v>
          </cell>
          <cell r="F4291">
            <v>1987</v>
          </cell>
          <cell r="G4291">
            <v>2</v>
          </cell>
        </row>
        <row r="4292">
          <cell r="A4292" t="str">
            <v>ENB</v>
          </cell>
          <cell r="B4292" t="str">
            <v>Enbridge Inc.</v>
          </cell>
          <cell r="C4292">
            <v>32084</v>
          </cell>
          <cell r="D4292">
            <v>0.5</v>
          </cell>
          <cell r="E4292" t="str">
            <v>Quarterly</v>
          </cell>
          <cell r="F4292">
            <v>1987</v>
          </cell>
          <cell r="G4292">
            <v>2</v>
          </cell>
        </row>
        <row r="4293">
          <cell r="A4293" t="str">
            <v>ENB</v>
          </cell>
          <cell r="B4293" t="str">
            <v>Enbridge Inc.</v>
          </cell>
          <cell r="C4293">
            <v>32175</v>
          </cell>
          <cell r="D4293">
            <v>0.5</v>
          </cell>
          <cell r="E4293" t="str">
            <v>Quarterly</v>
          </cell>
          <cell r="F4293">
            <v>1988</v>
          </cell>
          <cell r="G4293">
            <v>2</v>
          </cell>
        </row>
        <row r="4294">
          <cell r="A4294" t="str">
            <v>ENB</v>
          </cell>
          <cell r="B4294" t="str">
            <v>Enbridge Inc.</v>
          </cell>
          <cell r="C4294">
            <v>32273</v>
          </cell>
          <cell r="D4294">
            <v>0.5</v>
          </cell>
          <cell r="E4294" t="str">
            <v>Quarterly</v>
          </cell>
          <cell r="F4294">
            <v>1988</v>
          </cell>
          <cell r="G4294">
            <v>2</v>
          </cell>
        </row>
        <row r="4295">
          <cell r="A4295" t="str">
            <v>ENB</v>
          </cell>
          <cell r="B4295" t="str">
            <v>Enbridge Inc.</v>
          </cell>
          <cell r="C4295">
            <v>32364</v>
          </cell>
          <cell r="D4295">
            <v>0.5</v>
          </cell>
          <cell r="E4295" t="str">
            <v>Quarterly</v>
          </cell>
          <cell r="F4295">
            <v>1988</v>
          </cell>
          <cell r="G4295">
            <v>2</v>
          </cell>
        </row>
        <row r="4296">
          <cell r="A4296" t="str">
            <v>ENB</v>
          </cell>
          <cell r="B4296" t="str">
            <v>Enbridge Inc.</v>
          </cell>
          <cell r="C4296">
            <v>32455</v>
          </cell>
          <cell r="D4296">
            <v>0.5</v>
          </cell>
          <cell r="E4296" t="str">
            <v>Quarterly</v>
          </cell>
          <cell r="F4296">
            <v>1988</v>
          </cell>
          <cell r="G4296">
            <v>2</v>
          </cell>
        </row>
        <row r="4297">
          <cell r="A4297" t="str">
            <v>ENB</v>
          </cell>
          <cell r="B4297" t="str">
            <v>Enbridge Inc.</v>
          </cell>
          <cell r="C4297">
            <v>32548</v>
          </cell>
          <cell r="D4297">
            <v>0.5</v>
          </cell>
          <cell r="E4297" t="str">
            <v>Quarterly</v>
          </cell>
          <cell r="F4297">
            <v>1989</v>
          </cell>
          <cell r="G4297">
            <v>2</v>
          </cell>
        </row>
        <row r="4298">
          <cell r="A4298" t="str">
            <v>ENB</v>
          </cell>
          <cell r="B4298" t="str">
            <v>Enbridge Inc.</v>
          </cell>
          <cell r="C4298">
            <v>32637</v>
          </cell>
          <cell r="D4298">
            <v>0.5</v>
          </cell>
          <cell r="E4298" t="str">
            <v>Quarterly</v>
          </cell>
          <cell r="F4298">
            <v>1989</v>
          </cell>
          <cell r="G4298">
            <v>2</v>
          </cell>
        </row>
        <row r="4299">
          <cell r="A4299" t="str">
            <v>ENB</v>
          </cell>
          <cell r="B4299" t="str">
            <v>Enbridge Inc.</v>
          </cell>
          <cell r="C4299">
            <v>32729</v>
          </cell>
          <cell r="D4299">
            <v>0.5</v>
          </cell>
          <cell r="E4299" t="str">
            <v>Quarterly</v>
          </cell>
          <cell r="F4299">
            <v>1989</v>
          </cell>
          <cell r="G4299">
            <v>2</v>
          </cell>
        </row>
        <row r="4300">
          <cell r="A4300" t="str">
            <v>ENB</v>
          </cell>
          <cell r="B4300" t="str">
            <v>Enbridge Inc.</v>
          </cell>
          <cell r="C4300">
            <v>32820</v>
          </cell>
          <cell r="D4300">
            <v>0.5</v>
          </cell>
          <cell r="E4300" t="str">
            <v>Quarterly</v>
          </cell>
          <cell r="F4300">
            <v>1989</v>
          </cell>
          <cell r="G4300">
            <v>2</v>
          </cell>
        </row>
        <row r="4301">
          <cell r="A4301" t="str">
            <v>ENB</v>
          </cell>
          <cell r="B4301" t="str">
            <v>Enbridge Inc.</v>
          </cell>
          <cell r="C4301">
            <v>32913</v>
          </cell>
          <cell r="D4301">
            <v>0.5</v>
          </cell>
          <cell r="E4301" t="str">
            <v>Quarterly</v>
          </cell>
          <cell r="F4301">
            <v>1990</v>
          </cell>
          <cell r="G4301">
            <v>2</v>
          </cell>
        </row>
        <row r="4302">
          <cell r="A4302" t="str">
            <v>ENB</v>
          </cell>
          <cell r="B4302" t="str">
            <v>Enbridge Inc.</v>
          </cell>
          <cell r="C4302">
            <v>33003</v>
          </cell>
          <cell r="D4302">
            <v>0.5</v>
          </cell>
          <cell r="E4302" t="str">
            <v>Quarterly</v>
          </cell>
          <cell r="F4302">
            <v>1990</v>
          </cell>
          <cell r="G4302">
            <v>2</v>
          </cell>
        </row>
        <row r="4303">
          <cell r="A4303" t="str">
            <v>ENB</v>
          </cell>
          <cell r="B4303" t="str">
            <v>Enbridge Inc.</v>
          </cell>
          <cell r="C4303">
            <v>33094</v>
          </cell>
          <cell r="D4303">
            <v>0.5</v>
          </cell>
          <cell r="E4303" t="str">
            <v>Quarterly</v>
          </cell>
          <cell r="F4303">
            <v>1990</v>
          </cell>
          <cell r="G4303">
            <v>2</v>
          </cell>
        </row>
        <row r="4304">
          <cell r="A4304" t="str">
            <v>ENB</v>
          </cell>
          <cell r="B4304" t="str">
            <v>Enbridge Inc.</v>
          </cell>
          <cell r="C4304">
            <v>33184</v>
          </cell>
          <cell r="D4304">
            <v>0.5</v>
          </cell>
          <cell r="E4304" t="str">
            <v>Quarterly</v>
          </cell>
          <cell r="F4304">
            <v>1990</v>
          </cell>
          <cell r="G4304">
            <v>2</v>
          </cell>
        </row>
        <row r="4305">
          <cell r="A4305" t="str">
            <v>ENB</v>
          </cell>
          <cell r="B4305" t="str">
            <v>Enbridge Inc.</v>
          </cell>
          <cell r="C4305">
            <v>33280</v>
          </cell>
          <cell r="D4305">
            <v>6.25E-2</v>
          </cell>
          <cell r="E4305" t="str">
            <v>Quarterly</v>
          </cell>
          <cell r="F4305">
            <v>1991</v>
          </cell>
          <cell r="G4305">
            <v>0.25</v>
          </cell>
        </row>
        <row r="4306">
          <cell r="A4306" t="str">
            <v>ENB</v>
          </cell>
          <cell r="B4306" t="str">
            <v>Enbridge Inc.</v>
          </cell>
          <cell r="C4306">
            <v>33367</v>
          </cell>
          <cell r="D4306">
            <v>6.25E-2</v>
          </cell>
          <cell r="E4306" t="str">
            <v>Quarterly</v>
          </cell>
          <cell r="F4306">
            <v>1991</v>
          </cell>
          <cell r="G4306">
            <v>0.25</v>
          </cell>
        </row>
        <row r="4307">
          <cell r="A4307" t="str">
            <v>ENB</v>
          </cell>
          <cell r="B4307" t="str">
            <v>Enbridge Inc.</v>
          </cell>
          <cell r="C4307">
            <v>33462</v>
          </cell>
          <cell r="D4307">
            <v>6.25E-2</v>
          </cell>
          <cell r="E4307" t="str">
            <v>Quarterly</v>
          </cell>
          <cell r="F4307">
            <v>1991</v>
          </cell>
          <cell r="G4307">
            <v>0.25</v>
          </cell>
        </row>
        <row r="4308">
          <cell r="A4308" t="str">
            <v>ENB</v>
          </cell>
          <cell r="B4308" t="str">
            <v>Enbridge Inc.</v>
          </cell>
          <cell r="C4308">
            <v>33550</v>
          </cell>
          <cell r="D4308">
            <v>6.25E-2</v>
          </cell>
          <cell r="E4308" t="str">
            <v>Quarterly</v>
          </cell>
          <cell r="F4308">
            <v>1991</v>
          </cell>
          <cell r="G4308">
            <v>0.25</v>
          </cell>
        </row>
        <row r="4309">
          <cell r="A4309" t="str">
            <v>ENB</v>
          </cell>
          <cell r="B4309" t="str">
            <v>Enbridge Inc.</v>
          </cell>
          <cell r="C4309">
            <v>33612</v>
          </cell>
          <cell r="D4309">
            <v>7</v>
          </cell>
          <cell r="E4309" t="str">
            <v>Quarterly</v>
          </cell>
          <cell r="F4309">
            <v>1992</v>
          </cell>
          <cell r="G4309">
            <v>28</v>
          </cell>
        </row>
        <row r="4310">
          <cell r="A4310" t="str">
            <v>ENB</v>
          </cell>
          <cell r="B4310" t="str">
            <v>Enbridge Inc.</v>
          </cell>
          <cell r="C4310">
            <v>33644</v>
          </cell>
          <cell r="D4310">
            <v>6.25E-2</v>
          </cell>
          <cell r="E4310" t="str">
            <v>Quarterly</v>
          </cell>
          <cell r="F4310">
            <v>1992</v>
          </cell>
          <cell r="G4310">
            <v>0.25</v>
          </cell>
        </row>
        <row r="4311">
          <cell r="A4311" t="str">
            <v>ENB</v>
          </cell>
          <cell r="B4311" t="str">
            <v>Enbridge Inc.</v>
          </cell>
          <cell r="C4311">
            <v>33735</v>
          </cell>
          <cell r="D4311">
            <v>6.25E-2</v>
          </cell>
          <cell r="E4311" t="str">
            <v>Quarterly</v>
          </cell>
          <cell r="F4311">
            <v>1992</v>
          </cell>
          <cell r="G4311">
            <v>0.25</v>
          </cell>
        </row>
        <row r="4312">
          <cell r="A4312" t="str">
            <v>ENB</v>
          </cell>
          <cell r="B4312" t="str">
            <v>Enbridge Inc.</v>
          </cell>
          <cell r="C4312">
            <v>33827</v>
          </cell>
          <cell r="D4312">
            <v>6.25E-2</v>
          </cell>
          <cell r="E4312" t="str">
            <v>Quarterly</v>
          </cell>
          <cell r="F4312">
            <v>1992</v>
          </cell>
          <cell r="G4312">
            <v>0.25</v>
          </cell>
        </row>
        <row r="4313">
          <cell r="A4313" t="str">
            <v>ENB</v>
          </cell>
          <cell r="B4313" t="str">
            <v>Enbridge Inc.</v>
          </cell>
          <cell r="C4313">
            <v>33914</v>
          </cell>
          <cell r="D4313">
            <v>6.25E-2</v>
          </cell>
          <cell r="E4313" t="str">
            <v>Quarterly</v>
          </cell>
          <cell r="F4313">
            <v>1992</v>
          </cell>
          <cell r="G4313">
            <v>0.25</v>
          </cell>
        </row>
        <row r="4314">
          <cell r="A4314" t="str">
            <v>ENB</v>
          </cell>
          <cell r="B4314" t="str">
            <v>Enbridge Inc.</v>
          </cell>
          <cell r="C4314">
            <v>34008</v>
          </cell>
          <cell r="D4314">
            <v>6.25E-2</v>
          </cell>
          <cell r="E4314" t="str">
            <v>Quarterly</v>
          </cell>
          <cell r="F4314">
            <v>1993</v>
          </cell>
          <cell r="G4314">
            <v>0.25</v>
          </cell>
        </row>
        <row r="4315">
          <cell r="A4315" t="str">
            <v>ENB</v>
          </cell>
          <cell r="B4315" t="str">
            <v>Enbridge Inc.</v>
          </cell>
          <cell r="C4315">
            <v>34100</v>
          </cell>
          <cell r="D4315">
            <v>6.25E-2</v>
          </cell>
          <cell r="E4315" t="str">
            <v>Quarterly</v>
          </cell>
          <cell r="F4315">
            <v>1993</v>
          </cell>
          <cell r="G4315">
            <v>0.25</v>
          </cell>
        </row>
        <row r="4316">
          <cell r="A4316" t="str">
            <v>ENB</v>
          </cell>
          <cell r="B4316" t="str">
            <v>Enbridge Inc.</v>
          </cell>
          <cell r="C4316">
            <v>34191</v>
          </cell>
          <cell r="D4316">
            <v>6.25E-2</v>
          </cell>
          <cell r="E4316" t="str">
            <v>Quarterly</v>
          </cell>
          <cell r="F4316">
            <v>1993</v>
          </cell>
          <cell r="G4316">
            <v>0.25</v>
          </cell>
        </row>
        <row r="4317">
          <cell r="A4317" t="str">
            <v>ENB</v>
          </cell>
          <cell r="B4317" t="str">
            <v>Enbridge Inc.</v>
          </cell>
          <cell r="C4317">
            <v>34281</v>
          </cell>
          <cell r="D4317">
            <v>6.25E-2</v>
          </cell>
          <cell r="E4317" t="str">
            <v>Quarterly</v>
          </cell>
          <cell r="F4317">
            <v>1993</v>
          </cell>
          <cell r="G4317">
            <v>0.25</v>
          </cell>
        </row>
        <row r="4318">
          <cell r="A4318" t="str">
            <v>ENB</v>
          </cell>
          <cell r="B4318" t="str">
            <v>Enbridge Inc.</v>
          </cell>
          <cell r="C4318">
            <v>34372</v>
          </cell>
          <cell r="D4318">
            <v>6.25E-2</v>
          </cell>
          <cell r="E4318" t="str">
            <v>Quarterly</v>
          </cell>
          <cell r="F4318">
            <v>1994</v>
          </cell>
          <cell r="G4318">
            <v>0.25</v>
          </cell>
        </row>
        <row r="4319">
          <cell r="A4319" t="str">
            <v>ENB</v>
          </cell>
          <cell r="B4319" t="str">
            <v>Enbridge Inc.</v>
          </cell>
          <cell r="C4319">
            <v>34465</v>
          </cell>
          <cell r="D4319">
            <v>6.25E-2</v>
          </cell>
          <cell r="E4319" t="str">
            <v>Quarterly</v>
          </cell>
          <cell r="F4319">
            <v>1994</v>
          </cell>
          <cell r="G4319">
            <v>0.25</v>
          </cell>
        </row>
        <row r="4320">
          <cell r="A4320" t="str">
            <v>ENB</v>
          </cell>
          <cell r="B4320" t="str">
            <v>Enbridge Inc.</v>
          </cell>
          <cell r="C4320">
            <v>34561</v>
          </cell>
          <cell r="D4320">
            <v>6.25E-2</v>
          </cell>
          <cell r="E4320" t="str">
            <v>Quarterly</v>
          </cell>
          <cell r="F4320">
            <v>1994</v>
          </cell>
          <cell r="G4320">
            <v>0.25</v>
          </cell>
        </row>
        <row r="4321">
          <cell r="A4321" t="str">
            <v>ENB</v>
          </cell>
          <cell r="B4321" t="str">
            <v>Enbridge Inc.</v>
          </cell>
          <cell r="C4321">
            <v>34647</v>
          </cell>
          <cell r="D4321">
            <v>6.25E-2</v>
          </cell>
          <cell r="E4321" t="str">
            <v>Quarterly</v>
          </cell>
          <cell r="F4321">
            <v>1994</v>
          </cell>
          <cell r="G4321">
            <v>0.25</v>
          </cell>
        </row>
        <row r="4322">
          <cell r="A4322" t="str">
            <v>ENB</v>
          </cell>
          <cell r="B4322" t="str">
            <v>Enbridge Inc.</v>
          </cell>
          <cell r="C4322">
            <v>34737</v>
          </cell>
          <cell r="D4322">
            <v>6.25E-2</v>
          </cell>
          <cell r="E4322" t="str">
            <v>Quarterly</v>
          </cell>
          <cell r="F4322">
            <v>1995</v>
          </cell>
          <cell r="G4322">
            <v>0.25</v>
          </cell>
        </row>
        <row r="4323">
          <cell r="A4323" t="str">
            <v>ENB</v>
          </cell>
          <cell r="B4323" t="str">
            <v>Enbridge Inc.</v>
          </cell>
          <cell r="C4323">
            <v>34842</v>
          </cell>
          <cell r="D4323">
            <v>6.25E-2</v>
          </cell>
          <cell r="E4323" t="str">
            <v>Quarterly</v>
          </cell>
          <cell r="F4323">
            <v>1995</v>
          </cell>
          <cell r="G4323">
            <v>0.25</v>
          </cell>
        </row>
        <row r="4324">
          <cell r="A4324" t="str">
            <v>ENB</v>
          </cell>
          <cell r="B4324" t="str">
            <v>Enbridge Inc.</v>
          </cell>
          <cell r="C4324">
            <v>34922</v>
          </cell>
          <cell r="D4324">
            <v>6.25E-2</v>
          </cell>
          <cell r="E4324" t="str">
            <v>Quarterly</v>
          </cell>
          <cell r="F4324">
            <v>1995</v>
          </cell>
          <cell r="G4324">
            <v>0.25</v>
          </cell>
        </row>
        <row r="4325">
          <cell r="A4325" t="str">
            <v>ENB</v>
          </cell>
          <cell r="B4325" t="str">
            <v>Enbridge Inc.</v>
          </cell>
          <cell r="C4325">
            <v>35020</v>
          </cell>
          <cell r="D4325">
            <v>6.25E-2</v>
          </cell>
          <cell r="E4325" t="str">
            <v>Quarterly</v>
          </cell>
          <cell r="F4325">
            <v>1995</v>
          </cell>
          <cell r="G4325">
            <v>0.25</v>
          </cell>
        </row>
        <row r="4326">
          <cell r="A4326" t="str">
            <v>ENB</v>
          </cell>
          <cell r="B4326" t="str">
            <v>Enbridge Inc.</v>
          </cell>
          <cell r="C4326">
            <v>35109</v>
          </cell>
          <cell r="D4326">
            <v>6.25E-2</v>
          </cell>
          <cell r="E4326" t="str">
            <v>Quarterly</v>
          </cell>
          <cell r="F4326">
            <v>1996</v>
          </cell>
          <cell r="G4326">
            <v>0.25</v>
          </cell>
        </row>
        <row r="4327">
          <cell r="A4327" t="str">
            <v>ENB</v>
          </cell>
          <cell r="B4327" t="str">
            <v>Enbridge Inc.</v>
          </cell>
          <cell r="C4327">
            <v>35198</v>
          </cell>
          <cell r="D4327">
            <v>6.25E-2</v>
          </cell>
          <cell r="E4327" t="str">
            <v>Quarterly</v>
          </cell>
          <cell r="F4327">
            <v>1996</v>
          </cell>
          <cell r="G4327">
            <v>0.25</v>
          </cell>
        </row>
        <row r="4328">
          <cell r="A4328" t="str">
            <v>ENB</v>
          </cell>
          <cell r="B4328" t="str">
            <v>Enbridge Inc.</v>
          </cell>
          <cell r="C4328">
            <v>35212</v>
          </cell>
          <cell r="D4328">
            <v>0.12</v>
          </cell>
          <cell r="E4328" t="str">
            <v>Quarterly</v>
          </cell>
          <cell r="F4328">
            <v>1996</v>
          </cell>
          <cell r="G4328">
            <v>0.48</v>
          </cell>
        </row>
        <row r="4329">
          <cell r="A4329" t="str">
            <v>ENB</v>
          </cell>
          <cell r="B4329" t="str">
            <v>Enbridge Inc.</v>
          </cell>
          <cell r="C4329">
            <v>35293</v>
          </cell>
          <cell r="D4329">
            <v>6.4375000000000002E-2</v>
          </cell>
          <cell r="E4329" t="str">
            <v>Quarterly</v>
          </cell>
          <cell r="F4329">
            <v>1996</v>
          </cell>
          <cell r="G4329">
            <v>0.25750000000000001</v>
          </cell>
        </row>
        <row r="4330">
          <cell r="A4330" t="str">
            <v>ENB</v>
          </cell>
          <cell r="B4330" t="str">
            <v>Enbridge Inc.</v>
          </cell>
          <cell r="C4330">
            <v>35382</v>
          </cell>
          <cell r="D4330">
            <v>6.4375000000000002E-2</v>
          </cell>
          <cell r="E4330" t="str">
            <v>Quarterly</v>
          </cell>
          <cell r="F4330">
            <v>1996</v>
          </cell>
          <cell r="G4330">
            <v>0.25750000000000001</v>
          </cell>
        </row>
        <row r="4331">
          <cell r="A4331" t="str">
            <v>ENB</v>
          </cell>
          <cell r="B4331" t="str">
            <v>Enbridge Inc.</v>
          </cell>
          <cell r="C4331">
            <v>35473</v>
          </cell>
          <cell r="D4331">
            <v>6.4375000000000002E-2</v>
          </cell>
          <cell r="E4331" t="str">
            <v>Quarterly</v>
          </cell>
          <cell r="F4331">
            <v>1997</v>
          </cell>
          <cell r="G4331">
            <v>0.25750000000000001</v>
          </cell>
        </row>
        <row r="4332">
          <cell r="A4332" t="str">
            <v>ENB</v>
          </cell>
          <cell r="B4332" t="str">
            <v>Enbridge Inc.</v>
          </cell>
          <cell r="C4332">
            <v>35564</v>
          </cell>
          <cell r="D4332">
            <v>6.4375000000000002E-2</v>
          </cell>
          <cell r="E4332" t="str">
            <v>Quarterly</v>
          </cell>
          <cell r="F4332">
            <v>1997</v>
          </cell>
          <cell r="G4332">
            <v>0.25750000000000001</v>
          </cell>
        </row>
        <row r="4333">
          <cell r="A4333" t="str">
            <v>ENB</v>
          </cell>
          <cell r="B4333" t="str">
            <v>Enbridge Inc.</v>
          </cell>
          <cell r="C4333">
            <v>35662</v>
          </cell>
          <cell r="D4333">
            <v>6.8125000000000005E-2</v>
          </cell>
          <cell r="E4333" t="str">
            <v>Quarterly</v>
          </cell>
          <cell r="F4333">
            <v>1997</v>
          </cell>
          <cell r="G4333">
            <v>0.27250000000000002</v>
          </cell>
        </row>
        <row r="4334">
          <cell r="A4334" t="str">
            <v>ENB</v>
          </cell>
          <cell r="B4334" t="str">
            <v>Enbridge Inc.</v>
          </cell>
          <cell r="C4334">
            <v>35753</v>
          </cell>
          <cell r="D4334">
            <v>6.8125000000000005E-2</v>
          </cell>
          <cell r="E4334" t="str">
            <v>Quarterly</v>
          </cell>
          <cell r="F4334">
            <v>1997</v>
          </cell>
          <cell r="G4334">
            <v>0.27250000000000002</v>
          </cell>
        </row>
        <row r="4335">
          <cell r="A4335" t="str">
            <v>ENB</v>
          </cell>
          <cell r="B4335" t="str">
            <v>Enbridge Inc.</v>
          </cell>
          <cell r="C4335">
            <v>35837</v>
          </cell>
          <cell r="D4335">
            <v>6.8125000000000005E-2</v>
          </cell>
          <cell r="E4335" t="str">
            <v>Quarterly</v>
          </cell>
          <cell r="F4335">
            <v>1998</v>
          </cell>
          <cell r="G4335">
            <v>0.27250000000000002</v>
          </cell>
        </row>
        <row r="4336">
          <cell r="A4336" t="str">
            <v>ENB</v>
          </cell>
          <cell r="B4336" t="str">
            <v>Enbridge Inc.</v>
          </cell>
          <cell r="C4336">
            <v>35928</v>
          </cell>
          <cell r="D4336">
            <v>6.8125000000000005E-2</v>
          </cell>
          <cell r="E4336" t="str">
            <v>Quarterly</v>
          </cell>
          <cell r="F4336">
            <v>1998</v>
          </cell>
          <cell r="G4336">
            <v>0.27250000000000002</v>
          </cell>
        </row>
        <row r="4337">
          <cell r="A4337" t="str">
            <v>ENB</v>
          </cell>
          <cell r="B4337" t="str">
            <v>Enbridge Inc.</v>
          </cell>
          <cell r="C4337">
            <v>36019</v>
          </cell>
          <cell r="D4337">
            <v>7.1874999999999994E-2</v>
          </cell>
          <cell r="E4337" t="str">
            <v>Quarterly</v>
          </cell>
          <cell r="F4337">
            <v>1998</v>
          </cell>
          <cell r="G4337">
            <v>0.28749999999999998</v>
          </cell>
        </row>
        <row r="4338">
          <cell r="A4338" t="str">
            <v>ENB</v>
          </cell>
          <cell r="B4338" t="str">
            <v>Enbridge Inc.</v>
          </cell>
          <cell r="C4338">
            <v>36116</v>
          </cell>
          <cell r="D4338">
            <v>7.1874999999999994E-2</v>
          </cell>
          <cell r="E4338" t="str">
            <v>Quarterly</v>
          </cell>
          <cell r="F4338">
            <v>1998</v>
          </cell>
          <cell r="G4338">
            <v>0.28749999999999998</v>
          </cell>
        </row>
        <row r="4339">
          <cell r="A4339" t="str">
            <v>ENB</v>
          </cell>
          <cell r="B4339" t="str">
            <v>Enbridge Inc.</v>
          </cell>
          <cell r="C4339">
            <v>36201</v>
          </cell>
          <cell r="D4339">
            <v>7.1874999999999994E-2</v>
          </cell>
          <cell r="E4339" t="str">
            <v>Quarterly</v>
          </cell>
          <cell r="F4339">
            <v>1999</v>
          </cell>
          <cell r="G4339">
            <v>0.28749999999999998</v>
          </cell>
        </row>
        <row r="4340">
          <cell r="A4340" t="str">
            <v>ENB</v>
          </cell>
          <cell r="B4340" t="str">
            <v>Enbridge Inc.</v>
          </cell>
          <cell r="C4340">
            <v>36292</v>
          </cell>
          <cell r="D4340">
            <v>7.5624999999999998E-2</v>
          </cell>
          <cell r="E4340" t="str">
            <v>Quarterly</v>
          </cell>
          <cell r="F4340">
            <v>1999</v>
          </cell>
          <cell r="G4340">
            <v>0.30249999999999999</v>
          </cell>
        </row>
        <row r="4341">
          <cell r="A4341" t="str">
            <v>ENB</v>
          </cell>
          <cell r="B4341" t="str">
            <v>Enbridge Inc.</v>
          </cell>
          <cell r="C4341">
            <v>36383</v>
          </cell>
          <cell r="D4341">
            <v>7.5624999999999998E-2</v>
          </cell>
          <cell r="E4341" t="str">
            <v>Quarterly</v>
          </cell>
          <cell r="F4341">
            <v>1999</v>
          </cell>
          <cell r="G4341">
            <v>0.30249999999999999</v>
          </cell>
        </row>
        <row r="4342">
          <cell r="A4342" t="str">
            <v>ENB</v>
          </cell>
          <cell r="B4342" t="str">
            <v>Enbridge Inc.</v>
          </cell>
          <cell r="C4342">
            <v>36481</v>
          </cell>
          <cell r="D4342">
            <v>7.5624999999999998E-2</v>
          </cell>
          <cell r="E4342" t="str">
            <v>Quarterly</v>
          </cell>
          <cell r="F4342">
            <v>1999</v>
          </cell>
          <cell r="G4342">
            <v>0.30249999999999999</v>
          </cell>
        </row>
        <row r="4343">
          <cell r="A4343" t="str">
            <v>ENB</v>
          </cell>
          <cell r="B4343" t="str">
            <v>Enbridge Inc.</v>
          </cell>
          <cell r="C4343">
            <v>36565</v>
          </cell>
          <cell r="D4343">
            <v>7.5624999999999998E-2</v>
          </cell>
          <cell r="E4343" t="str">
            <v>Quarterly</v>
          </cell>
          <cell r="F4343">
            <v>2000</v>
          </cell>
          <cell r="G4343">
            <v>0.30249999999999999</v>
          </cell>
        </row>
        <row r="4344">
          <cell r="A4344" t="str">
            <v>ENB</v>
          </cell>
          <cell r="B4344" t="str">
            <v>Enbridge Inc.</v>
          </cell>
          <cell r="C4344">
            <v>36656</v>
          </cell>
          <cell r="D4344">
            <v>8.0625000000000002E-2</v>
          </cell>
          <cell r="E4344" t="str">
            <v>Quarterly</v>
          </cell>
          <cell r="F4344">
            <v>2000</v>
          </cell>
          <cell r="G4344">
            <v>0.32250000000000001</v>
          </cell>
        </row>
        <row r="4345">
          <cell r="A4345" t="str">
            <v>ENB</v>
          </cell>
          <cell r="B4345" t="str">
            <v>Enbridge Inc.</v>
          </cell>
          <cell r="C4345">
            <v>36747</v>
          </cell>
          <cell r="D4345">
            <v>8.0625000000000002E-2</v>
          </cell>
          <cell r="E4345" t="str">
            <v>Quarterly</v>
          </cell>
          <cell r="F4345">
            <v>2000</v>
          </cell>
          <cell r="G4345">
            <v>0.32250000000000001</v>
          </cell>
        </row>
        <row r="4346">
          <cell r="A4346" t="str">
            <v>ENB</v>
          </cell>
          <cell r="B4346" t="str">
            <v>Enbridge Inc.</v>
          </cell>
          <cell r="C4346">
            <v>36845</v>
          </cell>
          <cell r="D4346">
            <v>8.0625000000000002E-2</v>
          </cell>
          <cell r="E4346" t="str">
            <v>Quarterly</v>
          </cell>
          <cell r="F4346">
            <v>2000</v>
          </cell>
          <cell r="G4346">
            <v>0.32250000000000001</v>
          </cell>
        </row>
        <row r="4347">
          <cell r="A4347" t="str">
            <v>ENB</v>
          </cell>
          <cell r="B4347" t="str">
            <v>Enbridge Inc.</v>
          </cell>
          <cell r="C4347">
            <v>36929</v>
          </cell>
          <cell r="D4347">
            <v>8.7499999999999994E-2</v>
          </cell>
          <cell r="E4347" t="str">
            <v>Quarterly</v>
          </cell>
          <cell r="F4347">
            <v>2001</v>
          </cell>
          <cell r="G4347">
            <v>0.35</v>
          </cell>
        </row>
        <row r="4348">
          <cell r="A4348" t="str">
            <v>ENB</v>
          </cell>
          <cell r="B4348" t="str">
            <v>Enbridge Inc.</v>
          </cell>
          <cell r="C4348">
            <v>37027</v>
          </cell>
          <cell r="D4348">
            <v>8.7499999999999994E-2</v>
          </cell>
          <cell r="E4348" t="str">
            <v>Quarterly</v>
          </cell>
          <cell r="F4348">
            <v>2001</v>
          </cell>
          <cell r="G4348">
            <v>0.35</v>
          </cell>
        </row>
        <row r="4349">
          <cell r="A4349" t="str">
            <v>ENB</v>
          </cell>
          <cell r="B4349" t="str">
            <v>Enbridge Inc.</v>
          </cell>
          <cell r="C4349">
            <v>37111</v>
          </cell>
          <cell r="D4349">
            <v>8.7499999999999994E-2</v>
          </cell>
          <cell r="E4349" t="str">
            <v>Quarterly</v>
          </cell>
          <cell r="F4349">
            <v>2001</v>
          </cell>
          <cell r="G4349">
            <v>0.35</v>
          </cell>
        </row>
        <row r="4350">
          <cell r="A4350" t="str">
            <v>ENB</v>
          </cell>
          <cell r="B4350" t="str">
            <v>Enbridge Inc.</v>
          </cell>
          <cell r="C4350">
            <v>37215</v>
          </cell>
          <cell r="D4350">
            <v>8.7499999999999994E-2</v>
          </cell>
          <cell r="E4350" t="str">
            <v>Quarterly</v>
          </cell>
          <cell r="F4350">
            <v>2001</v>
          </cell>
          <cell r="G4350">
            <v>0.35</v>
          </cell>
        </row>
        <row r="4351">
          <cell r="A4351" t="str">
            <v>ENB</v>
          </cell>
          <cell r="B4351" t="str">
            <v>Enbridge Inc.</v>
          </cell>
          <cell r="C4351">
            <v>37298</v>
          </cell>
          <cell r="D4351">
            <v>9.5000000000000001E-2</v>
          </cell>
          <cell r="E4351" t="str">
            <v>Quarterly</v>
          </cell>
          <cell r="F4351">
            <v>2002</v>
          </cell>
          <cell r="G4351">
            <v>0.38</v>
          </cell>
        </row>
        <row r="4352">
          <cell r="A4352" t="str">
            <v>ENB</v>
          </cell>
          <cell r="B4352" t="str">
            <v>Enbridge Inc.</v>
          </cell>
          <cell r="C4352">
            <v>37391</v>
          </cell>
          <cell r="D4352">
            <v>9.5000000000000001E-2</v>
          </cell>
          <cell r="E4352" t="str">
            <v>Quarterly</v>
          </cell>
          <cell r="F4352">
            <v>2002</v>
          </cell>
          <cell r="G4352">
            <v>0.38</v>
          </cell>
        </row>
        <row r="4353">
          <cell r="A4353" t="str">
            <v>ENB</v>
          </cell>
          <cell r="B4353" t="str">
            <v>Enbridge Inc.</v>
          </cell>
          <cell r="C4353">
            <v>37475</v>
          </cell>
          <cell r="D4353">
            <v>9.5000000000000001E-2</v>
          </cell>
          <cell r="E4353" t="str">
            <v>Quarterly</v>
          </cell>
          <cell r="F4353">
            <v>2002</v>
          </cell>
          <cell r="G4353">
            <v>0.38</v>
          </cell>
        </row>
        <row r="4354">
          <cell r="A4354" t="str">
            <v>ENB</v>
          </cell>
          <cell r="B4354" t="str">
            <v>Enbridge Inc.</v>
          </cell>
          <cell r="C4354">
            <v>37578</v>
          </cell>
          <cell r="D4354">
            <v>9.5000000000000001E-2</v>
          </cell>
          <cell r="E4354" t="str">
            <v>Quarterly</v>
          </cell>
          <cell r="F4354">
            <v>2002</v>
          </cell>
          <cell r="G4354">
            <v>0.38</v>
          </cell>
        </row>
        <row r="4355">
          <cell r="A4355" t="str">
            <v>ENB</v>
          </cell>
          <cell r="B4355" t="str">
            <v>Enbridge Inc.</v>
          </cell>
          <cell r="C4355">
            <v>37664</v>
          </cell>
          <cell r="D4355">
            <v>0.10375</v>
          </cell>
          <cell r="E4355" t="str">
            <v>Quarterly</v>
          </cell>
          <cell r="F4355">
            <v>2003</v>
          </cell>
          <cell r="G4355">
            <v>0.41499999999999998</v>
          </cell>
        </row>
        <row r="4356">
          <cell r="A4356" t="str">
            <v>ENB</v>
          </cell>
          <cell r="B4356" t="str">
            <v>Enbridge Inc.</v>
          </cell>
          <cell r="C4356">
            <v>37757</v>
          </cell>
          <cell r="D4356">
            <v>0.10375</v>
          </cell>
          <cell r="E4356" t="str">
            <v>Quarterly</v>
          </cell>
          <cell r="F4356">
            <v>2003</v>
          </cell>
          <cell r="G4356">
            <v>0.41499999999999998</v>
          </cell>
        </row>
        <row r="4357">
          <cell r="A4357" t="str">
            <v>ENB</v>
          </cell>
          <cell r="B4357" t="str">
            <v>Enbridge Inc.</v>
          </cell>
          <cell r="C4357">
            <v>37846</v>
          </cell>
          <cell r="D4357">
            <v>0.10375</v>
          </cell>
          <cell r="E4357" t="str">
            <v>Quarterly</v>
          </cell>
          <cell r="F4357">
            <v>2003</v>
          </cell>
          <cell r="G4357">
            <v>0.41499999999999998</v>
          </cell>
        </row>
        <row r="4358">
          <cell r="A4358" t="str">
            <v>ENB</v>
          </cell>
          <cell r="B4358" t="str">
            <v>Enbridge Inc.</v>
          </cell>
          <cell r="C4358">
            <v>37937</v>
          </cell>
          <cell r="D4358">
            <v>0.10375</v>
          </cell>
          <cell r="E4358" t="str">
            <v>Quarterly</v>
          </cell>
          <cell r="F4358">
            <v>2003</v>
          </cell>
          <cell r="G4358">
            <v>0.41499999999999998</v>
          </cell>
        </row>
        <row r="4359">
          <cell r="A4359" t="str">
            <v>ENB</v>
          </cell>
          <cell r="B4359" t="str">
            <v>Enbridge Inc.</v>
          </cell>
          <cell r="C4359">
            <v>38028</v>
          </cell>
          <cell r="D4359">
            <v>0.114375</v>
          </cell>
          <cell r="E4359" t="str">
            <v>Quarterly</v>
          </cell>
          <cell r="F4359">
            <v>2004</v>
          </cell>
          <cell r="G4359">
            <v>0.45750000000000002</v>
          </cell>
        </row>
        <row r="4360">
          <cell r="A4360" t="str">
            <v>ENB</v>
          </cell>
          <cell r="B4360" t="str">
            <v>Enbridge Inc.</v>
          </cell>
          <cell r="C4360">
            <v>38120</v>
          </cell>
          <cell r="D4360">
            <v>0.114375</v>
          </cell>
          <cell r="E4360" t="str">
            <v>Quarterly</v>
          </cell>
          <cell r="F4360">
            <v>2004</v>
          </cell>
          <cell r="G4360">
            <v>0.45750000000000002</v>
          </cell>
        </row>
        <row r="4361">
          <cell r="A4361" t="str">
            <v>ENB</v>
          </cell>
          <cell r="B4361" t="str">
            <v>Enbridge Inc.</v>
          </cell>
          <cell r="C4361">
            <v>38211</v>
          </cell>
          <cell r="D4361">
            <v>0.114375</v>
          </cell>
          <cell r="E4361" t="str">
            <v>Quarterly</v>
          </cell>
          <cell r="F4361">
            <v>2004</v>
          </cell>
          <cell r="G4361">
            <v>0.45750000000000002</v>
          </cell>
        </row>
        <row r="4362">
          <cell r="A4362" t="str">
            <v>ENB</v>
          </cell>
          <cell r="B4362" t="str">
            <v>Enbridge Inc.</v>
          </cell>
          <cell r="C4362">
            <v>38301</v>
          </cell>
          <cell r="D4362">
            <v>0.114375</v>
          </cell>
          <cell r="E4362" t="str">
            <v>Quarterly</v>
          </cell>
          <cell r="F4362">
            <v>2004</v>
          </cell>
          <cell r="G4362">
            <v>0.45750000000000002</v>
          </cell>
        </row>
        <row r="4363">
          <cell r="A4363" t="str">
            <v>ENB</v>
          </cell>
          <cell r="B4363" t="str">
            <v>Enbridge Inc.</v>
          </cell>
          <cell r="C4363">
            <v>38394</v>
          </cell>
          <cell r="D4363">
            <v>0.125</v>
          </cell>
          <cell r="E4363" t="str">
            <v>Quarterly</v>
          </cell>
          <cell r="F4363">
            <v>2005</v>
          </cell>
          <cell r="G4363">
            <v>0.5</v>
          </cell>
        </row>
        <row r="4364">
          <cell r="A4364" t="str">
            <v>ENB</v>
          </cell>
          <cell r="B4364" t="str">
            <v>Enbridge Inc.</v>
          </cell>
          <cell r="C4364">
            <v>38484</v>
          </cell>
          <cell r="D4364">
            <v>0.125</v>
          </cell>
          <cell r="E4364" t="str">
            <v>Quarterly</v>
          </cell>
          <cell r="F4364">
            <v>2005</v>
          </cell>
          <cell r="G4364">
            <v>0.5</v>
          </cell>
        </row>
        <row r="4365">
          <cell r="A4365" t="str">
            <v>ENB</v>
          </cell>
          <cell r="B4365" t="str">
            <v>Enbridge Inc.</v>
          </cell>
          <cell r="C4365">
            <v>38575</v>
          </cell>
          <cell r="D4365">
            <v>0.125</v>
          </cell>
          <cell r="E4365" t="str">
            <v>Quarterly</v>
          </cell>
          <cell r="F4365">
            <v>2005</v>
          </cell>
          <cell r="G4365">
            <v>0.5</v>
          </cell>
        </row>
        <row r="4366">
          <cell r="A4366" t="str">
            <v>ENB</v>
          </cell>
          <cell r="B4366" t="str">
            <v>Enbridge Inc.</v>
          </cell>
          <cell r="C4366">
            <v>38666</v>
          </cell>
          <cell r="D4366">
            <v>0.14374999999999999</v>
          </cell>
          <cell r="E4366" t="str">
            <v>Quarterly</v>
          </cell>
          <cell r="F4366">
            <v>2005</v>
          </cell>
          <cell r="G4366">
            <v>0.57499999999999996</v>
          </cell>
        </row>
        <row r="4367">
          <cell r="A4367" t="str">
            <v>ENB</v>
          </cell>
          <cell r="B4367" t="str">
            <v>Enbridge Inc.</v>
          </cell>
          <cell r="C4367">
            <v>38761</v>
          </cell>
          <cell r="D4367">
            <v>0.14374999999999999</v>
          </cell>
          <cell r="E4367" t="str">
            <v>Quarterly</v>
          </cell>
          <cell r="F4367">
            <v>2006</v>
          </cell>
          <cell r="G4367">
            <v>0.57499999999999996</v>
          </cell>
        </row>
        <row r="4368">
          <cell r="A4368" t="str">
            <v>ENB</v>
          </cell>
          <cell r="B4368" t="str">
            <v>Enbridge Inc.</v>
          </cell>
          <cell r="C4368">
            <v>38848</v>
          </cell>
          <cell r="D4368">
            <v>0.14374999999999999</v>
          </cell>
          <cell r="E4368" t="str">
            <v>Quarterly</v>
          </cell>
          <cell r="F4368">
            <v>2006</v>
          </cell>
          <cell r="G4368">
            <v>0.57499999999999996</v>
          </cell>
        </row>
        <row r="4369">
          <cell r="A4369" t="str">
            <v>ENB</v>
          </cell>
          <cell r="B4369" t="str">
            <v>Enbridge Inc.</v>
          </cell>
          <cell r="C4369">
            <v>38940</v>
          </cell>
          <cell r="D4369">
            <v>0.14374999999999999</v>
          </cell>
          <cell r="E4369" t="str">
            <v>Quarterly</v>
          </cell>
          <cell r="F4369">
            <v>2006</v>
          </cell>
          <cell r="G4369">
            <v>0.57499999999999996</v>
          </cell>
        </row>
        <row r="4370">
          <cell r="A4370" t="str">
            <v>ENB</v>
          </cell>
          <cell r="B4370" t="str">
            <v>Enbridge Inc.</v>
          </cell>
          <cell r="C4370">
            <v>39034</v>
          </cell>
          <cell r="D4370">
            <v>0.14374999999999999</v>
          </cell>
          <cell r="E4370" t="str">
            <v>Quarterly</v>
          </cell>
          <cell r="F4370">
            <v>2006</v>
          </cell>
          <cell r="G4370">
            <v>0.57499999999999996</v>
          </cell>
        </row>
        <row r="4371">
          <cell r="A4371" t="str">
            <v>ENB</v>
          </cell>
          <cell r="B4371" t="str">
            <v>Enbridge Inc.</v>
          </cell>
          <cell r="C4371">
            <v>39126</v>
          </cell>
          <cell r="D4371">
            <v>0.15375</v>
          </cell>
          <cell r="E4371" t="str">
            <v>Quarterly</v>
          </cell>
          <cell r="F4371">
            <v>2007</v>
          </cell>
          <cell r="G4371">
            <v>0.61499999999999999</v>
          </cell>
        </row>
        <row r="4372">
          <cell r="A4372" t="str">
            <v>ENB</v>
          </cell>
          <cell r="B4372" t="str">
            <v>Enbridge Inc.</v>
          </cell>
          <cell r="C4372">
            <v>39213</v>
          </cell>
          <cell r="D4372">
            <v>0.15375</v>
          </cell>
          <cell r="E4372" t="str">
            <v>Quarterly</v>
          </cell>
          <cell r="F4372">
            <v>2007</v>
          </cell>
          <cell r="G4372">
            <v>0.61499999999999999</v>
          </cell>
        </row>
        <row r="4373">
          <cell r="A4373" t="str">
            <v>ENB</v>
          </cell>
          <cell r="B4373" t="str">
            <v>Enbridge Inc.</v>
          </cell>
          <cell r="C4373">
            <v>39307</v>
          </cell>
          <cell r="D4373">
            <v>0.15375</v>
          </cell>
          <cell r="E4373" t="str">
            <v>Quarterly</v>
          </cell>
          <cell r="F4373">
            <v>2007</v>
          </cell>
          <cell r="G4373">
            <v>0.61499999999999999</v>
          </cell>
        </row>
        <row r="4374">
          <cell r="A4374" t="str">
            <v>ENB</v>
          </cell>
          <cell r="B4374" t="str">
            <v>Enbridge Inc.</v>
          </cell>
          <cell r="C4374">
            <v>39399</v>
          </cell>
          <cell r="D4374">
            <v>0.15375</v>
          </cell>
          <cell r="E4374" t="str">
            <v>Quarterly</v>
          </cell>
          <cell r="F4374">
            <v>2007</v>
          </cell>
          <cell r="G4374">
            <v>0.61499999999999999</v>
          </cell>
        </row>
        <row r="4375">
          <cell r="A4375" t="str">
            <v>ENB</v>
          </cell>
          <cell r="B4375" t="str">
            <v>Enbridge Inc.</v>
          </cell>
          <cell r="C4375">
            <v>39491</v>
          </cell>
          <cell r="D4375">
            <v>0.16500000000000001</v>
          </cell>
          <cell r="E4375" t="str">
            <v>Quarterly</v>
          </cell>
          <cell r="F4375">
            <v>2008</v>
          </cell>
          <cell r="G4375">
            <v>0.66</v>
          </cell>
        </row>
        <row r="4376">
          <cell r="A4376" t="str">
            <v>ENB</v>
          </cell>
          <cell r="B4376" t="str">
            <v>Enbridge Inc.</v>
          </cell>
          <cell r="C4376">
            <v>39581</v>
          </cell>
          <cell r="D4376">
            <v>0.16500000000000001</v>
          </cell>
          <cell r="E4376" t="str">
            <v>Quarterly</v>
          </cell>
          <cell r="F4376">
            <v>2008</v>
          </cell>
          <cell r="G4376">
            <v>0.66</v>
          </cell>
        </row>
        <row r="4377">
          <cell r="A4377" t="str">
            <v>ENB</v>
          </cell>
          <cell r="B4377" t="str">
            <v>Enbridge Inc.</v>
          </cell>
          <cell r="C4377">
            <v>39673</v>
          </cell>
          <cell r="D4377">
            <v>0.16500000000000001</v>
          </cell>
          <cell r="E4377" t="str">
            <v>Quarterly</v>
          </cell>
          <cell r="F4377">
            <v>2008</v>
          </cell>
          <cell r="G4377">
            <v>0.66</v>
          </cell>
        </row>
        <row r="4378">
          <cell r="A4378" t="str">
            <v>ENB</v>
          </cell>
          <cell r="B4378" t="str">
            <v>Enbridge Inc.</v>
          </cell>
          <cell r="C4378">
            <v>39764</v>
          </cell>
          <cell r="D4378">
            <v>0.16500000000000001</v>
          </cell>
          <cell r="E4378" t="str">
            <v>Quarterly</v>
          </cell>
          <cell r="F4378">
            <v>2008</v>
          </cell>
          <cell r="G4378">
            <v>0.66</v>
          </cell>
        </row>
        <row r="4379">
          <cell r="A4379" t="str">
            <v>ENB</v>
          </cell>
          <cell r="B4379" t="str">
            <v>Enbridge Inc.</v>
          </cell>
          <cell r="C4379">
            <v>39855</v>
          </cell>
          <cell r="D4379">
            <v>0.185</v>
          </cell>
          <cell r="E4379" t="str">
            <v>Quarterly</v>
          </cell>
          <cell r="F4379">
            <v>2008</v>
          </cell>
          <cell r="G4379">
            <v>0.74</v>
          </cell>
        </row>
        <row r="4380">
          <cell r="A4380" t="str">
            <v>ENB</v>
          </cell>
          <cell r="B4380" t="str">
            <v>Enbridge Inc.</v>
          </cell>
          <cell r="C4380">
            <v>39946</v>
          </cell>
          <cell r="D4380">
            <v>0.185</v>
          </cell>
          <cell r="E4380" t="str">
            <v>Quarterly</v>
          </cell>
          <cell r="F4380">
            <v>2009</v>
          </cell>
          <cell r="G4380">
            <v>0.74</v>
          </cell>
        </row>
        <row r="4381">
          <cell r="A4381" t="str">
            <v>ENB</v>
          </cell>
          <cell r="B4381" t="str">
            <v>Enbridge Inc.</v>
          </cell>
          <cell r="C4381">
            <v>40038</v>
          </cell>
          <cell r="D4381">
            <v>0.185</v>
          </cell>
          <cell r="E4381" t="str">
            <v>Quarterly</v>
          </cell>
          <cell r="F4381">
            <v>2009</v>
          </cell>
          <cell r="G4381">
            <v>0.74</v>
          </cell>
        </row>
        <row r="4382">
          <cell r="A4382" t="str">
            <v>ENB</v>
          </cell>
          <cell r="B4382" t="str">
            <v>Enbridge Inc.</v>
          </cell>
          <cell r="C4382">
            <v>40129</v>
          </cell>
          <cell r="D4382">
            <v>0.185</v>
          </cell>
          <cell r="E4382" t="str">
            <v>Quarterly</v>
          </cell>
          <cell r="F4382">
            <v>2009</v>
          </cell>
          <cell r="G4382">
            <v>0.74</v>
          </cell>
        </row>
        <row r="4383">
          <cell r="A4383" t="str">
            <v>ENB</v>
          </cell>
          <cell r="B4383" t="str">
            <v>Enbridge Inc.</v>
          </cell>
          <cell r="C4383">
            <v>40219</v>
          </cell>
          <cell r="D4383">
            <v>0.21249999999999999</v>
          </cell>
          <cell r="E4383" t="str">
            <v>Quarterly</v>
          </cell>
          <cell r="F4383">
            <v>2009</v>
          </cell>
          <cell r="G4383">
            <v>0.85</v>
          </cell>
        </row>
        <row r="4384">
          <cell r="A4384" t="str">
            <v>ENB</v>
          </cell>
          <cell r="B4384" t="str">
            <v>Enbridge Inc.</v>
          </cell>
          <cell r="C4384">
            <v>40310</v>
          </cell>
          <cell r="D4384">
            <v>0.21249999999999999</v>
          </cell>
          <cell r="E4384" t="str">
            <v>Quarterly</v>
          </cell>
          <cell r="F4384">
            <v>2010</v>
          </cell>
          <cell r="G4384">
            <v>0.85</v>
          </cell>
        </row>
        <row r="4385">
          <cell r="A4385" t="str">
            <v>ENB</v>
          </cell>
          <cell r="B4385" t="str">
            <v>Enbridge Inc.</v>
          </cell>
          <cell r="C4385">
            <v>40401</v>
          </cell>
          <cell r="D4385">
            <v>0.21249999999999999</v>
          </cell>
          <cell r="E4385" t="str">
            <v>Quarterly</v>
          </cell>
          <cell r="F4385">
            <v>2010</v>
          </cell>
          <cell r="G4385">
            <v>0.85</v>
          </cell>
        </row>
        <row r="4386">
          <cell r="A4386" t="str">
            <v>ENB</v>
          </cell>
          <cell r="B4386" t="str">
            <v>Enbridge Inc.</v>
          </cell>
          <cell r="C4386">
            <v>40492</v>
          </cell>
          <cell r="D4386">
            <v>0.21249999999999999</v>
          </cell>
          <cell r="E4386" t="str">
            <v>Quarterly</v>
          </cell>
          <cell r="F4386">
            <v>2010</v>
          </cell>
          <cell r="G4386">
            <v>0.85</v>
          </cell>
        </row>
        <row r="4387">
          <cell r="A4387" t="str">
            <v>ENB</v>
          </cell>
          <cell r="B4387" t="str">
            <v>Enbridge Inc.</v>
          </cell>
          <cell r="C4387">
            <v>40585</v>
          </cell>
          <cell r="D4387">
            <v>0.245</v>
          </cell>
          <cell r="E4387" t="str">
            <v>Quarterly</v>
          </cell>
          <cell r="F4387">
            <v>2010</v>
          </cell>
          <cell r="G4387">
            <v>0.98</v>
          </cell>
        </row>
        <row r="4388">
          <cell r="A4388" t="str">
            <v>ENB</v>
          </cell>
          <cell r="B4388" t="str">
            <v>Enbridge Inc.</v>
          </cell>
          <cell r="C4388">
            <v>40674</v>
          </cell>
          <cell r="D4388">
            <v>0.245</v>
          </cell>
          <cell r="E4388" t="str">
            <v>Quarterly</v>
          </cell>
          <cell r="F4388">
            <v>2011</v>
          </cell>
          <cell r="G4388">
            <v>0.98</v>
          </cell>
        </row>
        <row r="4389">
          <cell r="A4389" t="str">
            <v>ENB</v>
          </cell>
          <cell r="B4389" t="str">
            <v>Enbridge Inc.</v>
          </cell>
          <cell r="C4389">
            <v>40766</v>
          </cell>
          <cell r="D4389">
            <v>0.245</v>
          </cell>
          <cell r="E4389" t="str">
            <v>Quarterly</v>
          </cell>
          <cell r="F4389">
            <v>2011</v>
          </cell>
          <cell r="G4389">
            <v>0.98</v>
          </cell>
        </row>
        <row r="4390">
          <cell r="A4390" t="str">
            <v>ENB</v>
          </cell>
          <cell r="B4390" t="str">
            <v>Enbridge Inc.</v>
          </cell>
          <cell r="C4390">
            <v>40857</v>
          </cell>
          <cell r="D4390">
            <v>0.245</v>
          </cell>
          <cell r="E4390" t="str">
            <v>Quarterly</v>
          </cell>
          <cell r="F4390">
            <v>2011</v>
          </cell>
          <cell r="G4390">
            <v>0.98</v>
          </cell>
        </row>
        <row r="4391">
          <cell r="A4391" t="str">
            <v>ENB</v>
          </cell>
          <cell r="B4391" t="str">
            <v>Enbridge Inc.</v>
          </cell>
          <cell r="C4391">
            <v>40952</v>
          </cell>
          <cell r="D4391">
            <v>0.28249999999999997</v>
          </cell>
          <cell r="E4391" t="str">
            <v>Quarterly</v>
          </cell>
          <cell r="F4391">
            <v>2011</v>
          </cell>
          <cell r="G4391">
            <v>1.1299999999999999</v>
          </cell>
        </row>
        <row r="4392">
          <cell r="A4392" t="str">
            <v>ENB</v>
          </cell>
          <cell r="B4392" t="str">
            <v>Enbridge Inc.</v>
          </cell>
          <cell r="C4392">
            <v>41040</v>
          </cell>
          <cell r="D4392">
            <v>0.28249999999999997</v>
          </cell>
          <cell r="E4392" t="str">
            <v>Quarterly</v>
          </cell>
          <cell r="F4392">
            <v>2012</v>
          </cell>
          <cell r="G4392">
            <v>1.1299999999999999</v>
          </cell>
        </row>
        <row r="4393">
          <cell r="A4393" t="str">
            <v>ENB</v>
          </cell>
          <cell r="B4393" t="str">
            <v>Enbridge Inc.</v>
          </cell>
          <cell r="C4393">
            <v>41134</v>
          </cell>
          <cell r="D4393">
            <v>0.28249999999999997</v>
          </cell>
          <cell r="E4393" t="str">
            <v>Quarterly</v>
          </cell>
          <cell r="F4393">
            <v>2012</v>
          </cell>
          <cell r="G4393">
            <v>1.1299999999999999</v>
          </cell>
        </row>
        <row r="4394">
          <cell r="A4394" t="str">
            <v>ENB</v>
          </cell>
          <cell r="B4394" t="str">
            <v>Enbridge Inc.</v>
          </cell>
          <cell r="C4394">
            <v>41226</v>
          </cell>
          <cell r="D4394">
            <v>0.28249999999999997</v>
          </cell>
          <cell r="E4394" t="str">
            <v>Quarterly</v>
          </cell>
          <cell r="F4394">
            <v>2012</v>
          </cell>
          <cell r="G4394">
            <v>1.1299999999999999</v>
          </cell>
        </row>
        <row r="4395">
          <cell r="A4395" t="str">
            <v>ENB</v>
          </cell>
          <cell r="B4395" t="str">
            <v>Enbridge Inc.</v>
          </cell>
          <cell r="C4395">
            <v>41318</v>
          </cell>
          <cell r="D4395">
            <v>0.315</v>
          </cell>
          <cell r="E4395" t="str">
            <v>Quarterly</v>
          </cell>
          <cell r="F4395">
            <v>2012</v>
          </cell>
          <cell r="G4395">
            <v>1.26</v>
          </cell>
        </row>
        <row r="4396">
          <cell r="A4396" t="str">
            <v>ENB</v>
          </cell>
          <cell r="B4396" t="str">
            <v>Enbridge Inc.</v>
          </cell>
          <cell r="C4396">
            <v>41407</v>
          </cell>
          <cell r="D4396">
            <v>0.315</v>
          </cell>
          <cell r="E4396" t="str">
            <v>Quarterly</v>
          </cell>
          <cell r="F4396">
            <v>2013</v>
          </cell>
          <cell r="G4396">
            <v>1.26</v>
          </cell>
        </row>
        <row r="4397">
          <cell r="A4397" t="str">
            <v>ENB</v>
          </cell>
          <cell r="B4397" t="str">
            <v>Enbridge Inc.</v>
          </cell>
          <cell r="C4397">
            <v>41499</v>
          </cell>
          <cell r="D4397">
            <v>0.315</v>
          </cell>
          <cell r="E4397" t="str">
            <v>Quarterly</v>
          </cell>
          <cell r="F4397">
            <v>2013</v>
          </cell>
          <cell r="G4397">
            <v>1.26</v>
          </cell>
        </row>
        <row r="4398">
          <cell r="A4398" t="str">
            <v>ENB</v>
          </cell>
          <cell r="B4398" t="str">
            <v>Enbridge Inc.</v>
          </cell>
          <cell r="C4398">
            <v>41591</v>
          </cell>
          <cell r="D4398">
            <v>0.315</v>
          </cell>
          <cell r="E4398" t="str">
            <v>Quarterly</v>
          </cell>
          <cell r="F4398">
            <v>2013</v>
          </cell>
          <cell r="G4398">
            <v>1.26</v>
          </cell>
        </row>
        <row r="4399">
          <cell r="A4399" t="str">
            <v>ENB</v>
          </cell>
          <cell r="B4399" t="str">
            <v>Enbridge Inc.</v>
          </cell>
          <cell r="C4399">
            <v>41682</v>
          </cell>
          <cell r="D4399">
            <v>0.35</v>
          </cell>
          <cell r="E4399" t="str">
            <v>Quarterly</v>
          </cell>
          <cell r="F4399">
            <v>2013</v>
          </cell>
          <cell r="G4399">
            <v>1.4</v>
          </cell>
        </row>
        <row r="4400">
          <cell r="A4400" t="str">
            <v>ENB</v>
          </cell>
          <cell r="B4400" t="str">
            <v>Enbridge Inc.</v>
          </cell>
          <cell r="C4400">
            <v>41772</v>
          </cell>
          <cell r="D4400">
            <v>0.35</v>
          </cell>
          <cell r="E4400" t="str">
            <v>Quarterly</v>
          </cell>
          <cell r="F4400">
            <v>2014</v>
          </cell>
          <cell r="G4400">
            <v>1.4</v>
          </cell>
        </row>
        <row r="4401">
          <cell r="A4401" t="str">
            <v>ENB</v>
          </cell>
          <cell r="B4401" t="str">
            <v>Enbridge Inc.</v>
          </cell>
          <cell r="C4401">
            <v>41864</v>
          </cell>
          <cell r="D4401">
            <v>0.35</v>
          </cell>
          <cell r="E4401" t="str">
            <v>Quarterly</v>
          </cell>
          <cell r="F4401">
            <v>2014</v>
          </cell>
          <cell r="G4401">
            <v>1.4</v>
          </cell>
        </row>
        <row r="4402">
          <cell r="A4402" t="str">
            <v>ENB</v>
          </cell>
          <cell r="B4402" t="str">
            <v>Enbridge Inc.</v>
          </cell>
          <cell r="C4402">
            <v>41955</v>
          </cell>
          <cell r="D4402">
            <v>0.35</v>
          </cell>
          <cell r="E4402" t="str">
            <v>Quarterly</v>
          </cell>
          <cell r="F4402">
            <v>2014</v>
          </cell>
          <cell r="G4402">
            <v>1.4</v>
          </cell>
        </row>
        <row r="4403">
          <cell r="A4403" t="str">
            <v>ENB</v>
          </cell>
          <cell r="B4403" t="str">
            <v>Enbridge Inc.</v>
          </cell>
          <cell r="C4403">
            <v>42046</v>
          </cell>
          <cell r="D4403">
            <v>0.46500000000000002</v>
          </cell>
          <cell r="E4403" t="str">
            <v>Quarterly</v>
          </cell>
          <cell r="F4403">
            <v>2014</v>
          </cell>
          <cell r="G4403">
            <v>1.86</v>
          </cell>
        </row>
        <row r="4404">
          <cell r="A4404" t="str">
            <v>ENB</v>
          </cell>
          <cell r="B4404" t="str">
            <v>Enbridge Inc.</v>
          </cell>
          <cell r="C4404">
            <v>42137</v>
          </cell>
          <cell r="D4404">
            <v>0.46500000000000002</v>
          </cell>
          <cell r="E4404" t="str">
            <v>Quarterly</v>
          </cell>
          <cell r="F4404">
            <v>2015</v>
          </cell>
          <cell r="G4404">
            <v>1.86</v>
          </cell>
        </row>
        <row r="4405">
          <cell r="A4405" t="str">
            <v>ENB</v>
          </cell>
          <cell r="B4405" t="str">
            <v>Enbridge Inc.</v>
          </cell>
          <cell r="C4405">
            <v>42228</v>
          </cell>
          <cell r="D4405">
            <v>0.46500000000000002</v>
          </cell>
          <cell r="E4405" t="str">
            <v>Quarterly</v>
          </cell>
          <cell r="F4405">
            <v>2015</v>
          </cell>
          <cell r="G4405">
            <v>1.86</v>
          </cell>
        </row>
        <row r="4406">
          <cell r="A4406" t="str">
            <v>ENB</v>
          </cell>
          <cell r="B4406" t="str">
            <v>Enbridge Inc.</v>
          </cell>
          <cell r="C4406">
            <v>42320</v>
          </cell>
          <cell r="D4406">
            <v>0.46500000000000002</v>
          </cell>
          <cell r="E4406" t="str">
            <v>Quarterly</v>
          </cell>
          <cell r="F4406">
            <v>2015</v>
          </cell>
          <cell r="G4406">
            <v>1.86</v>
          </cell>
        </row>
        <row r="4407">
          <cell r="A4407" t="str">
            <v>ENB</v>
          </cell>
          <cell r="B4407" t="str">
            <v>Enbridge Inc.</v>
          </cell>
          <cell r="C4407">
            <v>42411</v>
          </cell>
          <cell r="D4407">
            <v>0.53</v>
          </cell>
          <cell r="E4407" t="str">
            <v>Quarterly</v>
          </cell>
          <cell r="F4407">
            <v>2015</v>
          </cell>
          <cell r="G4407">
            <v>2.12</v>
          </cell>
        </row>
        <row r="4408">
          <cell r="A4408" t="str">
            <v>ENB</v>
          </cell>
          <cell r="B4408" t="str">
            <v>Enbridge Inc.</v>
          </cell>
          <cell r="C4408">
            <v>42502</v>
          </cell>
          <cell r="D4408">
            <v>0.53</v>
          </cell>
          <cell r="E4408" t="str">
            <v>Quarterly</v>
          </cell>
          <cell r="F4408">
            <v>2016</v>
          </cell>
          <cell r="G4408">
            <v>2.12</v>
          </cell>
        </row>
        <row r="4409">
          <cell r="A4409" t="str">
            <v>ENB</v>
          </cell>
          <cell r="B4409" t="str">
            <v>Enbridge Inc.</v>
          </cell>
          <cell r="C4409">
            <v>42593</v>
          </cell>
          <cell r="D4409">
            <v>0.53</v>
          </cell>
          <cell r="E4409" t="str">
            <v>Quarterly</v>
          </cell>
          <cell r="F4409">
            <v>2016</v>
          </cell>
          <cell r="G4409">
            <v>2.12</v>
          </cell>
        </row>
        <row r="4410">
          <cell r="A4410" t="str">
            <v>ENB</v>
          </cell>
          <cell r="B4410" t="str">
            <v>Enbridge Inc.</v>
          </cell>
          <cell r="C4410">
            <v>42684</v>
          </cell>
          <cell r="D4410">
            <v>0.53</v>
          </cell>
          <cell r="E4410" t="str">
            <v>Quarterly</v>
          </cell>
          <cell r="F4410">
            <v>2016</v>
          </cell>
          <cell r="G4410">
            <v>2.12</v>
          </cell>
        </row>
        <row r="4411">
          <cell r="A4411" t="str">
            <v>ENB</v>
          </cell>
          <cell r="B4411" t="str">
            <v>Enbridge Inc.</v>
          </cell>
          <cell r="C4411">
            <v>42779</v>
          </cell>
          <cell r="D4411">
            <v>0.58299999999999996</v>
          </cell>
          <cell r="E4411" t="str">
            <v>Quarterly</v>
          </cell>
          <cell r="F4411">
            <v>2017</v>
          </cell>
          <cell r="G4411">
            <v>2.3319999999999999</v>
          </cell>
        </row>
        <row r="4412">
          <cell r="A4412" t="str">
            <v>ENB</v>
          </cell>
          <cell r="B4412" t="str">
            <v>Enbridge Inc.</v>
          </cell>
          <cell r="C4412">
            <v>42866</v>
          </cell>
          <cell r="D4412">
            <v>0.61</v>
          </cell>
          <cell r="E4412" t="str">
            <v>Quarterly</v>
          </cell>
          <cell r="F4412">
            <v>2017</v>
          </cell>
          <cell r="G4412">
            <v>2.44</v>
          </cell>
        </row>
        <row r="4413">
          <cell r="A4413" t="str">
            <v>ENB</v>
          </cell>
          <cell r="B4413" t="str">
            <v>Enbridge Inc.</v>
          </cell>
          <cell r="C4413">
            <v>42958</v>
          </cell>
          <cell r="D4413">
            <v>0.61</v>
          </cell>
          <cell r="E4413" t="str">
            <v>Quarterly</v>
          </cell>
          <cell r="F4413">
            <v>2017</v>
          </cell>
          <cell r="G4413">
            <v>2.44</v>
          </cell>
        </row>
        <row r="4414">
          <cell r="A4414" t="str">
            <v>ENB</v>
          </cell>
          <cell r="B4414" t="str">
            <v>Enbridge Inc.</v>
          </cell>
          <cell r="C4414">
            <v>43053</v>
          </cell>
          <cell r="D4414">
            <v>0.61</v>
          </cell>
          <cell r="E4414" t="str">
            <v>Quarterly</v>
          </cell>
          <cell r="F4414">
            <v>2017</v>
          </cell>
          <cell r="G4414">
            <v>2.44</v>
          </cell>
        </row>
        <row r="4415">
          <cell r="A4415" t="str">
            <v>ENB</v>
          </cell>
          <cell r="B4415" t="str">
            <v>Enbridge Inc.</v>
          </cell>
          <cell r="C4415">
            <v>43145</v>
          </cell>
          <cell r="D4415">
            <v>0.67100000000000004</v>
          </cell>
          <cell r="E4415" t="str">
            <v>Quarterly</v>
          </cell>
          <cell r="F4415">
            <v>2017</v>
          </cell>
          <cell r="G4415">
            <v>2.6840000000000002</v>
          </cell>
        </row>
        <row r="4416">
          <cell r="A4416" t="str">
            <v>ENB</v>
          </cell>
          <cell r="B4416" t="str">
            <v>Enbridge Inc.</v>
          </cell>
          <cell r="C4416">
            <v>43234</v>
          </cell>
          <cell r="D4416">
            <v>0.67100000000000004</v>
          </cell>
          <cell r="E4416" t="str">
            <v>Quarterly</v>
          </cell>
          <cell r="F4416">
            <v>2018</v>
          </cell>
          <cell r="G4416">
            <v>2.6840000000000002</v>
          </cell>
        </row>
        <row r="4417">
          <cell r="A4417" t="str">
            <v>ENB</v>
          </cell>
          <cell r="B4417" t="str">
            <v>Enbridge Inc.</v>
          </cell>
          <cell r="C4417">
            <v>43326</v>
          </cell>
          <cell r="D4417">
            <v>0.67100000000000004</v>
          </cell>
          <cell r="E4417" t="str">
            <v>Quarterly</v>
          </cell>
          <cell r="F4417">
            <v>2018</v>
          </cell>
          <cell r="G4417">
            <v>2.6840000000000002</v>
          </cell>
        </row>
        <row r="4418">
          <cell r="A4418" t="str">
            <v>ENB</v>
          </cell>
          <cell r="B4418" t="str">
            <v>Enbridge Inc.</v>
          </cell>
          <cell r="C4418">
            <v>43418</v>
          </cell>
          <cell r="D4418">
            <v>0.67100000000000004</v>
          </cell>
          <cell r="E4418" t="str">
            <v>Quarterly</v>
          </cell>
          <cell r="F4418">
            <v>2018</v>
          </cell>
          <cell r="G4418">
            <v>2.6840000000000002</v>
          </cell>
        </row>
        <row r="4419">
          <cell r="A4419" t="str">
            <v>ENB</v>
          </cell>
          <cell r="B4419" t="str">
            <v>Enbridge Inc.</v>
          </cell>
          <cell r="C4419">
            <v>43510</v>
          </cell>
          <cell r="D4419">
            <v>0.73799999999999999</v>
          </cell>
          <cell r="E4419" t="str">
            <v>Quarterly</v>
          </cell>
          <cell r="F4419">
            <v>2018</v>
          </cell>
          <cell r="G4419">
            <v>2.952</v>
          </cell>
        </row>
        <row r="4420">
          <cell r="A4420" t="str">
            <v>ENB</v>
          </cell>
          <cell r="B4420" t="str">
            <v>Enbridge Inc.</v>
          </cell>
          <cell r="C4420">
            <v>43599</v>
          </cell>
          <cell r="D4420">
            <v>0.73799999999999999</v>
          </cell>
          <cell r="E4420" t="str">
            <v>Quarterly</v>
          </cell>
          <cell r="F4420">
            <v>2019</v>
          </cell>
          <cell r="G4420">
            <v>2.952</v>
          </cell>
        </row>
        <row r="4421">
          <cell r="A4421" t="str">
            <v>ENB</v>
          </cell>
          <cell r="B4421" t="str">
            <v>Enbridge Inc.</v>
          </cell>
          <cell r="C4421">
            <v>43691</v>
          </cell>
          <cell r="D4421">
            <v>0.73799999999999999</v>
          </cell>
          <cell r="E4421" t="str">
            <v>Quarterly</v>
          </cell>
          <cell r="F4421">
            <v>2019</v>
          </cell>
          <cell r="G4421">
            <v>2.952</v>
          </cell>
        </row>
        <row r="4422">
          <cell r="A4422" t="str">
            <v>ENB</v>
          </cell>
          <cell r="B4422" t="str">
            <v>Enbridge Inc.</v>
          </cell>
          <cell r="C4422">
            <v>43783</v>
          </cell>
          <cell r="D4422">
            <v>0.73799999999999999</v>
          </cell>
          <cell r="E4422" t="str">
            <v>Quarterly</v>
          </cell>
          <cell r="F4422">
            <v>2019</v>
          </cell>
          <cell r="G4422">
            <v>2.952</v>
          </cell>
        </row>
        <row r="4423">
          <cell r="A4423" t="str">
            <v>ENB</v>
          </cell>
          <cell r="B4423" t="str">
            <v>Enbridge Inc.</v>
          </cell>
          <cell r="C4423">
            <v>43874</v>
          </cell>
          <cell r="D4423">
            <v>0.81</v>
          </cell>
          <cell r="E4423" t="str">
            <v>Quarterly</v>
          </cell>
          <cell r="F4423">
            <v>2019</v>
          </cell>
          <cell r="G4423">
            <v>3.24</v>
          </cell>
        </row>
        <row r="4424">
          <cell r="A4424" t="str">
            <v>ET</v>
          </cell>
          <cell r="B4424" t="str">
            <v>Energy Transfer LP</v>
          </cell>
          <cell r="C4424">
            <v>38896</v>
          </cell>
          <cell r="D4424">
            <v>5.9374999999999997E-2</v>
          </cell>
          <cell r="E4424" t="str">
            <v>Quarterly</v>
          </cell>
          <cell r="F4424">
            <v>2006</v>
          </cell>
          <cell r="G4424">
            <v>0.23749999999999999</v>
          </cell>
        </row>
        <row r="4425">
          <cell r="A4425" t="str">
            <v>ET</v>
          </cell>
          <cell r="B4425" t="str">
            <v>Energy Transfer LP</v>
          </cell>
          <cell r="C4425">
            <v>38993</v>
          </cell>
          <cell r="D4425">
            <v>7.8125E-2</v>
          </cell>
          <cell r="E4425" t="str">
            <v>Quarterly</v>
          </cell>
          <cell r="F4425">
            <v>2006</v>
          </cell>
          <cell r="G4425">
            <v>0.3125</v>
          </cell>
        </row>
        <row r="4426">
          <cell r="A4426" t="str">
            <v>ET</v>
          </cell>
          <cell r="B4426" t="str">
            <v>Energy Transfer LP</v>
          </cell>
          <cell r="C4426">
            <v>39085</v>
          </cell>
          <cell r="D4426">
            <v>8.5000000000000006E-2</v>
          </cell>
          <cell r="E4426" t="str">
            <v>Quarterly</v>
          </cell>
          <cell r="F4426">
            <v>2006</v>
          </cell>
          <cell r="G4426">
            <v>0.34</v>
          </cell>
        </row>
        <row r="4427">
          <cell r="A4427" t="str">
            <v>ET</v>
          </cell>
          <cell r="B4427" t="str">
            <v>Energy Transfer LP</v>
          </cell>
          <cell r="C4427">
            <v>39176</v>
          </cell>
          <cell r="D4427">
            <v>8.8999999999999996E-2</v>
          </cell>
          <cell r="E4427" t="str">
            <v>Quarterly</v>
          </cell>
          <cell r="F4427">
            <v>2007</v>
          </cell>
          <cell r="G4427">
            <v>0.35599999999999998</v>
          </cell>
        </row>
        <row r="4428">
          <cell r="A4428" t="str">
            <v>ET</v>
          </cell>
          <cell r="B4428" t="str">
            <v>Energy Transfer LP</v>
          </cell>
          <cell r="C4428">
            <v>39261</v>
          </cell>
          <cell r="D4428">
            <v>9.3124999999999999E-2</v>
          </cell>
          <cell r="E4428" t="str">
            <v>Quarterly</v>
          </cell>
          <cell r="F4428">
            <v>2007</v>
          </cell>
          <cell r="G4428">
            <v>0.3725</v>
          </cell>
        </row>
        <row r="4429">
          <cell r="A4429" t="str">
            <v>ET</v>
          </cell>
          <cell r="B4429" t="str">
            <v>Energy Transfer LP</v>
          </cell>
          <cell r="C4429">
            <v>39358</v>
          </cell>
          <cell r="D4429">
            <v>9.7500000000000003E-2</v>
          </cell>
          <cell r="E4429" t="str">
            <v>Quarterly</v>
          </cell>
          <cell r="F4429">
            <v>2007</v>
          </cell>
          <cell r="G4429">
            <v>0.39</v>
          </cell>
        </row>
        <row r="4430">
          <cell r="A4430" t="str">
            <v>ET</v>
          </cell>
          <cell r="B4430" t="str">
            <v>Energy Transfer LP</v>
          </cell>
          <cell r="C4430">
            <v>39477</v>
          </cell>
          <cell r="D4430">
            <v>0.10249999999999999</v>
          </cell>
          <cell r="E4430" t="str">
            <v>Quarterly</v>
          </cell>
          <cell r="F4430">
            <v>2007</v>
          </cell>
          <cell r="G4430">
            <v>0.41</v>
          </cell>
        </row>
        <row r="4431">
          <cell r="A4431" t="str">
            <v>ET</v>
          </cell>
          <cell r="B4431" t="str">
            <v>Energy Transfer LP</v>
          </cell>
          <cell r="C4431">
            <v>39569</v>
          </cell>
          <cell r="D4431">
            <v>0.11</v>
          </cell>
          <cell r="E4431" t="str">
            <v>Quarterly</v>
          </cell>
          <cell r="F4431">
            <v>2008</v>
          </cell>
          <cell r="G4431">
            <v>0.44</v>
          </cell>
        </row>
        <row r="4432">
          <cell r="A4432" t="str">
            <v>ET</v>
          </cell>
          <cell r="B4432" t="str">
            <v>Energy Transfer LP</v>
          </cell>
          <cell r="C4432">
            <v>39665</v>
          </cell>
          <cell r="D4432">
            <v>0.12</v>
          </cell>
          <cell r="E4432" t="str">
            <v>Quarterly</v>
          </cell>
          <cell r="F4432">
            <v>2008</v>
          </cell>
          <cell r="G4432">
            <v>0.48</v>
          </cell>
        </row>
        <row r="4433">
          <cell r="A4433" t="str">
            <v>ET</v>
          </cell>
          <cell r="B4433" t="str">
            <v>Energy Transfer LP</v>
          </cell>
          <cell r="C4433">
            <v>39758</v>
          </cell>
          <cell r="D4433">
            <v>0.12</v>
          </cell>
          <cell r="E4433" t="str">
            <v>Quarterly</v>
          </cell>
          <cell r="F4433">
            <v>2008</v>
          </cell>
          <cell r="G4433">
            <v>0.48</v>
          </cell>
        </row>
        <row r="4434">
          <cell r="A4434" t="str">
            <v>ET</v>
          </cell>
          <cell r="B4434" t="str">
            <v>Energy Transfer LP</v>
          </cell>
          <cell r="C4434">
            <v>39848</v>
          </cell>
          <cell r="D4434">
            <v>0.1275</v>
          </cell>
          <cell r="E4434" t="str">
            <v>Quarterly</v>
          </cell>
          <cell r="F4434">
            <v>2009</v>
          </cell>
          <cell r="G4434">
            <v>0.51</v>
          </cell>
        </row>
        <row r="4435">
          <cell r="A4435" t="str">
            <v>ET</v>
          </cell>
          <cell r="B4435" t="str">
            <v>Energy Transfer LP</v>
          </cell>
          <cell r="C4435">
            <v>39939</v>
          </cell>
          <cell r="D4435">
            <v>0.13125000000000001</v>
          </cell>
          <cell r="E4435" t="str">
            <v>Quarterly</v>
          </cell>
          <cell r="F4435">
            <v>2009</v>
          </cell>
          <cell r="G4435">
            <v>0.52500000000000002</v>
          </cell>
        </row>
        <row r="4436">
          <cell r="A4436" t="str">
            <v>ET</v>
          </cell>
          <cell r="B4436" t="str">
            <v>Energy Transfer LP</v>
          </cell>
          <cell r="C4436">
            <v>40030</v>
          </cell>
          <cell r="D4436">
            <v>0.13375000000000001</v>
          </cell>
          <cell r="E4436" t="str">
            <v>Quarterly</v>
          </cell>
          <cell r="F4436">
            <v>2009</v>
          </cell>
          <cell r="G4436">
            <v>0.53500000000000003</v>
          </cell>
        </row>
        <row r="4437">
          <cell r="A4437" t="str">
            <v>ET</v>
          </cell>
          <cell r="B4437" t="str">
            <v>Energy Transfer LP</v>
          </cell>
          <cell r="C4437">
            <v>40122</v>
          </cell>
          <cell r="D4437">
            <v>0.13375000000000001</v>
          </cell>
          <cell r="E4437" t="str">
            <v>Quarterly</v>
          </cell>
          <cell r="F4437">
            <v>2009</v>
          </cell>
          <cell r="G4437">
            <v>0.53500000000000003</v>
          </cell>
        </row>
        <row r="4438">
          <cell r="A4438" t="str">
            <v>ET</v>
          </cell>
          <cell r="B4438" t="str">
            <v>Energy Transfer LP</v>
          </cell>
          <cell r="C4438">
            <v>40213</v>
          </cell>
          <cell r="D4438">
            <v>0.13500000000000001</v>
          </cell>
          <cell r="E4438" t="str">
            <v>Quarterly</v>
          </cell>
          <cell r="F4438">
            <v>2010</v>
          </cell>
          <cell r="G4438">
            <v>0.54</v>
          </cell>
        </row>
        <row r="4439">
          <cell r="A4439" t="str">
            <v>ET</v>
          </cell>
          <cell r="B4439" t="str">
            <v>Energy Transfer LP</v>
          </cell>
          <cell r="C4439">
            <v>40303</v>
          </cell>
          <cell r="D4439">
            <v>0.13500000000000001</v>
          </cell>
          <cell r="E4439" t="str">
            <v>Quarterly</v>
          </cell>
          <cell r="F4439">
            <v>2010</v>
          </cell>
          <cell r="G4439">
            <v>0.54</v>
          </cell>
        </row>
        <row r="4440">
          <cell r="A4440" t="str">
            <v>ET</v>
          </cell>
          <cell r="B4440" t="str">
            <v>Energy Transfer LP</v>
          </cell>
          <cell r="C4440">
            <v>40395</v>
          </cell>
          <cell r="D4440">
            <v>0.13500000000000001</v>
          </cell>
          <cell r="E4440" t="str">
            <v>Quarterly</v>
          </cell>
          <cell r="F4440">
            <v>2010</v>
          </cell>
          <cell r="G4440">
            <v>0.54</v>
          </cell>
        </row>
        <row r="4441">
          <cell r="A4441" t="str">
            <v>ET</v>
          </cell>
          <cell r="B4441" t="str">
            <v>Energy Transfer LP</v>
          </cell>
          <cell r="C4441">
            <v>40486</v>
          </cell>
          <cell r="D4441">
            <v>0.13500000000000001</v>
          </cell>
          <cell r="E4441" t="str">
            <v>Quarterly</v>
          </cell>
          <cell r="F4441">
            <v>2010</v>
          </cell>
          <cell r="G4441">
            <v>0.54</v>
          </cell>
        </row>
        <row r="4442">
          <cell r="A4442" t="str">
            <v>ET</v>
          </cell>
          <cell r="B4442" t="str">
            <v>Energy Transfer LP</v>
          </cell>
          <cell r="C4442">
            <v>40577</v>
          </cell>
          <cell r="D4442">
            <v>0.13500000000000001</v>
          </cell>
          <cell r="E4442" t="str">
            <v>Quarterly</v>
          </cell>
          <cell r="F4442">
            <v>2011</v>
          </cell>
          <cell r="G4442">
            <v>0.54</v>
          </cell>
        </row>
        <row r="4443">
          <cell r="A4443" t="str">
            <v>ET</v>
          </cell>
          <cell r="B4443" t="str">
            <v>Energy Transfer LP</v>
          </cell>
          <cell r="C4443">
            <v>40667</v>
          </cell>
          <cell r="D4443">
            <v>0.14000000000000001</v>
          </cell>
          <cell r="E4443" t="str">
            <v>Quarterly</v>
          </cell>
          <cell r="F4443">
            <v>2011</v>
          </cell>
          <cell r="G4443">
            <v>0.56000000000000005</v>
          </cell>
        </row>
        <row r="4444">
          <cell r="A4444" t="str">
            <v>ET</v>
          </cell>
          <cell r="B4444" t="str">
            <v>Energy Transfer LP</v>
          </cell>
          <cell r="C4444">
            <v>40758</v>
          </cell>
          <cell r="D4444">
            <v>0.15625</v>
          </cell>
          <cell r="E4444" t="str">
            <v>Quarterly</v>
          </cell>
          <cell r="F4444">
            <v>2011</v>
          </cell>
          <cell r="G4444">
            <v>0.625</v>
          </cell>
        </row>
        <row r="4445">
          <cell r="A4445" t="str">
            <v>ET</v>
          </cell>
          <cell r="B4445" t="str">
            <v>Energy Transfer LP</v>
          </cell>
          <cell r="C4445">
            <v>40849</v>
          </cell>
          <cell r="D4445">
            <v>0.15625</v>
          </cell>
          <cell r="E4445" t="str">
            <v>Quarterly</v>
          </cell>
          <cell r="F4445">
            <v>2011</v>
          </cell>
          <cell r="G4445">
            <v>0.625</v>
          </cell>
        </row>
        <row r="4446">
          <cell r="A4446" t="str">
            <v>ET</v>
          </cell>
          <cell r="B4446" t="str">
            <v>Energy Transfer LP</v>
          </cell>
          <cell r="C4446">
            <v>40942</v>
          </cell>
          <cell r="D4446">
            <v>0.15625</v>
          </cell>
          <cell r="E4446" t="str">
            <v>Quarterly</v>
          </cell>
          <cell r="F4446">
            <v>2012</v>
          </cell>
          <cell r="G4446">
            <v>0.625</v>
          </cell>
        </row>
        <row r="4447">
          <cell r="A4447" t="str">
            <v>ET</v>
          </cell>
          <cell r="B4447" t="str">
            <v>Energy Transfer LP</v>
          </cell>
          <cell r="C4447">
            <v>41031</v>
          </cell>
          <cell r="D4447">
            <v>0.15625</v>
          </cell>
          <cell r="E4447" t="str">
            <v>Quarterly</v>
          </cell>
          <cell r="F4447">
            <v>2012</v>
          </cell>
          <cell r="G4447">
            <v>0.625</v>
          </cell>
        </row>
        <row r="4448">
          <cell r="A4448" t="str">
            <v>ET</v>
          </cell>
          <cell r="B4448" t="str">
            <v>Energy Transfer LP</v>
          </cell>
          <cell r="C4448">
            <v>41123</v>
          </cell>
          <cell r="D4448">
            <v>0.15625</v>
          </cell>
          <cell r="E4448" t="str">
            <v>Quarterly</v>
          </cell>
          <cell r="F4448">
            <v>2012</v>
          </cell>
          <cell r="G4448">
            <v>0.625</v>
          </cell>
        </row>
        <row r="4449">
          <cell r="A4449" t="str">
            <v>ET</v>
          </cell>
          <cell r="B4449" t="str">
            <v>Energy Transfer LP</v>
          </cell>
          <cell r="C4449">
            <v>41215</v>
          </cell>
          <cell r="D4449">
            <v>0.15625</v>
          </cell>
          <cell r="E4449" t="str">
            <v>Quarterly</v>
          </cell>
          <cell r="F4449">
            <v>2012</v>
          </cell>
          <cell r="G4449">
            <v>0.625</v>
          </cell>
        </row>
        <row r="4450">
          <cell r="A4450" t="str">
            <v>ET</v>
          </cell>
          <cell r="B4450" t="str">
            <v>Energy Transfer LP</v>
          </cell>
          <cell r="C4450">
            <v>41310</v>
          </cell>
          <cell r="D4450">
            <v>0.15875</v>
          </cell>
          <cell r="E4450" t="str">
            <v>Quarterly</v>
          </cell>
          <cell r="F4450">
            <v>2013</v>
          </cell>
          <cell r="G4450">
            <v>0.63500000000000001</v>
          </cell>
        </row>
        <row r="4451">
          <cell r="A4451" t="str">
            <v>ET</v>
          </cell>
          <cell r="B4451" t="str">
            <v>Energy Transfer LP</v>
          </cell>
          <cell r="C4451">
            <v>41396</v>
          </cell>
          <cell r="D4451">
            <v>0.16125</v>
          </cell>
          <cell r="E4451" t="str">
            <v>Quarterly</v>
          </cell>
          <cell r="F4451">
            <v>2013</v>
          </cell>
          <cell r="G4451">
            <v>0.64500000000000002</v>
          </cell>
        </row>
        <row r="4452">
          <cell r="A4452" t="str">
            <v>ET</v>
          </cell>
          <cell r="B4452" t="str">
            <v>Energy Transfer LP</v>
          </cell>
          <cell r="C4452">
            <v>41487</v>
          </cell>
          <cell r="D4452">
            <v>0.16375000000000001</v>
          </cell>
          <cell r="E4452" t="str">
            <v>Quarterly</v>
          </cell>
          <cell r="F4452">
            <v>2013</v>
          </cell>
          <cell r="G4452">
            <v>0.65500000000000003</v>
          </cell>
        </row>
        <row r="4453">
          <cell r="A4453" t="str">
            <v>ET</v>
          </cell>
          <cell r="B4453" t="str">
            <v>Energy Transfer LP</v>
          </cell>
          <cell r="C4453">
            <v>41578</v>
          </cell>
          <cell r="D4453">
            <v>0.168125</v>
          </cell>
          <cell r="E4453" t="str">
            <v>Quarterly</v>
          </cell>
          <cell r="F4453">
            <v>2013</v>
          </cell>
          <cell r="G4453">
            <v>0.67249999999999999</v>
          </cell>
        </row>
        <row r="4454">
          <cell r="A4454" t="str">
            <v>ET</v>
          </cell>
          <cell r="B4454" t="str">
            <v>Energy Transfer LP</v>
          </cell>
          <cell r="C4454">
            <v>41675</v>
          </cell>
          <cell r="D4454">
            <v>0.173125</v>
          </cell>
          <cell r="E4454" t="str">
            <v>Quarterly</v>
          </cell>
          <cell r="F4454">
            <v>2014</v>
          </cell>
          <cell r="G4454">
            <v>0.6925</v>
          </cell>
        </row>
        <row r="4455">
          <cell r="A4455" t="str">
            <v>ET</v>
          </cell>
          <cell r="B4455" t="str">
            <v>Energy Transfer LP</v>
          </cell>
          <cell r="C4455">
            <v>41760</v>
          </cell>
          <cell r="D4455">
            <v>0.17937500000000001</v>
          </cell>
          <cell r="E4455" t="str">
            <v>Quarterly</v>
          </cell>
          <cell r="F4455">
            <v>2014</v>
          </cell>
          <cell r="G4455">
            <v>0.71750000000000003</v>
          </cell>
        </row>
        <row r="4456">
          <cell r="A4456" t="str">
            <v>ET</v>
          </cell>
          <cell r="B4456" t="str">
            <v>Energy Transfer LP</v>
          </cell>
          <cell r="C4456">
            <v>41851</v>
          </cell>
          <cell r="D4456">
            <v>0.19</v>
          </cell>
          <cell r="E4456" t="str">
            <v>Quarterly</v>
          </cell>
          <cell r="F4456">
            <v>2014</v>
          </cell>
          <cell r="G4456">
            <v>0.76</v>
          </cell>
        </row>
        <row r="4457">
          <cell r="A4457" t="str">
            <v>ET</v>
          </cell>
          <cell r="B4457" t="str">
            <v>Energy Transfer LP</v>
          </cell>
          <cell r="C4457">
            <v>41942</v>
          </cell>
          <cell r="D4457">
            <v>0.20749999999999999</v>
          </cell>
          <cell r="E4457" t="str">
            <v>Quarterly</v>
          </cell>
          <cell r="F4457">
            <v>2014</v>
          </cell>
          <cell r="G4457">
            <v>0.83</v>
          </cell>
        </row>
        <row r="4458">
          <cell r="A4458" t="str">
            <v>ET</v>
          </cell>
          <cell r="B4458" t="str">
            <v>Energy Transfer LP</v>
          </cell>
          <cell r="C4458">
            <v>42039</v>
          </cell>
          <cell r="D4458">
            <v>0.22500000000000001</v>
          </cell>
          <cell r="E4458" t="str">
            <v>Quarterly</v>
          </cell>
          <cell r="F4458">
            <v>2015</v>
          </cell>
          <cell r="G4458">
            <v>0.9</v>
          </cell>
        </row>
        <row r="4459">
          <cell r="A4459" t="str">
            <v>ET</v>
          </cell>
          <cell r="B4459" t="str">
            <v>Energy Transfer LP</v>
          </cell>
          <cell r="C4459">
            <v>42130</v>
          </cell>
          <cell r="D4459">
            <v>0.245</v>
          </cell>
          <cell r="E4459" t="str">
            <v>Quarterly</v>
          </cell>
          <cell r="F4459">
            <v>2015</v>
          </cell>
          <cell r="G4459">
            <v>0.98</v>
          </cell>
        </row>
        <row r="4460">
          <cell r="A4460" t="str">
            <v>ET</v>
          </cell>
          <cell r="B4460" t="str">
            <v>Energy Transfer LP</v>
          </cell>
          <cell r="C4460">
            <v>42220</v>
          </cell>
          <cell r="D4460">
            <v>0.26500000000000001</v>
          </cell>
          <cell r="E4460" t="str">
            <v>Quarterly</v>
          </cell>
          <cell r="F4460">
            <v>2015</v>
          </cell>
          <cell r="G4460">
            <v>1.06</v>
          </cell>
        </row>
        <row r="4461">
          <cell r="A4461" t="str">
            <v>ET</v>
          </cell>
          <cell r="B4461" t="str">
            <v>Energy Transfer LP</v>
          </cell>
          <cell r="C4461">
            <v>42311</v>
          </cell>
          <cell r="D4461">
            <v>0.28499999999999998</v>
          </cell>
          <cell r="E4461" t="str">
            <v>Quarterly</v>
          </cell>
          <cell r="F4461">
            <v>2015</v>
          </cell>
          <cell r="G4461">
            <v>1.1399999999999999</v>
          </cell>
        </row>
        <row r="4462">
          <cell r="A4462" t="str">
            <v>ET</v>
          </cell>
          <cell r="B4462" t="str">
            <v>Energy Transfer LP</v>
          </cell>
          <cell r="C4462">
            <v>42404</v>
          </cell>
          <cell r="D4462">
            <v>0.28499999999999998</v>
          </cell>
          <cell r="E4462" t="str">
            <v>Quarterly</v>
          </cell>
          <cell r="F4462">
            <v>2016</v>
          </cell>
          <cell r="G4462">
            <v>1.1399999999999999</v>
          </cell>
        </row>
        <row r="4463">
          <cell r="A4463" t="str">
            <v>ET</v>
          </cell>
          <cell r="B4463" t="str">
            <v>Energy Transfer LP</v>
          </cell>
          <cell r="C4463">
            <v>42494</v>
          </cell>
          <cell r="D4463">
            <v>0.28499999999999998</v>
          </cell>
          <cell r="E4463" t="str">
            <v>Quarterly</v>
          </cell>
          <cell r="F4463">
            <v>2016</v>
          </cell>
          <cell r="G4463">
            <v>1.1399999999999999</v>
          </cell>
        </row>
        <row r="4464">
          <cell r="A4464" t="str">
            <v>ET</v>
          </cell>
          <cell r="B4464" t="str">
            <v>Energy Transfer LP</v>
          </cell>
          <cell r="C4464">
            <v>42586</v>
          </cell>
          <cell r="D4464">
            <v>0.28499999999999998</v>
          </cell>
          <cell r="E4464" t="str">
            <v>Quarterly</v>
          </cell>
          <cell r="F4464">
            <v>2016</v>
          </cell>
          <cell r="G4464">
            <v>1.1399999999999999</v>
          </cell>
        </row>
        <row r="4465">
          <cell r="A4465" t="str">
            <v>ET</v>
          </cell>
          <cell r="B4465" t="str">
            <v>Energy Transfer LP</v>
          </cell>
          <cell r="C4465">
            <v>42677</v>
          </cell>
          <cell r="D4465">
            <v>0.28499999999999998</v>
          </cell>
          <cell r="E4465" t="str">
            <v>Quarterly</v>
          </cell>
          <cell r="F4465">
            <v>2016</v>
          </cell>
          <cell r="G4465">
            <v>1.1399999999999999</v>
          </cell>
        </row>
        <row r="4466">
          <cell r="A4466" t="str">
            <v>ET</v>
          </cell>
          <cell r="B4466" t="str">
            <v>Energy Transfer LP</v>
          </cell>
          <cell r="C4466">
            <v>42769</v>
          </cell>
          <cell r="D4466">
            <v>0.28499999999999998</v>
          </cell>
          <cell r="E4466" t="str">
            <v>Quarterly</v>
          </cell>
          <cell r="F4466">
            <v>2017</v>
          </cell>
          <cell r="G4466">
            <v>1.1399999999999999</v>
          </cell>
        </row>
        <row r="4467">
          <cell r="A4467" t="str">
            <v>ET</v>
          </cell>
          <cell r="B4467" t="str">
            <v>Energy Transfer LP</v>
          </cell>
          <cell r="C4467">
            <v>42863</v>
          </cell>
          <cell r="D4467">
            <v>0.28499999999999998</v>
          </cell>
          <cell r="E4467" t="str">
            <v>Quarterly</v>
          </cell>
          <cell r="F4467">
            <v>2017</v>
          </cell>
          <cell r="G4467">
            <v>1.1399999999999999</v>
          </cell>
        </row>
        <row r="4468">
          <cell r="A4468" t="str">
            <v>ET</v>
          </cell>
          <cell r="B4468" t="str">
            <v>Energy Transfer LP</v>
          </cell>
          <cell r="C4468">
            <v>42950</v>
          </cell>
          <cell r="D4468">
            <v>0.28499999999999998</v>
          </cell>
          <cell r="E4468" t="str">
            <v>Quarterly</v>
          </cell>
          <cell r="F4468">
            <v>2017</v>
          </cell>
          <cell r="G4468">
            <v>1.1399999999999999</v>
          </cell>
        </row>
        <row r="4469">
          <cell r="A4469" t="str">
            <v>ET</v>
          </cell>
          <cell r="B4469" t="str">
            <v>Energy Transfer LP</v>
          </cell>
          <cell r="C4469">
            <v>43045</v>
          </cell>
          <cell r="D4469">
            <v>0.29499999999999998</v>
          </cell>
          <cell r="E4469" t="str">
            <v>Quarterly</v>
          </cell>
          <cell r="F4469">
            <v>2017</v>
          </cell>
          <cell r="G4469">
            <v>1.18</v>
          </cell>
        </row>
        <row r="4470">
          <cell r="A4470" t="str">
            <v>ET</v>
          </cell>
          <cell r="B4470" t="str">
            <v>Energy Transfer LP</v>
          </cell>
          <cell r="C4470">
            <v>43138</v>
          </cell>
          <cell r="D4470">
            <v>0.30499999999999999</v>
          </cell>
          <cell r="E4470" t="str">
            <v>Quarterly</v>
          </cell>
          <cell r="F4470">
            <v>2018</v>
          </cell>
          <cell r="G4470">
            <v>1.22</v>
          </cell>
        </row>
        <row r="4471">
          <cell r="A4471" t="str">
            <v>ET</v>
          </cell>
          <cell r="B4471" t="str">
            <v>Energy Transfer LP</v>
          </cell>
          <cell r="C4471">
            <v>43224</v>
          </cell>
          <cell r="D4471">
            <v>0.30499999999999999</v>
          </cell>
          <cell r="E4471" t="str">
            <v>Quarterly</v>
          </cell>
          <cell r="F4471">
            <v>2018</v>
          </cell>
          <cell r="G4471">
            <v>1.22</v>
          </cell>
        </row>
        <row r="4472">
          <cell r="A4472" t="str">
            <v>ET</v>
          </cell>
          <cell r="B4472" t="str">
            <v>Energy Transfer LP</v>
          </cell>
          <cell r="C4472">
            <v>43315</v>
          </cell>
          <cell r="D4472">
            <v>0.30499999999999999</v>
          </cell>
          <cell r="E4472" t="str">
            <v>Quarterly</v>
          </cell>
          <cell r="F4472">
            <v>2018</v>
          </cell>
          <cell r="G4472">
            <v>1.22</v>
          </cell>
        </row>
        <row r="4473">
          <cell r="A4473" t="str">
            <v>ET</v>
          </cell>
          <cell r="B4473" t="str">
            <v>Energy Transfer LP</v>
          </cell>
          <cell r="C4473">
            <v>43411</v>
          </cell>
          <cell r="D4473">
            <v>0.30499999999999999</v>
          </cell>
          <cell r="E4473" t="str">
            <v>Quarterly</v>
          </cell>
          <cell r="F4473">
            <v>2018</v>
          </cell>
          <cell r="G4473">
            <v>1.22</v>
          </cell>
        </row>
        <row r="4474">
          <cell r="A4474" t="str">
            <v>ET</v>
          </cell>
          <cell r="B4474" t="str">
            <v>Energy Transfer LP</v>
          </cell>
          <cell r="C4474">
            <v>43503</v>
          </cell>
          <cell r="D4474">
            <v>0.30499999999999999</v>
          </cell>
          <cell r="E4474" t="str">
            <v>Quarterly</v>
          </cell>
          <cell r="F4474">
            <v>2019</v>
          </cell>
          <cell r="G4474">
            <v>1.22</v>
          </cell>
        </row>
        <row r="4475">
          <cell r="A4475" t="str">
            <v>ET</v>
          </cell>
          <cell r="B4475" t="str">
            <v>Energy Transfer LP</v>
          </cell>
          <cell r="C4475">
            <v>43591</v>
          </cell>
          <cell r="D4475">
            <v>0.30499999999999999</v>
          </cell>
          <cell r="E4475" t="str">
            <v>Quarterly</v>
          </cell>
          <cell r="F4475">
            <v>2019</v>
          </cell>
          <cell r="G4475">
            <v>1.22</v>
          </cell>
        </row>
        <row r="4476">
          <cell r="A4476" t="str">
            <v>ET</v>
          </cell>
          <cell r="B4476" t="str">
            <v>Energy Transfer LP</v>
          </cell>
          <cell r="C4476">
            <v>43682</v>
          </cell>
          <cell r="D4476">
            <v>0.30499999999999999</v>
          </cell>
          <cell r="E4476" t="str">
            <v>Quarterly</v>
          </cell>
          <cell r="F4476">
            <v>2019</v>
          </cell>
          <cell r="G4476">
            <v>1.22</v>
          </cell>
        </row>
        <row r="4477">
          <cell r="A4477" t="str">
            <v>ET</v>
          </cell>
          <cell r="B4477" t="str">
            <v>Energy Transfer LP</v>
          </cell>
          <cell r="C4477">
            <v>43773</v>
          </cell>
          <cell r="D4477">
            <v>0.30499999999999999</v>
          </cell>
          <cell r="E4477" t="str">
            <v>Quarterly</v>
          </cell>
          <cell r="F4477">
            <v>2019</v>
          </cell>
          <cell r="G4477">
            <v>1.22</v>
          </cell>
        </row>
        <row r="4478">
          <cell r="A4478" t="str">
            <v>ET</v>
          </cell>
          <cell r="B4478" t="str">
            <v>Energy Transfer LP</v>
          </cell>
          <cell r="C4478">
            <v>43867</v>
          </cell>
          <cell r="D4478">
            <v>0.30499999999999999</v>
          </cell>
          <cell r="E4478" t="str">
            <v>Quarterly</v>
          </cell>
          <cell r="F4478">
            <v>2020</v>
          </cell>
          <cell r="G4478">
            <v>1.22</v>
          </cell>
        </row>
        <row r="4479">
          <cell r="A4479" t="str">
            <v>ET</v>
          </cell>
          <cell r="B4479" t="str">
            <v>Energy Transfer LP</v>
          </cell>
          <cell r="C4479">
            <v>43957</v>
          </cell>
          <cell r="D4479">
            <v>0.30499999999999999</v>
          </cell>
          <cell r="E4479" t="str">
            <v>Quarterly</v>
          </cell>
          <cell r="F4479">
            <v>2020</v>
          </cell>
          <cell r="G4479">
            <v>1.22</v>
          </cell>
        </row>
        <row r="4480">
          <cell r="A4480" t="str">
            <v>ENLC</v>
          </cell>
          <cell r="B4480" t="str">
            <v>EnLink Midstream LLC</v>
          </cell>
          <cell r="C4480">
            <v>41760</v>
          </cell>
          <cell r="D4480">
            <v>0.18</v>
          </cell>
          <cell r="E4480" t="str">
            <v>Quarterly</v>
          </cell>
          <cell r="F4480">
            <v>2014</v>
          </cell>
          <cell r="G4480">
            <v>0.72</v>
          </cell>
        </row>
        <row r="4481">
          <cell r="A4481" t="str">
            <v>ENLC</v>
          </cell>
          <cell r="B4481" t="str">
            <v>EnLink Midstream LLC</v>
          </cell>
          <cell r="C4481">
            <v>41851</v>
          </cell>
          <cell r="D4481">
            <v>0.22</v>
          </cell>
          <cell r="E4481" t="str">
            <v>Quarterly</v>
          </cell>
          <cell r="F4481">
            <v>2014</v>
          </cell>
          <cell r="G4481">
            <v>0.88</v>
          </cell>
        </row>
        <row r="4482">
          <cell r="A4482" t="str">
            <v>ENLC</v>
          </cell>
          <cell r="B4482" t="str">
            <v>EnLink Midstream LLC</v>
          </cell>
          <cell r="C4482">
            <v>41942</v>
          </cell>
          <cell r="D4482">
            <v>0.23</v>
          </cell>
          <cell r="E4482" t="str">
            <v>Quarterly</v>
          </cell>
          <cell r="F4482">
            <v>2014</v>
          </cell>
          <cell r="G4482">
            <v>0.92</v>
          </cell>
        </row>
        <row r="4483">
          <cell r="A4483" t="str">
            <v>ENLC</v>
          </cell>
          <cell r="B4483" t="str">
            <v>EnLink Midstream LLC</v>
          </cell>
          <cell r="C4483">
            <v>42033</v>
          </cell>
          <cell r="D4483">
            <v>0.23499999999999999</v>
          </cell>
          <cell r="E4483" t="str">
            <v>Quarterly</v>
          </cell>
          <cell r="F4483">
            <v>2015</v>
          </cell>
          <cell r="G4483">
            <v>0.94</v>
          </cell>
        </row>
        <row r="4484">
          <cell r="A4484" t="str">
            <v>ENLC</v>
          </cell>
          <cell r="B4484" t="str">
            <v>EnLink Midstream LLC</v>
          </cell>
          <cell r="C4484">
            <v>42123</v>
          </cell>
          <cell r="D4484">
            <v>0.245</v>
          </cell>
          <cell r="E4484" t="str">
            <v>Quarterly</v>
          </cell>
          <cell r="F4484">
            <v>2015</v>
          </cell>
          <cell r="G4484">
            <v>0.98</v>
          </cell>
        </row>
        <row r="4485">
          <cell r="A4485" t="str">
            <v>ENLC</v>
          </cell>
          <cell r="B4485" t="str">
            <v>EnLink Midstream LLC</v>
          </cell>
          <cell r="C4485">
            <v>42214</v>
          </cell>
          <cell r="D4485">
            <v>0.25</v>
          </cell>
          <cell r="E4485" t="str">
            <v>Quarterly</v>
          </cell>
          <cell r="F4485">
            <v>2015</v>
          </cell>
          <cell r="G4485">
            <v>1</v>
          </cell>
        </row>
        <row r="4486">
          <cell r="A4486" t="str">
            <v>ENLC</v>
          </cell>
          <cell r="B4486" t="str">
            <v>EnLink Midstream LLC</v>
          </cell>
          <cell r="C4486">
            <v>42306</v>
          </cell>
          <cell r="D4486">
            <v>0.255</v>
          </cell>
          <cell r="E4486" t="str">
            <v>Quarterly</v>
          </cell>
          <cell r="F4486">
            <v>2015</v>
          </cell>
          <cell r="G4486">
            <v>1.02</v>
          </cell>
        </row>
        <row r="4487">
          <cell r="A4487" t="str">
            <v>ENLC</v>
          </cell>
          <cell r="B4487" t="str">
            <v>EnLink Midstream LLC</v>
          </cell>
          <cell r="C4487">
            <v>42397</v>
          </cell>
          <cell r="D4487">
            <v>0.255</v>
          </cell>
          <cell r="E4487" t="str">
            <v>Quarterly</v>
          </cell>
          <cell r="F4487">
            <v>2016</v>
          </cell>
          <cell r="G4487">
            <v>1.02</v>
          </cell>
        </row>
        <row r="4488">
          <cell r="A4488" t="str">
            <v>ENLC</v>
          </cell>
          <cell r="B4488" t="str">
            <v>EnLink Midstream LLC</v>
          </cell>
          <cell r="C4488">
            <v>42488</v>
          </cell>
          <cell r="D4488">
            <v>0.255</v>
          </cell>
          <cell r="E4488" t="str">
            <v>Quarterly</v>
          </cell>
          <cell r="F4488">
            <v>2016</v>
          </cell>
          <cell r="G4488">
            <v>1.02</v>
          </cell>
        </row>
        <row r="4489">
          <cell r="A4489" t="str">
            <v>ENLC</v>
          </cell>
          <cell r="B4489" t="str">
            <v>EnLink Midstream LLC</v>
          </cell>
          <cell r="C4489">
            <v>42579</v>
          </cell>
          <cell r="D4489">
            <v>0.255</v>
          </cell>
          <cell r="E4489" t="str">
            <v>Quarterly</v>
          </cell>
          <cell r="F4489">
            <v>2016</v>
          </cell>
          <cell r="G4489">
            <v>1.02</v>
          </cell>
        </row>
        <row r="4490">
          <cell r="A4490" t="str">
            <v>ENLC</v>
          </cell>
          <cell r="B4490" t="str">
            <v>EnLink Midstream LLC</v>
          </cell>
          <cell r="C4490">
            <v>42670</v>
          </cell>
          <cell r="D4490">
            <v>0.255</v>
          </cell>
          <cell r="E4490" t="str">
            <v>Quarterly</v>
          </cell>
          <cell r="F4490">
            <v>2016</v>
          </cell>
          <cell r="G4490">
            <v>1.02</v>
          </cell>
        </row>
        <row r="4491">
          <cell r="A4491" t="str">
            <v>ENLC</v>
          </cell>
          <cell r="B4491" t="str">
            <v>EnLink Midstream LLC</v>
          </cell>
          <cell r="C4491">
            <v>42762</v>
          </cell>
          <cell r="D4491">
            <v>0.255</v>
          </cell>
          <cell r="E4491" t="str">
            <v>Quarterly</v>
          </cell>
          <cell r="F4491">
            <v>2017</v>
          </cell>
          <cell r="G4491">
            <v>1.02</v>
          </cell>
        </row>
        <row r="4492">
          <cell r="A4492" t="str">
            <v>ENLC</v>
          </cell>
          <cell r="B4492" t="str">
            <v>EnLink Midstream LLC</v>
          </cell>
          <cell r="C4492">
            <v>42853</v>
          </cell>
          <cell r="D4492">
            <v>0.255</v>
          </cell>
          <cell r="E4492" t="str">
            <v>Quarterly</v>
          </cell>
          <cell r="F4492">
            <v>2017</v>
          </cell>
          <cell r="G4492">
            <v>1.02</v>
          </cell>
        </row>
        <row r="4493">
          <cell r="A4493" t="str">
            <v>ENLC</v>
          </cell>
          <cell r="B4493" t="str">
            <v>EnLink Midstream LLC</v>
          </cell>
          <cell r="C4493">
            <v>42944</v>
          </cell>
          <cell r="D4493">
            <v>0.255</v>
          </cell>
          <cell r="E4493" t="str">
            <v>Quarterly</v>
          </cell>
          <cell r="F4493">
            <v>2017</v>
          </cell>
          <cell r="G4493">
            <v>1.02</v>
          </cell>
        </row>
        <row r="4494">
          <cell r="A4494" t="str">
            <v>ENLC</v>
          </cell>
          <cell r="B4494" t="str">
            <v>EnLink Midstream LLC</v>
          </cell>
          <cell r="C4494">
            <v>43039</v>
          </cell>
          <cell r="D4494">
            <v>0.255</v>
          </cell>
          <cell r="E4494" t="str">
            <v>Quarterly</v>
          </cell>
          <cell r="F4494">
            <v>2017</v>
          </cell>
          <cell r="G4494">
            <v>1.02</v>
          </cell>
        </row>
        <row r="4495">
          <cell r="A4495" t="str">
            <v>ENLC</v>
          </cell>
          <cell r="B4495" t="str">
            <v>EnLink Midstream LLC</v>
          </cell>
          <cell r="C4495">
            <v>43130</v>
          </cell>
          <cell r="D4495">
            <v>0.25900000000000001</v>
          </cell>
          <cell r="E4495" t="str">
            <v>Quarterly</v>
          </cell>
          <cell r="F4495">
            <v>2018</v>
          </cell>
          <cell r="G4495">
            <v>1.036</v>
          </cell>
        </row>
        <row r="4496">
          <cell r="A4496" t="str">
            <v>ENLC</v>
          </cell>
          <cell r="B4496" t="str">
            <v>EnLink Midstream LLC</v>
          </cell>
          <cell r="C4496">
            <v>43217</v>
          </cell>
          <cell r="D4496">
            <v>0.26300000000000001</v>
          </cell>
          <cell r="E4496" t="str">
            <v>Quarterly</v>
          </cell>
          <cell r="F4496">
            <v>2018</v>
          </cell>
          <cell r="G4496">
            <v>1.052</v>
          </cell>
        </row>
        <row r="4497">
          <cell r="A4497" t="str">
            <v>ENLC</v>
          </cell>
          <cell r="B4497" t="str">
            <v>EnLink Midstream LLC</v>
          </cell>
          <cell r="C4497">
            <v>43308</v>
          </cell>
          <cell r="D4497">
            <v>0.26700000000000002</v>
          </cell>
          <cell r="E4497" t="str">
            <v>Quarterly</v>
          </cell>
          <cell r="F4497">
            <v>2018</v>
          </cell>
          <cell r="G4497">
            <v>1.0680000000000001</v>
          </cell>
        </row>
        <row r="4498">
          <cell r="A4498" t="str">
            <v>ENLC</v>
          </cell>
          <cell r="B4498" t="str">
            <v>EnLink Midstream LLC</v>
          </cell>
          <cell r="C4498">
            <v>43399</v>
          </cell>
          <cell r="D4498">
            <v>0.27100000000000002</v>
          </cell>
          <cell r="E4498" t="str">
            <v>Quarterly</v>
          </cell>
          <cell r="F4498">
            <v>2018</v>
          </cell>
          <cell r="G4498">
            <v>1.0840000000000001</v>
          </cell>
        </row>
        <row r="4499">
          <cell r="A4499" t="str">
            <v>ENLC</v>
          </cell>
          <cell r="B4499" t="str">
            <v>EnLink Midstream LLC</v>
          </cell>
          <cell r="C4499">
            <v>43488</v>
          </cell>
          <cell r="D4499">
            <v>0.27500000000000002</v>
          </cell>
          <cell r="E4499" t="str">
            <v>Quarterly</v>
          </cell>
          <cell r="F4499">
            <v>2019</v>
          </cell>
          <cell r="G4499">
            <v>1.1000000000000001</v>
          </cell>
        </row>
        <row r="4500">
          <cell r="A4500" t="str">
            <v>ENLC</v>
          </cell>
          <cell r="B4500" t="str">
            <v>EnLink Midstream LLC</v>
          </cell>
          <cell r="C4500">
            <v>43581</v>
          </cell>
          <cell r="D4500">
            <v>0.27900000000000003</v>
          </cell>
          <cell r="E4500" t="str">
            <v>Quarterly</v>
          </cell>
          <cell r="F4500">
            <v>2019</v>
          </cell>
          <cell r="G4500">
            <v>1.1160000000000001</v>
          </cell>
        </row>
        <row r="4501">
          <cell r="A4501" t="str">
            <v>ENLC</v>
          </cell>
          <cell r="B4501" t="str">
            <v>EnLink Midstream LLC</v>
          </cell>
          <cell r="C4501">
            <v>43763</v>
          </cell>
          <cell r="D4501">
            <v>0.28299999999999997</v>
          </cell>
          <cell r="E4501" t="str">
            <v>Quarterly</v>
          </cell>
          <cell r="F4501">
            <v>2019</v>
          </cell>
          <cell r="G4501">
            <v>1.1319999999999999</v>
          </cell>
        </row>
        <row r="4502">
          <cell r="A4502" t="str">
            <v>ENLC</v>
          </cell>
          <cell r="B4502" t="str">
            <v>EnLink Midstream LLC</v>
          </cell>
          <cell r="C4502">
            <v>43860</v>
          </cell>
          <cell r="D4502">
            <v>0.1875</v>
          </cell>
          <cell r="E4502" t="str">
            <v>Quarterly</v>
          </cell>
          <cell r="F4502">
            <v>2020</v>
          </cell>
          <cell r="G4502">
            <v>0.75</v>
          </cell>
        </row>
        <row r="4503">
          <cell r="A4503" t="str">
            <v>ETR</v>
          </cell>
          <cell r="B4503" t="str">
            <v>Entergy Corp.</v>
          </cell>
          <cell r="C4503">
            <v>34369</v>
          </cell>
          <cell r="D4503">
            <v>0.45</v>
          </cell>
          <cell r="E4503" t="str">
            <v>Quarterly</v>
          </cell>
          <cell r="F4503">
            <v>1994</v>
          </cell>
          <cell r="G4503">
            <v>1.8</v>
          </cell>
        </row>
        <row r="4504">
          <cell r="A4504" t="str">
            <v>ETR</v>
          </cell>
          <cell r="B4504" t="str">
            <v>Entergy Corp.</v>
          </cell>
          <cell r="C4504">
            <v>34456</v>
          </cell>
          <cell r="D4504">
            <v>0.45</v>
          </cell>
          <cell r="E4504" t="str">
            <v>Quarterly</v>
          </cell>
          <cell r="F4504">
            <v>1994</v>
          </cell>
          <cell r="G4504">
            <v>1.8</v>
          </cell>
        </row>
        <row r="4505">
          <cell r="A4505" t="str">
            <v>ETR</v>
          </cell>
          <cell r="B4505" t="str">
            <v>Entergy Corp.</v>
          </cell>
          <cell r="C4505">
            <v>34554</v>
          </cell>
          <cell r="D4505">
            <v>0.45</v>
          </cell>
          <cell r="E4505" t="str">
            <v>Quarterly</v>
          </cell>
          <cell r="F4505">
            <v>1994</v>
          </cell>
          <cell r="G4505">
            <v>1.8</v>
          </cell>
        </row>
        <row r="4506">
          <cell r="A4506" t="str">
            <v>ETR</v>
          </cell>
          <cell r="B4506" t="str">
            <v>Entergy Corp.</v>
          </cell>
          <cell r="C4506">
            <v>34642</v>
          </cell>
          <cell r="D4506">
            <v>0.45</v>
          </cell>
          <cell r="E4506" t="str">
            <v>Quarterly</v>
          </cell>
          <cell r="F4506">
            <v>1994</v>
          </cell>
          <cell r="G4506">
            <v>1.8</v>
          </cell>
        </row>
        <row r="4507">
          <cell r="A4507" t="str">
            <v>ETR</v>
          </cell>
          <cell r="B4507" t="str">
            <v>Entergy Corp.</v>
          </cell>
          <cell r="C4507">
            <v>34736</v>
          </cell>
          <cell r="D4507">
            <v>0.45</v>
          </cell>
          <cell r="E4507" t="str">
            <v>Quarterly</v>
          </cell>
          <cell r="F4507">
            <v>1995</v>
          </cell>
          <cell r="G4507">
            <v>1.8</v>
          </cell>
        </row>
        <row r="4508">
          <cell r="A4508" t="str">
            <v>ETR</v>
          </cell>
          <cell r="B4508" t="str">
            <v>Entergy Corp.</v>
          </cell>
          <cell r="C4508">
            <v>34827</v>
          </cell>
          <cell r="D4508">
            <v>0.45</v>
          </cell>
          <cell r="E4508" t="str">
            <v>Quarterly</v>
          </cell>
          <cell r="F4508">
            <v>1995</v>
          </cell>
          <cell r="G4508">
            <v>1.8</v>
          </cell>
        </row>
        <row r="4509">
          <cell r="A4509" t="str">
            <v>ETR</v>
          </cell>
          <cell r="B4509" t="str">
            <v>Entergy Corp.</v>
          </cell>
          <cell r="C4509">
            <v>34920</v>
          </cell>
          <cell r="D4509">
            <v>0.45</v>
          </cell>
          <cell r="E4509" t="str">
            <v>Quarterly</v>
          </cell>
          <cell r="F4509">
            <v>1995</v>
          </cell>
          <cell r="G4509">
            <v>1.8</v>
          </cell>
        </row>
        <row r="4510">
          <cell r="A4510" t="str">
            <v>ETR</v>
          </cell>
          <cell r="B4510" t="str">
            <v>Entergy Corp.</v>
          </cell>
          <cell r="C4510">
            <v>35011</v>
          </cell>
          <cell r="D4510">
            <v>0.45</v>
          </cell>
          <cell r="E4510" t="str">
            <v>Quarterly</v>
          </cell>
          <cell r="F4510">
            <v>1995</v>
          </cell>
          <cell r="G4510">
            <v>1.8</v>
          </cell>
        </row>
        <row r="4511">
          <cell r="A4511" t="str">
            <v>ETR</v>
          </cell>
          <cell r="B4511" t="str">
            <v>Entergy Corp.</v>
          </cell>
          <cell r="C4511">
            <v>35102</v>
          </cell>
          <cell r="D4511">
            <v>0.45</v>
          </cell>
          <cell r="E4511" t="str">
            <v>Quarterly</v>
          </cell>
          <cell r="F4511">
            <v>1996</v>
          </cell>
          <cell r="G4511">
            <v>1.8</v>
          </cell>
        </row>
        <row r="4512">
          <cell r="A4512" t="str">
            <v>ETR</v>
          </cell>
          <cell r="B4512" t="str">
            <v>Entergy Corp.</v>
          </cell>
          <cell r="C4512">
            <v>35193</v>
          </cell>
          <cell r="D4512">
            <v>0.45</v>
          </cell>
          <cell r="E4512" t="str">
            <v>Quarterly</v>
          </cell>
          <cell r="F4512">
            <v>1996</v>
          </cell>
          <cell r="G4512">
            <v>1.8</v>
          </cell>
        </row>
        <row r="4513">
          <cell r="A4513" t="str">
            <v>ETR</v>
          </cell>
          <cell r="B4513" t="str">
            <v>Entergy Corp.</v>
          </cell>
          <cell r="C4513">
            <v>35282</v>
          </cell>
          <cell r="D4513">
            <v>0.45</v>
          </cell>
          <cell r="E4513" t="str">
            <v>Quarterly</v>
          </cell>
          <cell r="F4513">
            <v>1996</v>
          </cell>
          <cell r="G4513">
            <v>1.8</v>
          </cell>
        </row>
        <row r="4514">
          <cell r="A4514" t="str">
            <v>ETR</v>
          </cell>
          <cell r="B4514" t="str">
            <v>Entergy Corp.</v>
          </cell>
          <cell r="C4514">
            <v>35373</v>
          </cell>
          <cell r="D4514">
            <v>0.45</v>
          </cell>
          <cell r="E4514" t="str">
            <v>Quarterly</v>
          </cell>
          <cell r="F4514">
            <v>1996</v>
          </cell>
          <cell r="G4514">
            <v>1.8</v>
          </cell>
        </row>
        <row r="4515">
          <cell r="A4515" t="str">
            <v>ETR</v>
          </cell>
          <cell r="B4515" t="str">
            <v>Entergy Corp.</v>
          </cell>
          <cell r="C4515">
            <v>35471</v>
          </cell>
          <cell r="D4515">
            <v>0.45</v>
          </cell>
          <cell r="E4515" t="str">
            <v>Quarterly</v>
          </cell>
          <cell r="F4515">
            <v>1997</v>
          </cell>
          <cell r="G4515">
            <v>1.8</v>
          </cell>
        </row>
        <row r="4516">
          <cell r="A4516" t="str">
            <v>ETR</v>
          </cell>
          <cell r="B4516" t="str">
            <v>Entergy Corp.</v>
          </cell>
          <cell r="C4516">
            <v>35562</v>
          </cell>
          <cell r="D4516">
            <v>0.45</v>
          </cell>
          <cell r="E4516" t="str">
            <v>Quarterly</v>
          </cell>
          <cell r="F4516">
            <v>1997</v>
          </cell>
          <cell r="G4516">
            <v>1.8</v>
          </cell>
        </row>
        <row r="4517">
          <cell r="A4517" t="str">
            <v>ETR</v>
          </cell>
          <cell r="B4517" t="str">
            <v>Entergy Corp.</v>
          </cell>
          <cell r="C4517">
            <v>35653</v>
          </cell>
          <cell r="D4517">
            <v>0.45</v>
          </cell>
          <cell r="E4517" t="str">
            <v>Quarterly</v>
          </cell>
          <cell r="F4517">
            <v>1997</v>
          </cell>
          <cell r="G4517">
            <v>1.8</v>
          </cell>
        </row>
        <row r="4518">
          <cell r="A4518" t="str">
            <v>ETR</v>
          </cell>
          <cell r="B4518" t="str">
            <v>Entergy Corp.</v>
          </cell>
          <cell r="C4518">
            <v>35741</v>
          </cell>
          <cell r="D4518">
            <v>0.45</v>
          </cell>
          <cell r="E4518" t="str">
            <v>Quarterly</v>
          </cell>
          <cell r="F4518">
            <v>1997</v>
          </cell>
          <cell r="G4518">
            <v>1.8</v>
          </cell>
        </row>
        <row r="4519">
          <cell r="A4519" t="str">
            <v>ETR</v>
          </cell>
          <cell r="B4519" t="str">
            <v>Entergy Corp.</v>
          </cell>
          <cell r="C4519">
            <v>35835</v>
          </cell>
          <cell r="D4519">
            <v>0.45</v>
          </cell>
          <cell r="E4519" t="str">
            <v>Quarterly</v>
          </cell>
          <cell r="F4519">
            <v>1998</v>
          </cell>
          <cell r="G4519">
            <v>1.8</v>
          </cell>
        </row>
        <row r="4520">
          <cell r="A4520" t="str">
            <v>ETR</v>
          </cell>
          <cell r="B4520" t="str">
            <v>Entergy Corp.</v>
          </cell>
          <cell r="C4520">
            <v>35926</v>
          </cell>
          <cell r="D4520">
            <v>0.45</v>
          </cell>
          <cell r="E4520" t="str">
            <v>Quarterly</v>
          </cell>
          <cell r="F4520">
            <v>1998</v>
          </cell>
          <cell r="G4520">
            <v>1.8</v>
          </cell>
        </row>
        <row r="4521">
          <cell r="A4521" t="str">
            <v>ETR</v>
          </cell>
          <cell r="B4521" t="str">
            <v>Entergy Corp.</v>
          </cell>
          <cell r="C4521">
            <v>36017</v>
          </cell>
          <cell r="D4521">
            <v>0.3</v>
          </cell>
          <cell r="E4521" t="str">
            <v>Quarterly</v>
          </cell>
          <cell r="F4521">
            <v>1998</v>
          </cell>
          <cell r="G4521">
            <v>1.2</v>
          </cell>
        </row>
        <row r="4522">
          <cell r="A4522" t="str">
            <v>ETR</v>
          </cell>
          <cell r="B4522" t="str">
            <v>Entergy Corp.</v>
          </cell>
          <cell r="C4522">
            <v>36108</v>
          </cell>
          <cell r="D4522">
            <v>0.3</v>
          </cell>
          <cell r="E4522" t="str">
            <v>Quarterly</v>
          </cell>
          <cell r="F4522">
            <v>1998</v>
          </cell>
          <cell r="G4522">
            <v>1.2</v>
          </cell>
        </row>
        <row r="4523">
          <cell r="A4523" t="str">
            <v>ETR</v>
          </cell>
          <cell r="B4523" t="str">
            <v>Entergy Corp.</v>
          </cell>
          <cell r="C4523">
            <v>36199</v>
          </cell>
          <cell r="D4523">
            <v>0.3</v>
          </cell>
          <cell r="E4523" t="str">
            <v>Quarterly</v>
          </cell>
          <cell r="F4523">
            <v>1999</v>
          </cell>
          <cell r="G4523">
            <v>1.2</v>
          </cell>
        </row>
        <row r="4524">
          <cell r="A4524" t="str">
            <v>ETR</v>
          </cell>
          <cell r="B4524" t="str">
            <v>Entergy Corp.</v>
          </cell>
          <cell r="C4524">
            <v>36290</v>
          </cell>
          <cell r="D4524">
            <v>0.3</v>
          </cell>
          <cell r="E4524" t="str">
            <v>Quarterly</v>
          </cell>
          <cell r="F4524">
            <v>1999</v>
          </cell>
          <cell r="G4524">
            <v>1.2</v>
          </cell>
        </row>
        <row r="4525">
          <cell r="A4525" t="str">
            <v>ETR</v>
          </cell>
          <cell r="B4525" t="str">
            <v>Entergy Corp.</v>
          </cell>
          <cell r="C4525">
            <v>36381</v>
          </cell>
          <cell r="D4525">
            <v>0.3</v>
          </cell>
          <cell r="E4525" t="str">
            <v>Quarterly</v>
          </cell>
          <cell r="F4525">
            <v>1999</v>
          </cell>
          <cell r="G4525">
            <v>1.2</v>
          </cell>
        </row>
        <row r="4526">
          <cell r="A4526" t="str">
            <v>ETR</v>
          </cell>
          <cell r="B4526" t="str">
            <v>Entergy Corp.</v>
          </cell>
          <cell r="C4526">
            <v>36472</v>
          </cell>
          <cell r="D4526">
            <v>0.3</v>
          </cell>
          <cell r="E4526" t="str">
            <v>Quarterly</v>
          </cell>
          <cell r="F4526">
            <v>1999</v>
          </cell>
          <cell r="G4526">
            <v>1.2</v>
          </cell>
        </row>
        <row r="4527">
          <cell r="A4527" t="str">
            <v>ETR</v>
          </cell>
          <cell r="B4527" t="str">
            <v>Entergy Corp.</v>
          </cell>
          <cell r="C4527">
            <v>36567</v>
          </cell>
          <cell r="D4527">
            <v>0.3</v>
          </cell>
          <cell r="E4527" t="str">
            <v>Quarterly</v>
          </cell>
          <cell r="F4527">
            <v>2000</v>
          </cell>
          <cell r="G4527">
            <v>1.2</v>
          </cell>
        </row>
        <row r="4528">
          <cell r="A4528" t="str">
            <v>ETR</v>
          </cell>
          <cell r="B4528" t="str">
            <v>Entergy Corp.</v>
          </cell>
          <cell r="C4528">
            <v>36658</v>
          </cell>
          <cell r="D4528">
            <v>0.3</v>
          </cell>
          <cell r="E4528" t="str">
            <v>Quarterly</v>
          </cell>
          <cell r="F4528">
            <v>2000</v>
          </cell>
          <cell r="G4528">
            <v>1.2</v>
          </cell>
        </row>
        <row r="4529">
          <cell r="A4529" t="str">
            <v>ETR</v>
          </cell>
          <cell r="B4529" t="str">
            <v>Entergy Corp.</v>
          </cell>
          <cell r="C4529">
            <v>36748</v>
          </cell>
          <cell r="D4529">
            <v>0.3</v>
          </cell>
          <cell r="E4529" t="str">
            <v>Quarterly</v>
          </cell>
          <cell r="F4529">
            <v>2000</v>
          </cell>
          <cell r="G4529">
            <v>1.2</v>
          </cell>
        </row>
        <row r="4530">
          <cell r="A4530" t="str">
            <v>ETR</v>
          </cell>
          <cell r="B4530" t="str">
            <v>Entergy Corp.</v>
          </cell>
          <cell r="C4530">
            <v>36838</v>
          </cell>
          <cell r="D4530">
            <v>0.315</v>
          </cell>
          <cell r="E4530" t="str">
            <v>Quarterly</v>
          </cell>
          <cell r="F4530">
            <v>2000</v>
          </cell>
          <cell r="G4530">
            <v>1.26</v>
          </cell>
        </row>
        <row r="4531">
          <cell r="A4531" t="str">
            <v>ETR</v>
          </cell>
          <cell r="B4531" t="str">
            <v>Entergy Corp.</v>
          </cell>
          <cell r="C4531">
            <v>36931</v>
          </cell>
          <cell r="D4531">
            <v>0.315</v>
          </cell>
          <cell r="E4531" t="str">
            <v>Quarterly</v>
          </cell>
          <cell r="F4531">
            <v>2001</v>
          </cell>
          <cell r="G4531">
            <v>1.26</v>
          </cell>
        </row>
        <row r="4532">
          <cell r="A4532" t="str">
            <v>ETR</v>
          </cell>
          <cell r="B4532" t="str">
            <v>Entergy Corp.</v>
          </cell>
          <cell r="C4532">
            <v>37022</v>
          </cell>
          <cell r="D4532">
            <v>0.315</v>
          </cell>
          <cell r="E4532" t="str">
            <v>Quarterly</v>
          </cell>
          <cell r="F4532">
            <v>2001</v>
          </cell>
          <cell r="G4532">
            <v>1.26</v>
          </cell>
        </row>
        <row r="4533">
          <cell r="A4533" t="str">
            <v>ETR</v>
          </cell>
          <cell r="B4533" t="str">
            <v>Entergy Corp.</v>
          </cell>
          <cell r="C4533">
            <v>37113</v>
          </cell>
          <cell r="D4533">
            <v>0.315</v>
          </cell>
          <cell r="E4533" t="str">
            <v>Quarterly</v>
          </cell>
          <cell r="F4533">
            <v>2001</v>
          </cell>
          <cell r="G4533">
            <v>1.26</v>
          </cell>
        </row>
        <row r="4534">
          <cell r="A4534" t="str">
            <v>ETR</v>
          </cell>
          <cell r="B4534" t="str">
            <v>Entergy Corp.</v>
          </cell>
          <cell r="C4534">
            <v>37203</v>
          </cell>
          <cell r="D4534">
            <v>0.33</v>
          </cell>
          <cell r="E4534" t="str">
            <v>Quarterly</v>
          </cell>
          <cell r="F4534">
            <v>2001</v>
          </cell>
          <cell r="G4534">
            <v>1.32</v>
          </cell>
        </row>
        <row r="4535">
          <cell r="A4535" t="str">
            <v>ETR</v>
          </cell>
          <cell r="B4535" t="str">
            <v>Entergy Corp.</v>
          </cell>
          <cell r="C4535">
            <v>37294</v>
          </cell>
          <cell r="D4535">
            <v>0.33</v>
          </cell>
          <cell r="E4535" t="str">
            <v>Quarterly</v>
          </cell>
          <cell r="F4535">
            <v>2002</v>
          </cell>
          <cell r="G4535">
            <v>1.32</v>
          </cell>
        </row>
        <row r="4536">
          <cell r="A4536" t="str">
            <v>ETR</v>
          </cell>
          <cell r="B4536" t="str">
            <v>Entergy Corp.</v>
          </cell>
          <cell r="C4536">
            <v>37386</v>
          </cell>
          <cell r="D4536">
            <v>0.33</v>
          </cell>
          <cell r="E4536" t="str">
            <v>Quarterly</v>
          </cell>
          <cell r="F4536">
            <v>2002</v>
          </cell>
          <cell r="G4536">
            <v>1.32</v>
          </cell>
        </row>
        <row r="4537">
          <cell r="A4537" t="str">
            <v>ETR</v>
          </cell>
          <cell r="B4537" t="str">
            <v>Entergy Corp.</v>
          </cell>
          <cell r="C4537">
            <v>37477</v>
          </cell>
          <cell r="D4537">
            <v>0.33</v>
          </cell>
          <cell r="E4537" t="str">
            <v>Quarterly</v>
          </cell>
          <cell r="F4537">
            <v>2002</v>
          </cell>
          <cell r="G4537">
            <v>1.32</v>
          </cell>
        </row>
        <row r="4538">
          <cell r="A4538" t="str">
            <v>ETR</v>
          </cell>
          <cell r="B4538" t="str">
            <v>Entergy Corp.</v>
          </cell>
          <cell r="C4538">
            <v>37567</v>
          </cell>
          <cell r="D4538">
            <v>0.35</v>
          </cell>
          <cell r="E4538" t="str">
            <v>Quarterly</v>
          </cell>
          <cell r="F4538">
            <v>2002</v>
          </cell>
          <cell r="G4538">
            <v>1.4</v>
          </cell>
        </row>
        <row r="4539">
          <cell r="A4539" t="str">
            <v>ETR</v>
          </cell>
          <cell r="B4539" t="str">
            <v>Entergy Corp.</v>
          </cell>
          <cell r="C4539">
            <v>37659</v>
          </cell>
          <cell r="D4539">
            <v>0.35</v>
          </cell>
          <cell r="E4539" t="str">
            <v>Quarterly</v>
          </cell>
          <cell r="F4539">
            <v>2003</v>
          </cell>
          <cell r="G4539">
            <v>1.4</v>
          </cell>
        </row>
        <row r="4540">
          <cell r="A4540" t="str">
            <v>ETR</v>
          </cell>
          <cell r="B4540" t="str">
            <v>Entergy Corp.</v>
          </cell>
          <cell r="C4540">
            <v>37750</v>
          </cell>
          <cell r="D4540">
            <v>0.35</v>
          </cell>
          <cell r="E4540" t="str">
            <v>Quarterly</v>
          </cell>
          <cell r="F4540">
            <v>2003</v>
          </cell>
          <cell r="G4540">
            <v>1.4</v>
          </cell>
        </row>
        <row r="4541">
          <cell r="A4541" t="str">
            <v>ETR</v>
          </cell>
          <cell r="B4541" t="str">
            <v>Entergy Corp.</v>
          </cell>
          <cell r="C4541">
            <v>37841</v>
          </cell>
          <cell r="D4541">
            <v>0.45</v>
          </cell>
          <cell r="E4541" t="str">
            <v>Quarterly</v>
          </cell>
          <cell r="F4541">
            <v>2003</v>
          </cell>
          <cell r="G4541">
            <v>1.8</v>
          </cell>
        </row>
        <row r="4542">
          <cell r="A4542" t="str">
            <v>ETR</v>
          </cell>
          <cell r="B4542" t="str">
            <v>Entergy Corp.</v>
          </cell>
          <cell r="C4542">
            <v>37932</v>
          </cell>
          <cell r="D4542">
            <v>0.45</v>
          </cell>
          <cell r="E4542" t="str">
            <v>Quarterly</v>
          </cell>
          <cell r="F4542">
            <v>2003</v>
          </cell>
          <cell r="G4542">
            <v>1.8</v>
          </cell>
        </row>
        <row r="4543">
          <cell r="A4543" t="str">
            <v>ETR</v>
          </cell>
          <cell r="B4543" t="str">
            <v>Entergy Corp.</v>
          </cell>
          <cell r="C4543">
            <v>38026</v>
          </cell>
          <cell r="D4543">
            <v>0.45</v>
          </cell>
          <cell r="E4543" t="str">
            <v>Quarterly</v>
          </cell>
          <cell r="F4543">
            <v>2004</v>
          </cell>
          <cell r="G4543">
            <v>1.8</v>
          </cell>
        </row>
        <row r="4544">
          <cell r="A4544" t="str">
            <v>ETR</v>
          </cell>
          <cell r="B4544" t="str">
            <v>Entergy Corp.</v>
          </cell>
          <cell r="C4544">
            <v>38117</v>
          </cell>
          <cell r="D4544">
            <v>0.45</v>
          </cell>
          <cell r="E4544" t="str">
            <v>Quarterly</v>
          </cell>
          <cell r="F4544">
            <v>2004</v>
          </cell>
          <cell r="G4544">
            <v>1.8</v>
          </cell>
        </row>
        <row r="4545">
          <cell r="A4545" t="str">
            <v>ETR</v>
          </cell>
          <cell r="B4545" t="str">
            <v>Entergy Corp.</v>
          </cell>
          <cell r="C4545">
            <v>38209</v>
          </cell>
          <cell r="D4545">
            <v>0.45</v>
          </cell>
          <cell r="E4545" t="str">
            <v>Quarterly</v>
          </cell>
          <cell r="F4545">
            <v>2004</v>
          </cell>
          <cell r="G4545">
            <v>1.8</v>
          </cell>
        </row>
        <row r="4546">
          <cell r="A4546" t="str">
            <v>ETR</v>
          </cell>
          <cell r="B4546" t="str">
            <v>Entergy Corp.</v>
          </cell>
          <cell r="C4546">
            <v>38306</v>
          </cell>
          <cell r="D4546">
            <v>0.54</v>
          </cell>
          <cell r="E4546" t="str">
            <v>Quarterly</v>
          </cell>
          <cell r="F4546">
            <v>2004</v>
          </cell>
          <cell r="G4546">
            <v>2.16</v>
          </cell>
        </row>
        <row r="4547">
          <cell r="A4547" t="str">
            <v>ETR</v>
          </cell>
          <cell r="B4547" t="str">
            <v>Entergy Corp.</v>
          </cell>
          <cell r="C4547">
            <v>38392</v>
          </cell>
          <cell r="D4547">
            <v>0.54</v>
          </cell>
          <cell r="E4547" t="str">
            <v>Quarterly</v>
          </cell>
          <cell r="F4547">
            <v>2005</v>
          </cell>
          <cell r="G4547">
            <v>2.16</v>
          </cell>
        </row>
        <row r="4548">
          <cell r="A4548" t="str">
            <v>ETR</v>
          </cell>
          <cell r="B4548" t="str">
            <v>Entergy Corp.</v>
          </cell>
          <cell r="C4548">
            <v>38482</v>
          </cell>
          <cell r="D4548">
            <v>0.54</v>
          </cell>
          <cell r="E4548" t="str">
            <v>Quarterly</v>
          </cell>
          <cell r="F4548">
            <v>2005</v>
          </cell>
          <cell r="G4548">
            <v>2.16</v>
          </cell>
        </row>
        <row r="4549">
          <cell r="A4549" t="str">
            <v>ETR</v>
          </cell>
          <cell r="B4549" t="str">
            <v>Entergy Corp.</v>
          </cell>
          <cell r="C4549">
            <v>38574</v>
          </cell>
          <cell r="D4549">
            <v>0.54</v>
          </cell>
          <cell r="E4549" t="str">
            <v>Quarterly</v>
          </cell>
          <cell r="F4549">
            <v>2005</v>
          </cell>
          <cell r="G4549">
            <v>2.16</v>
          </cell>
        </row>
        <row r="4550">
          <cell r="A4550" t="str">
            <v>ETR</v>
          </cell>
          <cell r="B4550" t="str">
            <v>Entergy Corp.</v>
          </cell>
          <cell r="C4550">
            <v>38664</v>
          </cell>
          <cell r="D4550">
            <v>0.54</v>
          </cell>
          <cell r="E4550" t="str">
            <v>Quarterly</v>
          </cell>
          <cell r="F4550">
            <v>2005</v>
          </cell>
          <cell r="G4550">
            <v>2.16</v>
          </cell>
        </row>
        <row r="4551">
          <cell r="A4551" t="str">
            <v>ETR</v>
          </cell>
          <cell r="B4551" t="str">
            <v>Entergy Corp.</v>
          </cell>
          <cell r="C4551">
            <v>38756</v>
          </cell>
          <cell r="D4551">
            <v>0.54</v>
          </cell>
          <cell r="E4551" t="str">
            <v>Quarterly</v>
          </cell>
          <cell r="F4551">
            <v>2006</v>
          </cell>
          <cell r="G4551">
            <v>2.16</v>
          </cell>
        </row>
        <row r="4552">
          <cell r="A4552" t="str">
            <v>ETR</v>
          </cell>
          <cell r="B4552" t="str">
            <v>Entergy Corp.</v>
          </cell>
          <cell r="C4552">
            <v>38846</v>
          </cell>
          <cell r="D4552">
            <v>0.54</v>
          </cell>
          <cell r="E4552" t="str">
            <v>Quarterly</v>
          </cell>
          <cell r="F4552">
            <v>2006</v>
          </cell>
          <cell r="G4552">
            <v>2.16</v>
          </cell>
        </row>
        <row r="4553">
          <cell r="A4553" t="str">
            <v>ETR</v>
          </cell>
          <cell r="B4553" t="str">
            <v>Entergy Corp.</v>
          </cell>
          <cell r="C4553">
            <v>38940</v>
          </cell>
          <cell r="D4553">
            <v>0.54</v>
          </cell>
          <cell r="E4553" t="str">
            <v>Quarterly</v>
          </cell>
          <cell r="F4553">
            <v>2006</v>
          </cell>
          <cell r="G4553">
            <v>2.16</v>
          </cell>
        </row>
        <row r="4554">
          <cell r="A4554" t="str">
            <v>ETR</v>
          </cell>
          <cell r="B4554" t="str">
            <v>Entergy Corp.</v>
          </cell>
          <cell r="C4554">
            <v>39029</v>
          </cell>
          <cell r="D4554">
            <v>0.54</v>
          </cell>
          <cell r="E4554" t="str">
            <v>Quarterly</v>
          </cell>
          <cell r="F4554">
            <v>2006</v>
          </cell>
          <cell r="G4554">
            <v>2.16</v>
          </cell>
        </row>
        <row r="4555">
          <cell r="A4555" t="str">
            <v>ETR</v>
          </cell>
          <cell r="B4555" t="str">
            <v>Entergy Corp.</v>
          </cell>
          <cell r="C4555">
            <v>39120</v>
          </cell>
          <cell r="D4555">
            <v>0.54</v>
          </cell>
          <cell r="E4555" t="str">
            <v>Quarterly</v>
          </cell>
          <cell r="F4555">
            <v>2007</v>
          </cell>
          <cell r="G4555">
            <v>2.16</v>
          </cell>
        </row>
        <row r="4556">
          <cell r="A4556" t="str">
            <v>ETR</v>
          </cell>
          <cell r="B4556" t="str">
            <v>Entergy Corp.</v>
          </cell>
          <cell r="C4556">
            <v>39210</v>
          </cell>
          <cell r="D4556">
            <v>0.54</v>
          </cell>
          <cell r="E4556" t="str">
            <v>Quarterly</v>
          </cell>
          <cell r="F4556">
            <v>2007</v>
          </cell>
          <cell r="G4556">
            <v>2.16</v>
          </cell>
        </row>
        <row r="4557">
          <cell r="A4557" t="str">
            <v>ETR</v>
          </cell>
          <cell r="B4557" t="str">
            <v>Entergy Corp.</v>
          </cell>
          <cell r="C4557">
            <v>39302</v>
          </cell>
          <cell r="D4557">
            <v>0.75</v>
          </cell>
          <cell r="E4557" t="str">
            <v>Quarterly</v>
          </cell>
          <cell r="F4557">
            <v>2007</v>
          </cell>
          <cell r="G4557">
            <v>3</v>
          </cell>
        </row>
        <row r="4558">
          <cell r="A4558" t="str">
            <v>ETR</v>
          </cell>
          <cell r="B4558" t="str">
            <v>Entergy Corp.</v>
          </cell>
          <cell r="C4558">
            <v>39393</v>
          </cell>
          <cell r="D4558">
            <v>0.75</v>
          </cell>
          <cell r="E4558" t="str">
            <v>Quarterly</v>
          </cell>
          <cell r="F4558">
            <v>2007</v>
          </cell>
          <cell r="G4558">
            <v>3</v>
          </cell>
        </row>
        <row r="4559">
          <cell r="A4559" t="str">
            <v>ETR</v>
          </cell>
          <cell r="B4559" t="str">
            <v>Entergy Corp.</v>
          </cell>
          <cell r="C4559">
            <v>39484</v>
          </cell>
          <cell r="D4559">
            <v>0.75</v>
          </cell>
          <cell r="E4559" t="str">
            <v>Quarterly</v>
          </cell>
          <cell r="F4559">
            <v>2008</v>
          </cell>
          <cell r="G4559">
            <v>3</v>
          </cell>
        </row>
        <row r="4560">
          <cell r="A4560" t="str">
            <v>ETR</v>
          </cell>
          <cell r="B4560" t="str">
            <v>Entergy Corp.</v>
          </cell>
          <cell r="C4560">
            <v>39575</v>
          </cell>
          <cell r="D4560">
            <v>0.75</v>
          </cell>
          <cell r="E4560" t="str">
            <v>Quarterly</v>
          </cell>
          <cell r="F4560">
            <v>2008</v>
          </cell>
          <cell r="G4560">
            <v>3</v>
          </cell>
        </row>
        <row r="4561">
          <cell r="A4561" t="str">
            <v>ETR</v>
          </cell>
          <cell r="B4561" t="str">
            <v>Entergy Corp.</v>
          </cell>
          <cell r="C4561">
            <v>39666</v>
          </cell>
          <cell r="D4561">
            <v>0.75</v>
          </cell>
          <cell r="E4561" t="str">
            <v>Quarterly</v>
          </cell>
          <cell r="F4561">
            <v>2008</v>
          </cell>
          <cell r="G4561">
            <v>3</v>
          </cell>
        </row>
        <row r="4562">
          <cell r="A4562" t="str">
            <v>ETR</v>
          </cell>
          <cell r="B4562" t="str">
            <v>Entergy Corp.</v>
          </cell>
          <cell r="C4562">
            <v>39759</v>
          </cell>
          <cell r="D4562">
            <v>0.75</v>
          </cell>
          <cell r="E4562" t="str">
            <v>Quarterly</v>
          </cell>
          <cell r="F4562">
            <v>2008</v>
          </cell>
          <cell r="G4562">
            <v>3</v>
          </cell>
        </row>
        <row r="4563">
          <cell r="A4563" t="str">
            <v>ETR</v>
          </cell>
          <cell r="B4563" t="str">
            <v>Entergy Corp.</v>
          </cell>
          <cell r="C4563">
            <v>39853</v>
          </cell>
          <cell r="D4563">
            <v>0.75</v>
          </cell>
          <cell r="E4563" t="str">
            <v>Quarterly</v>
          </cell>
          <cell r="F4563">
            <v>2009</v>
          </cell>
          <cell r="G4563">
            <v>3</v>
          </cell>
        </row>
        <row r="4564">
          <cell r="A4564" t="str">
            <v>ETR</v>
          </cell>
          <cell r="B4564" t="str">
            <v>Entergy Corp.</v>
          </cell>
          <cell r="C4564">
            <v>39944</v>
          </cell>
          <cell r="D4564">
            <v>0.75</v>
          </cell>
          <cell r="E4564" t="str">
            <v>Quarterly</v>
          </cell>
          <cell r="F4564">
            <v>2009</v>
          </cell>
          <cell r="G4564">
            <v>3</v>
          </cell>
        </row>
        <row r="4565">
          <cell r="A4565" t="str">
            <v>ETR</v>
          </cell>
          <cell r="B4565" t="str">
            <v>Entergy Corp.</v>
          </cell>
          <cell r="C4565">
            <v>40035</v>
          </cell>
          <cell r="D4565">
            <v>0.75</v>
          </cell>
          <cell r="E4565" t="str">
            <v>Quarterly</v>
          </cell>
          <cell r="F4565">
            <v>2009</v>
          </cell>
          <cell r="G4565">
            <v>3</v>
          </cell>
        </row>
        <row r="4566">
          <cell r="A4566" t="str">
            <v>ETR</v>
          </cell>
          <cell r="B4566" t="str">
            <v>Entergy Corp.</v>
          </cell>
          <cell r="C4566">
            <v>40126</v>
          </cell>
          <cell r="D4566">
            <v>0.75</v>
          </cell>
          <cell r="E4566" t="str">
            <v>Quarterly</v>
          </cell>
          <cell r="F4566">
            <v>2009</v>
          </cell>
          <cell r="G4566">
            <v>3</v>
          </cell>
        </row>
        <row r="4567">
          <cell r="A4567" t="str">
            <v>ETR</v>
          </cell>
          <cell r="B4567" t="str">
            <v>Entergy Corp.</v>
          </cell>
          <cell r="C4567">
            <v>40218</v>
          </cell>
          <cell r="D4567">
            <v>0.75</v>
          </cell>
          <cell r="E4567" t="str">
            <v>Quarterly</v>
          </cell>
          <cell r="F4567">
            <v>2010</v>
          </cell>
          <cell r="G4567">
            <v>3</v>
          </cell>
        </row>
        <row r="4568">
          <cell r="A4568" t="str">
            <v>ETR</v>
          </cell>
          <cell r="B4568" t="str">
            <v>Entergy Corp.</v>
          </cell>
          <cell r="C4568">
            <v>40308</v>
          </cell>
          <cell r="D4568">
            <v>0.83</v>
          </cell>
          <cell r="E4568" t="str">
            <v>Quarterly</v>
          </cell>
          <cell r="F4568">
            <v>2010</v>
          </cell>
          <cell r="G4568">
            <v>3.32</v>
          </cell>
        </row>
        <row r="4569">
          <cell r="A4569" t="str">
            <v>ETR</v>
          </cell>
          <cell r="B4569" t="str">
            <v>Entergy Corp.</v>
          </cell>
          <cell r="C4569">
            <v>40400</v>
          </cell>
          <cell r="D4569">
            <v>0.83</v>
          </cell>
          <cell r="E4569" t="str">
            <v>Quarterly</v>
          </cell>
          <cell r="F4569">
            <v>2010</v>
          </cell>
          <cell r="G4569">
            <v>3.32</v>
          </cell>
        </row>
        <row r="4570">
          <cell r="A4570" t="str">
            <v>ETR</v>
          </cell>
          <cell r="B4570" t="str">
            <v>Entergy Corp.</v>
          </cell>
          <cell r="C4570">
            <v>40491</v>
          </cell>
          <cell r="D4570">
            <v>0.83</v>
          </cell>
          <cell r="E4570" t="str">
            <v>Quarterly</v>
          </cell>
          <cell r="F4570">
            <v>2010</v>
          </cell>
          <cell r="G4570">
            <v>3.32</v>
          </cell>
        </row>
        <row r="4571">
          <cell r="A4571" t="str">
            <v>ETR</v>
          </cell>
          <cell r="B4571" t="str">
            <v>Entergy Corp.</v>
          </cell>
          <cell r="C4571">
            <v>40582</v>
          </cell>
          <cell r="D4571">
            <v>0.83</v>
          </cell>
          <cell r="E4571" t="str">
            <v>Quarterly</v>
          </cell>
          <cell r="F4571">
            <v>2011</v>
          </cell>
          <cell r="G4571">
            <v>3.32</v>
          </cell>
        </row>
        <row r="4572">
          <cell r="A4572" t="str">
            <v>ETR</v>
          </cell>
          <cell r="B4572" t="str">
            <v>Entergy Corp.</v>
          </cell>
          <cell r="C4572">
            <v>40673</v>
          </cell>
          <cell r="D4572">
            <v>0.83</v>
          </cell>
          <cell r="E4572" t="str">
            <v>Quarterly</v>
          </cell>
          <cell r="F4572">
            <v>2011</v>
          </cell>
          <cell r="G4572">
            <v>3.32</v>
          </cell>
        </row>
        <row r="4573">
          <cell r="A4573" t="str">
            <v>ETR</v>
          </cell>
          <cell r="B4573" t="str">
            <v>Entergy Corp.</v>
          </cell>
          <cell r="C4573">
            <v>40764</v>
          </cell>
          <cell r="D4573">
            <v>0.83</v>
          </cell>
          <cell r="E4573" t="str">
            <v>Quarterly</v>
          </cell>
          <cell r="F4573">
            <v>2011</v>
          </cell>
          <cell r="G4573">
            <v>3.32</v>
          </cell>
        </row>
        <row r="4574">
          <cell r="A4574" t="str">
            <v>ETR</v>
          </cell>
          <cell r="B4574" t="str">
            <v>Entergy Corp.</v>
          </cell>
          <cell r="C4574">
            <v>40855</v>
          </cell>
          <cell r="D4574">
            <v>0.83</v>
          </cell>
          <cell r="E4574" t="str">
            <v>Quarterly</v>
          </cell>
          <cell r="F4574">
            <v>2011</v>
          </cell>
          <cell r="G4574">
            <v>3.32</v>
          </cell>
        </row>
        <row r="4575">
          <cell r="A4575" t="str">
            <v>ETR</v>
          </cell>
          <cell r="B4575" t="str">
            <v>Entergy Corp.</v>
          </cell>
          <cell r="C4575">
            <v>40946</v>
          </cell>
          <cell r="D4575">
            <v>0.83</v>
          </cell>
          <cell r="E4575" t="str">
            <v>Quarterly</v>
          </cell>
          <cell r="F4575">
            <v>2012</v>
          </cell>
          <cell r="G4575">
            <v>3.32</v>
          </cell>
        </row>
        <row r="4576">
          <cell r="A4576" t="str">
            <v>ETR</v>
          </cell>
          <cell r="B4576" t="str">
            <v>Entergy Corp.</v>
          </cell>
          <cell r="C4576">
            <v>41037</v>
          </cell>
          <cell r="D4576">
            <v>0.83</v>
          </cell>
          <cell r="E4576" t="str">
            <v>Quarterly</v>
          </cell>
          <cell r="F4576">
            <v>2012</v>
          </cell>
          <cell r="G4576">
            <v>3.32</v>
          </cell>
        </row>
        <row r="4577">
          <cell r="A4577" t="str">
            <v>ETR</v>
          </cell>
          <cell r="B4577" t="str">
            <v>Entergy Corp.</v>
          </cell>
          <cell r="C4577">
            <v>41128</v>
          </cell>
          <cell r="D4577">
            <v>0.83</v>
          </cell>
          <cell r="E4577" t="str">
            <v>Quarterly</v>
          </cell>
          <cell r="F4577">
            <v>2012</v>
          </cell>
          <cell r="G4577">
            <v>3.32</v>
          </cell>
        </row>
        <row r="4578">
          <cell r="A4578" t="str">
            <v>ETR</v>
          </cell>
          <cell r="B4578" t="str">
            <v>Entergy Corp.</v>
          </cell>
          <cell r="C4578">
            <v>41219</v>
          </cell>
          <cell r="D4578">
            <v>0.83</v>
          </cell>
          <cell r="E4578" t="str">
            <v>Quarterly</v>
          </cell>
          <cell r="F4578">
            <v>2012</v>
          </cell>
          <cell r="G4578">
            <v>3.32</v>
          </cell>
        </row>
        <row r="4579">
          <cell r="A4579" t="str">
            <v>ETR</v>
          </cell>
          <cell r="B4579" t="str">
            <v>Entergy Corp.</v>
          </cell>
          <cell r="C4579">
            <v>41317</v>
          </cell>
          <cell r="D4579">
            <v>0.83</v>
          </cell>
          <cell r="E4579" t="str">
            <v>Quarterly</v>
          </cell>
          <cell r="F4579">
            <v>2013</v>
          </cell>
          <cell r="G4579">
            <v>3.32</v>
          </cell>
        </row>
        <row r="4580">
          <cell r="A4580" t="str">
            <v>ETR</v>
          </cell>
          <cell r="B4580" t="str">
            <v>Entergy Corp.</v>
          </cell>
          <cell r="C4580">
            <v>41401</v>
          </cell>
          <cell r="D4580">
            <v>0.83</v>
          </cell>
          <cell r="E4580" t="str">
            <v>Quarterly</v>
          </cell>
          <cell r="F4580">
            <v>2013</v>
          </cell>
          <cell r="G4580">
            <v>3.32</v>
          </cell>
        </row>
        <row r="4581">
          <cell r="A4581" t="str">
            <v>ETR</v>
          </cell>
          <cell r="B4581" t="str">
            <v>Entergy Corp.</v>
          </cell>
          <cell r="C4581">
            <v>41492</v>
          </cell>
          <cell r="D4581">
            <v>0.83</v>
          </cell>
          <cell r="E4581" t="str">
            <v>Quarterly</v>
          </cell>
          <cell r="F4581">
            <v>2013</v>
          </cell>
          <cell r="G4581">
            <v>3.32</v>
          </cell>
        </row>
        <row r="4582">
          <cell r="A4582" t="str">
            <v>ETR</v>
          </cell>
          <cell r="B4582" t="str">
            <v>Entergy Corp.</v>
          </cell>
          <cell r="C4582">
            <v>41583</v>
          </cell>
          <cell r="D4582">
            <v>0.83</v>
          </cell>
          <cell r="E4582" t="str">
            <v>Quarterly</v>
          </cell>
          <cell r="F4582">
            <v>2013</v>
          </cell>
          <cell r="G4582">
            <v>3.32</v>
          </cell>
        </row>
        <row r="4583">
          <cell r="A4583" t="str">
            <v>ETR</v>
          </cell>
          <cell r="B4583" t="str">
            <v>Entergy Corp.</v>
          </cell>
          <cell r="C4583">
            <v>41681</v>
          </cell>
          <cell r="D4583">
            <v>0.83</v>
          </cell>
          <cell r="E4583" t="str">
            <v>Quarterly</v>
          </cell>
          <cell r="F4583">
            <v>2014</v>
          </cell>
          <cell r="G4583">
            <v>3.32</v>
          </cell>
        </row>
        <row r="4584">
          <cell r="A4584" t="str">
            <v>ETR</v>
          </cell>
          <cell r="B4584" t="str">
            <v>Entergy Corp.</v>
          </cell>
          <cell r="C4584">
            <v>41772</v>
          </cell>
          <cell r="D4584">
            <v>0.83</v>
          </cell>
          <cell r="E4584" t="str">
            <v>Quarterly</v>
          </cell>
          <cell r="F4584">
            <v>2014</v>
          </cell>
          <cell r="G4584">
            <v>3.32</v>
          </cell>
        </row>
        <row r="4585">
          <cell r="A4585" t="str">
            <v>ETR</v>
          </cell>
          <cell r="B4585" t="str">
            <v>Entergy Corp.</v>
          </cell>
          <cell r="C4585">
            <v>41863</v>
          </cell>
          <cell r="D4585">
            <v>0.83</v>
          </cell>
          <cell r="E4585" t="str">
            <v>Quarterly</v>
          </cell>
          <cell r="F4585">
            <v>2014</v>
          </cell>
          <cell r="G4585">
            <v>3.32</v>
          </cell>
        </row>
        <row r="4586">
          <cell r="A4586" t="str">
            <v>ETR</v>
          </cell>
          <cell r="B4586" t="str">
            <v>Entergy Corp.</v>
          </cell>
          <cell r="C4586">
            <v>41953</v>
          </cell>
          <cell r="D4586">
            <v>0.83</v>
          </cell>
          <cell r="E4586" t="str">
            <v>Quarterly</v>
          </cell>
          <cell r="F4586">
            <v>2014</v>
          </cell>
          <cell r="G4586">
            <v>3.32</v>
          </cell>
        </row>
        <row r="4587">
          <cell r="A4587" t="str">
            <v>ETR</v>
          </cell>
          <cell r="B4587" t="str">
            <v>Entergy Corp.</v>
          </cell>
          <cell r="C4587">
            <v>42045</v>
          </cell>
          <cell r="D4587">
            <v>0.83</v>
          </cell>
          <cell r="E4587" t="str">
            <v>Quarterly</v>
          </cell>
          <cell r="F4587">
            <v>2015</v>
          </cell>
          <cell r="G4587">
            <v>3.32</v>
          </cell>
        </row>
        <row r="4588">
          <cell r="A4588" t="str">
            <v>ETR</v>
          </cell>
          <cell r="B4588" t="str">
            <v>Entergy Corp.</v>
          </cell>
          <cell r="C4588">
            <v>42136</v>
          </cell>
          <cell r="D4588">
            <v>0.83</v>
          </cell>
          <cell r="E4588" t="str">
            <v>Quarterly</v>
          </cell>
          <cell r="F4588">
            <v>2015</v>
          </cell>
          <cell r="G4588">
            <v>3.32</v>
          </cell>
        </row>
        <row r="4589">
          <cell r="A4589" t="str">
            <v>ETR</v>
          </cell>
          <cell r="B4589" t="str">
            <v>Entergy Corp.</v>
          </cell>
          <cell r="C4589">
            <v>42227</v>
          </cell>
          <cell r="D4589">
            <v>0.83</v>
          </cell>
          <cell r="E4589" t="str">
            <v>Quarterly</v>
          </cell>
          <cell r="F4589">
            <v>2015</v>
          </cell>
          <cell r="G4589">
            <v>3.32</v>
          </cell>
        </row>
        <row r="4590">
          <cell r="A4590" t="str">
            <v>ETR</v>
          </cell>
          <cell r="B4590" t="str">
            <v>Entergy Corp.</v>
          </cell>
          <cell r="C4590">
            <v>42317</v>
          </cell>
          <cell r="D4590">
            <v>0.85</v>
          </cell>
          <cell r="E4590" t="str">
            <v>Quarterly</v>
          </cell>
          <cell r="F4590">
            <v>2015</v>
          </cell>
          <cell r="G4590">
            <v>3.4</v>
          </cell>
        </row>
        <row r="4591">
          <cell r="A4591" t="str">
            <v>ETR</v>
          </cell>
          <cell r="B4591" t="str">
            <v>Entergy Corp.</v>
          </cell>
          <cell r="C4591">
            <v>42409</v>
          </cell>
          <cell r="D4591">
            <v>0.85</v>
          </cell>
          <cell r="E4591" t="str">
            <v>Quarterly</v>
          </cell>
          <cell r="F4591">
            <v>2016</v>
          </cell>
          <cell r="G4591">
            <v>3.4</v>
          </cell>
        </row>
        <row r="4592">
          <cell r="A4592" t="str">
            <v>ETR</v>
          </cell>
          <cell r="B4592" t="str">
            <v>Entergy Corp.</v>
          </cell>
          <cell r="C4592">
            <v>42500</v>
          </cell>
          <cell r="D4592">
            <v>0.85</v>
          </cell>
          <cell r="E4592" t="str">
            <v>Quarterly</v>
          </cell>
          <cell r="F4592">
            <v>2016</v>
          </cell>
          <cell r="G4592">
            <v>3.4</v>
          </cell>
        </row>
        <row r="4593">
          <cell r="A4593" t="str">
            <v>ETR</v>
          </cell>
          <cell r="B4593" t="str">
            <v>Entergy Corp.</v>
          </cell>
          <cell r="C4593">
            <v>42591</v>
          </cell>
          <cell r="D4593">
            <v>0.85</v>
          </cell>
          <cell r="E4593" t="str">
            <v>Quarterly</v>
          </cell>
          <cell r="F4593">
            <v>2016</v>
          </cell>
          <cell r="G4593">
            <v>3.4</v>
          </cell>
        </row>
        <row r="4594">
          <cell r="A4594" t="str">
            <v>ETR</v>
          </cell>
          <cell r="B4594" t="str">
            <v>Entergy Corp.</v>
          </cell>
          <cell r="C4594">
            <v>42682</v>
          </cell>
          <cell r="D4594">
            <v>0.87</v>
          </cell>
          <cell r="E4594" t="str">
            <v>Quarterly</v>
          </cell>
          <cell r="F4594">
            <v>2016</v>
          </cell>
          <cell r="G4594">
            <v>3.48</v>
          </cell>
        </row>
        <row r="4595">
          <cell r="A4595" t="str">
            <v>ETR</v>
          </cell>
          <cell r="B4595" t="str">
            <v>Entergy Corp.</v>
          </cell>
          <cell r="C4595">
            <v>42773</v>
          </cell>
          <cell r="D4595">
            <v>0.87</v>
          </cell>
          <cell r="E4595" t="str">
            <v>Quarterly</v>
          </cell>
          <cell r="F4595">
            <v>2017</v>
          </cell>
          <cell r="G4595">
            <v>3.48</v>
          </cell>
        </row>
        <row r="4596">
          <cell r="A4596" t="str">
            <v>ETR</v>
          </cell>
          <cell r="B4596" t="str">
            <v>Entergy Corp.</v>
          </cell>
          <cell r="C4596">
            <v>42864</v>
          </cell>
          <cell r="D4596">
            <v>0.87</v>
          </cell>
          <cell r="E4596" t="str">
            <v>Quarterly</v>
          </cell>
          <cell r="F4596">
            <v>2017</v>
          </cell>
          <cell r="G4596">
            <v>3.48</v>
          </cell>
        </row>
        <row r="4597">
          <cell r="A4597" t="str">
            <v>ETR</v>
          </cell>
          <cell r="B4597" t="str">
            <v>Entergy Corp.</v>
          </cell>
          <cell r="C4597">
            <v>42955</v>
          </cell>
          <cell r="D4597">
            <v>0.87</v>
          </cell>
          <cell r="E4597" t="str">
            <v>Quarterly</v>
          </cell>
          <cell r="F4597">
            <v>2017</v>
          </cell>
          <cell r="G4597">
            <v>3.48</v>
          </cell>
        </row>
        <row r="4598">
          <cell r="A4598" t="str">
            <v>ETR</v>
          </cell>
          <cell r="B4598" t="str">
            <v>Entergy Corp.</v>
          </cell>
          <cell r="C4598">
            <v>43047</v>
          </cell>
          <cell r="D4598">
            <v>0.89</v>
          </cell>
          <cell r="E4598" t="str">
            <v>Quarterly</v>
          </cell>
          <cell r="F4598">
            <v>2017</v>
          </cell>
          <cell r="G4598">
            <v>3.56</v>
          </cell>
        </row>
        <row r="4599">
          <cell r="A4599" t="str">
            <v>ETR</v>
          </cell>
          <cell r="B4599" t="str">
            <v>Entergy Corp.</v>
          </cell>
          <cell r="C4599">
            <v>43138</v>
          </cell>
          <cell r="D4599">
            <v>0.89</v>
          </cell>
          <cell r="E4599" t="str">
            <v>Quarterly</v>
          </cell>
          <cell r="F4599">
            <v>2018</v>
          </cell>
          <cell r="G4599">
            <v>3.56</v>
          </cell>
        </row>
        <row r="4600">
          <cell r="A4600" t="str">
            <v>ETR</v>
          </cell>
          <cell r="B4600" t="str">
            <v>Entergy Corp.</v>
          </cell>
          <cell r="C4600">
            <v>43229</v>
          </cell>
          <cell r="D4600">
            <v>0.89</v>
          </cell>
          <cell r="E4600" t="str">
            <v>Quarterly</v>
          </cell>
          <cell r="F4600">
            <v>2018</v>
          </cell>
          <cell r="G4600">
            <v>3.56</v>
          </cell>
        </row>
        <row r="4601">
          <cell r="A4601" t="str">
            <v>ETR</v>
          </cell>
          <cell r="B4601" t="str">
            <v>Entergy Corp.</v>
          </cell>
          <cell r="C4601">
            <v>43320</v>
          </cell>
          <cell r="D4601">
            <v>0.89</v>
          </cell>
          <cell r="E4601" t="str">
            <v>Quarterly</v>
          </cell>
          <cell r="F4601">
            <v>2018</v>
          </cell>
          <cell r="G4601">
            <v>3.56</v>
          </cell>
        </row>
        <row r="4602">
          <cell r="A4602" t="str">
            <v>ETR</v>
          </cell>
          <cell r="B4602" t="str">
            <v>Entergy Corp.</v>
          </cell>
          <cell r="C4602">
            <v>43411</v>
          </cell>
          <cell r="D4602">
            <v>0.91</v>
          </cell>
          <cell r="E4602" t="str">
            <v>Quarterly</v>
          </cell>
          <cell r="F4602">
            <v>2018</v>
          </cell>
          <cell r="G4602">
            <v>3.64</v>
          </cell>
        </row>
        <row r="4603">
          <cell r="A4603" t="str">
            <v>ETR</v>
          </cell>
          <cell r="B4603" t="str">
            <v>Entergy Corp.</v>
          </cell>
          <cell r="C4603">
            <v>43509</v>
          </cell>
          <cell r="D4603">
            <v>0.91</v>
          </cell>
          <cell r="E4603" t="str">
            <v>Quarterly</v>
          </cell>
          <cell r="F4603">
            <v>2019</v>
          </cell>
          <cell r="G4603">
            <v>3.64</v>
          </cell>
        </row>
        <row r="4604">
          <cell r="A4604" t="str">
            <v>ETR</v>
          </cell>
          <cell r="B4604" t="str">
            <v>Entergy Corp.</v>
          </cell>
          <cell r="C4604">
            <v>43593</v>
          </cell>
          <cell r="D4604">
            <v>0.91</v>
          </cell>
          <cell r="E4604" t="str">
            <v>Quarterly</v>
          </cell>
          <cell r="F4604">
            <v>2019</v>
          </cell>
          <cell r="G4604">
            <v>3.64</v>
          </cell>
        </row>
        <row r="4605">
          <cell r="A4605" t="str">
            <v>ETR</v>
          </cell>
          <cell r="B4605" t="str">
            <v>Entergy Corp.</v>
          </cell>
          <cell r="C4605">
            <v>43684</v>
          </cell>
          <cell r="D4605">
            <v>0.91</v>
          </cell>
          <cell r="E4605" t="str">
            <v>Quarterly</v>
          </cell>
          <cell r="F4605">
            <v>2019</v>
          </cell>
          <cell r="G4605">
            <v>3.64</v>
          </cell>
        </row>
        <row r="4606">
          <cell r="A4606" t="str">
            <v>ETR</v>
          </cell>
          <cell r="B4606" t="str">
            <v>Entergy Corp.</v>
          </cell>
          <cell r="C4606">
            <v>43775</v>
          </cell>
          <cell r="D4606">
            <v>0.93</v>
          </cell>
          <cell r="E4606" t="str">
            <v>Quarterly</v>
          </cell>
          <cell r="F4606">
            <v>2019</v>
          </cell>
          <cell r="G4606">
            <v>3.72</v>
          </cell>
        </row>
        <row r="4607">
          <cell r="A4607" t="str">
            <v>ETR</v>
          </cell>
          <cell r="B4607" t="str">
            <v>Entergy Corp.</v>
          </cell>
          <cell r="C4607">
            <v>43873</v>
          </cell>
          <cell r="D4607">
            <v>0.93</v>
          </cell>
          <cell r="E4607" t="str">
            <v>Quarterly</v>
          </cell>
          <cell r="F4607">
            <v>2020</v>
          </cell>
          <cell r="G4607">
            <v>3.72</v>
          </cell>
        </row>
        <row r="4608">
          <cell r="A4608" t="str">
            <v>EPD</v>
          </cell>
          <cell r="B4608" t="str">
            <v>Enterprise Products Partners</v>
          </cell>
          <cell r="C4608">
            <v>36187</v>
          </cell>
          <cell r="D4608">
            <v>0.1125</v>
          </cell>
          <cell r="E4608" t="str">
            <v>Quarterly</v>
          </cell>
          <cell r="F4608">
            <v>1999</v>
          </cell>
          <cell r="G4608">
            <v>0.45</v>
          </cell>
        </row>
        <row r="4609">
          <cell r="A4609" t="str">
            <v>EPD</v>
          </cell>
          <cell r="B4609" t="str">
            <v>Enterprise Products Partners</v>
          </cell>
          <cell r="C4609">
            <v>36278</v>
          </cell>
          <cell r="D4609">
            <v>0.1125</v>
          </cell>
          <cell r="E4609" t="str">
            <v>Quarterly</v>
          </cell>
          <cell r="F4609">
            <v>1999</v>
          </cell>
          <cell r="G4609">
            <v>0.45</v>
          </cell>
        </row>
        <row r="4610">
          <cell r="A4610" t="str">
            <v>EPD</v>
          </cell>
          <cell r="B4610" t="str">
            <v>Enterprise Products Partners</v>
          </cell>
          <cell r="C4610">
            <v>36369</v>
          </cell>
          <cell r="D4610">
            <v>0.1125</v>
          </cell>
          <cell r="E4610" t="str">
            <v>Quarterly</v>
          </cell>
          <cell r="F4610">
            <v>1999</v>
          </cell>
          <cell r="G4610">
            <v>0.45</v>
          </cell>
        </row>
        <row r="4611">
          <cell r="A4611" t="str">
            <v>EPD</v>
          </cell>
          <cell r="B4611" t="str">
            <v>Enterprise Products Partners</v>
          </cell>
          <cell r="C4611">
            <v>36460</v>
          </cell>
          <cell r="D4611">
            <v>0.1125</v>
          </cell>
          <cell r="E4611" t="str">
            <v>Quarterly</v>
          </cell>
          <cell r="F4611">
            <v>1999</v>
          </cell>
          <cell r="G4611">
            <v>0.45</v>
          </cell>
        </row>
        <row r="4612">
          <cell r="A4612" t="str">
            <v>EPD</v>
          </cell>
          <cell r="B4612" t="str">
            <v>Enterprise Products Partners</v>
          </cell>
          <cell r="C4612">
            <v>36552</v>
          </cell>
          <cell r="D4612">
            <v>0.125</v>
          </cell>
          <cell r="E4612" t="str">
            <v>Quarterly</v>
          </cell>
          <cell r="F4612">
            <v>2000</v>
          </cell>
          <cell r="G4612">
            <v>0.5</v>
          </cell>
        </row>
        <row r="4613">
          <cell r="A4613" t="str">
            <v>EPD</v>
          </cell>
          <cell r="B4613" t="str">
            <v>Enterprise Products Partners</v>
          </cell>
          <cell r="C4613">
            <v>36642</v>
          </cell>
          <cell r="D4613">
            <v>0.125</v>
          </cell>
          <cell r="E4613" t="str">
            <v>Quarterly</v>
          </cell>
          <cell r="F4613">
            <v>2000</v>
          </cell>
          <cell r="G4613">
            <v>0.5</v>
          </cell>
        </row>
        <row r="4614">
          <cell r="A4614" t="str">
            <v>EPD</v>
          </cell>
          <cell r="B4614" t="str">
            <v>Enterprise Products Partners</v>
          </cell>
          <cell r="C4614">
            <v>36734</v>
          </cell>
          <cell r="D4614">
            <v>0.13125000000000001</v>
          </cell>
          <cell r="E4614" t="str">
            <v>Quarterly</v>
          </cell>
          <cell r="F4614">
            <v>2000</v>
          </cell>
          <cell r="G4614">
            <v>0.52500000000000002</v>
          </cell>
        </row>
        <row r="4615">
          <cell r="A4615" t="str">
            <v>EPD</v>
          </cell>
          <cell r="B4615" t="str">
            <v>Enterprise Products Partners</v>
          </cell>
          <cell r="C4615">
            <v>36826</v>
          </cell>
          <cell r="D4615">
            <v>0.13125000000000001</v>
          </cell>
          <cell r="E4615" t="str">
            <v>Quarterly</v>
          </cell>
          <cell r="F4615">
            <v>2000</v>
          </cell>
          <cell r="G4615">
            <v>0.52500000000000002</v>
          </cell>
        </row>
        <row r="4616">
          <cell r="A4616" t="str">
            <v>EPD</v>
          </cell>
          <cell r="B4616" t="str">
            <v>Enterprise Products Partners</v>
          </cell>
          <cell r="C4616">
            <v>36920</v>
          </cell>
          <cell r="D4616">
            <v>0.13750000000000001</v>
          </cell>
          <cell r="E4616" t="str">
            <v>Quarterly</v>
          </cell>
          <cell r="F4616">
            <v>2001</v>
          </cell>
          <cell r="G4616">
            <v>0.55000000000000004</v>
          </cell>
        </row>
        <row r="4617">
          <cell r="A4617" t="str">
            <v>EPD</v>
          </cell>
          <cell r="B4617" t="str">
            <v>Enterprise Products Partners</v>
          </cell>
          <cell r="C4617">
            <v>37007</v>
          </cell>
          <cell r="D4617">
            <v>0.13750000000000001</v>
          </cell>
          <cell r="E4617" t="str">
            <v>Quarterly</v>
          </cell>
          <cell r="F4617">
            <v>2001</v>
          </cell>
          <cell r="G4617">
            <v>0.55000000000000004</v>
          </cell>
        </row>
        <row r="4618">
          <cell r="A4618" t="str">
            <v>EPD</v>
          </cell>
          <cell r="B4618" t="str">
            <v>Enterprise Products Partners</v>
          </cell>
          <cell r="C4618">
            <v>37099</v>
          </cell>
          <cell r="D4618">
            <v>0.14687500000000001</v>
          </cell>
          <cell r="E4618" t="str">
            <v>Quarterly</v>
          </cell>
          <cell r="F4618">
            <v>2001</v>
          </cell>
          <cell r="G4618">
            <v>0.58750000000000002</v>
          </cell>
        </row>
        <row r="4619">
          <cell r="A4619" t="str">
            <v>EPD</v>
          </cell>
          <cell r="B4619" t="str">
            <v>Enterprise Products Partners</v>
          </cell>
          <cell r="C4619">
            <v>37193</v>
          </cell>
          <cell r="D4619">
            <v>0.15625</v>
          </cell>
          <cell r="E4619" t="str">
            <v>Quarterly</v>
          </cell>
          <cell r="F4619">
            <v>2001</v>
          </cell>
          <cell r="G4619">
            <v>0.625</v>
          </cell>
        </row>
        <row r="4620">
          <cell r="A4620" t="str">
            <v>EPD</v>
          </cell>
          <cell r="B4620" t="str">
            <v>Enterprise Products Partners</v>
          </cell>
          <cell r="C4620">
            <v>37285</v>
          </cell>
          <cell r="D4620">
            <v>0.15625</v>
          </cell>
          <cell r="E4620" t="str">
            <v>Quarterly</v>
          </cell>
          <cell r="F4620">
            <v>2002</v>
          </cell>
          <cell r="G4620">
            <v>0.625</v>
          </cell>
        </row>
        <row r="4621">
          <cell r="A4621" t="str">
            <v>EPD</v>
          </cell>
          <cell r="B4621" t="str">
            <v>Enterprise Products Partners</v>
          </cell>
          <cell r="C4621">
            <v>37372</v>
          </cell>
          <cell r="D4621">
            <v>0.16750000000000001</v>
          </cell>
          <cell r="E4621" t="str">
            <v>Quarterly</v>
          </cell>
          <cell r="F4621">
            <v>2002</v>
          </cell>
          <cell r="G4621">
            <v>0.67</v>
          </cell>
        </row>
        <row r="4622">
          <cell r="A4622" t="str">
            <v>EPD</v>
          </cell>
          <cell r="B4622" t="str">
            <v>Enterprise Products Partners</v>
          </cell>
          <cell r="C4622">
            <v>37466</v>
          </cell>
          <cell r="D4622">
            <v>0.16750000000000001</v>
          </cell>
          <cell r="E4622" t="str">
            <v>Quarterly</v>
          </cell>
          <cell r="F4622">
            <v>2002</v>
          </cell>
          <cell r="G4622">
            <v>0.67</v>
          </cell>
        </row>
        <row r="4623">
          <cell r="A4623" t="str">
            <v>EPD</v>
          </cell>
          <cell r="B4623" t="str">
            <v>Enterprise Products Partners</v>
          </cell>
          <cell r="C4623">
            <v>37558</v>
          </cell>
          <cell r="D4623">
            <v>0.17249999999999999</v>
          </cell>
          <cell r="E4623" t="str">
            <v>Quarterly</v>
          </cell>
          <cell r="F4623">
            <v>2002</v>
          </cell>
          <cell r="G4623">
            <v>0.69</v>
          </cell>
        </row>
        <row r="4624">
          <cell r="A4624" t="str">
            <v>EPD</v>
          </cell>
          <cell r="B4624" t="str">
            <v>Enterprise Products Partners</v>
          </cell>
          <cell r="C4624">
            <v>37650</v>
          </cell>
          <cell r="D4624">
            <v>0.17249999999999999</v>
          </cell>
          <cell r="E4624" t="str">
            <v>Quarterly</v>
          </cell>
          <cell r="F4624">
            <v>2003</v>
          </cell>
          <cell r="G4624">
            <v>0.69</v>
          </cell>
        </row>
        <row r="4625">
          <cell r="A4625" t="str">
            <v>EPD</v>
          </cell>
          <cell r="B4625" t="str">
            <v>Enterprise Products Partners</v>
          </cell>
          <cell r="C4625">
            <v>37739</v>
          </cell>
          <cell r="D4625">
            <v>0.18124999999999999</v>
          </cell>
          <cell r="E4625" t="str">
            <v>Quarterly</v>
          </cell>
          <cell r="F4625">
            <v>2003</v>
          </cell>
          <cell r="G4625">
            <v>0.72499999999999998</v>
          </cell>
        </row>
        <row r="4626">
          <cell r="A4626" t="str">
            <v>EPD</v>
          </cell>
          <cell r="B4626" t="str">
            <v>Enterprise Products Partners</v>
          </cell>
          <cell r="C4626">
            <v>37831</v>
          </cell>
          <cell r="D4626">
            <v>0.18124999999999999</v>
          </cell>
          <cell r="E4626" t="str">
            <v>Quarterly</v>
          </cell>
          <cell r="F4626">
            <v>2003</v>
          </cell>
          <cell r="G4626">
            <v>0.72499999999999998</v>
          </cell>
        </row>
        <row r="4627">
          <cell r="A4627" t="str">
            <v>EPD</v>
          </cell>
          <cell r="B4627" t="str">
            <v>Enterprise Products Partners</v>
          </cell>
          <cell r="C4627">
            <v>37923</v>
          </cell>
          <cell r="D4627">
            <v>0.18625</v>
          </cell>
          <cell r="E4627" t="str">
            <v>Quarterly</v>
          </cell>
          <cell r="F4627">
            <v>2003</v>
          </cell>
          <cell r="G4627">
            <v>0.745</v>
          </cell>
        </row>
        <row r="4628">
          <cell r="A4628" t="str">
            <v>EPD</v>
          </cell>
          <cell r="B4628" t="str">
            <v>Enterprise Products Partners</v>
          </cell>
          <cell r="C4628">
            <v>38014</v>
          </cell>
          <cell r="D4628">
            <v>0.18625</v>
          </cell>
          <cell r="E4628" t="str">
            <v>Quarterly</v>
          </cell>
          <cell r="F4628">
            <v>2004</v>
          </cell>
          <cell r="G4628">
            <v>0.745</v>
          </cell>
        </row>
        <row r="4629">
          <cell r="A4629" t="str">
            <v>EPD</v>
          </cell>
          <cell r="B4629" t="str">
            <v>Enterprise Products Partners</v>
          </cell>
          <cell r="C4629">
            <v>38105</v>
          </cell>
          <cell r="D4629">
            <v>0.18625</v>
          </cell>
          <cell r="E4629" t="str">
            <v>Quarterly</v>
          </cell>
          <cell r="F4629">
            <v>2004</v>
          </cell>
          <cell r="G4629">
            <v>0.745</v>
          </cell>
        </row>
        <row r="4630">
          <cell r="A4630" t="str">
            <v>EPD</v>
          </cell>
          <cell r="B4630" t="str">
            <v>Enterprise Products Partners</v>
          </cell>
          <cell r="C4630">
            <v>38196</v>
          </cell>
          <cell r="D4630">
            <v>0.18625</v>
          </cell>
          <cell r="E4630" t="str">
            <v>Quarterly</v>
          </cell>
          <cell r="F4630">
            <v>2004</v>
          </cell>
          <cell r="G4630">
            <v>0.745</v>
          </cell>
        </row>
        <row r="4631">
          <cell r="A4631" t="str">
            <v>EPD</v>
          </cell>
          <cell r="B4631" t="str">
            <v>Enterprise Products Partners</v>
          </cell>
          <cell r="C4631">
            <v>38287</v>
          </cell>
          <cell r="D4631">
            <v>0.19750000000000001</v>
          </cell>
          <cell r="E4631" t="str">
            <v>Quarterly</v>
          </cell>
          <cell r="F4631">
            <v>2004</v>
          </cell>
          <cell r="G4631">
            <v>0.79</v>
          </cell>
        </row>
        <row r="4632">
          <cell r="A4632" t="str">
            <v>EPD</v>
          </cell>
          <cell r="B4632" t="str">
            <v>Enterprise Products Partners</v>
          </cell>
          <cell r="C4632">
            <v>38379</v>
          </cell>
          <cell r="D4632">
            <v>0.2</v>
          </cell>
          <cell r="E4632" t="str">
            <v>Quarterly</v>
          </cell>
          <cell r="F4632">
            <v>2005</v>
          </cell>
          <cell r="G4632">
            <v>0.8</v>
          </cell>
        </row>
        <row r="4633">
          <cell r="A4633" t="str">
            <v>EPD</v>
          </cell>
          <cell r="B4633" t="str">
            <v>Enterprise Products Partners</v>
          </cell>
          <cell r="C4633">
            <v>38469</v>
          </cell>
          <cell r="D4633">
            <v>0.20499999999999999</v>
          </cell>
          <cell r="E4633" t="str">
            <v>Quarterly</v>
          </cell>
          <cell r="F4633">
            <v>2005</v>
          </cell>
          <cell r="G4633">
            <v>0.82</v>
          </cell>
        </row>
        <row r="4634">
          <cell r="A4634" t="str">
            <v>EPD</v>
          </cell>
          <cell r="B4634" t="str">
            <v>Enterprise Products Partners</v>
          </cell>
          <cell r="C4634">
            <v>38560</v>
          </cell>
          <cell r="D4634">
            <v>0.21</v>
          </cell>
          <cell r="E4634" t="str">
            <v>Quarterly</v>
          </cell>
          <cell r="F4634">
            <v>2005</v>
          </cell>
          <cell r="G4634">
            <v>0.84</v>
          </cell>
        </row>
        <row r="4635">
          <cell r="A4635" t="str">
            <v>EPD</v>
          </cell>
          <cell r="B4635" t="str">
            <v>Enterprise Products Partners</v>
          </cell>
          <cell r="C4635">
            <v>38652</v>
          </cell>
          <cell r="D4635">
            <v>0.215</v>
          </cell>
          <cell r="E4635" t="str">
            <v>Quarterly</v>
          </cell>
          <cell r="F4635">
            <v>2005</v>
          </cell>
          <cell r="G4635">
            <v>0.86</v>
          </cell>
        </row>
        <row r="4636">
          <cell r="A4636" t="str">
            <v>EPD</v>
          </cell>
          <cell r="B4636" t="str">
            <v>Enterprise Products Partners</v>
          </cell>
          <cell r="C4636">
            <v>38744</v>
          </cell>
          <cell r="D4636">
            <v>0.21875</v>
          </cell>
          <cell r="E4636" t="str">
            <v>Quarterly</v>
          </cell>
          <cell r="F4636">
            <v>2006</v>
          </cell>
          <cell r="G4636">
            <v>0.875</v>
          </cell>
        </row>
        <row r="4637">
          <cell r="A4637" t="str">
            <v>EPD</v>
          </cell>
          <cell r="B4637" t="str">
            <v>Enterprise Products Partners</v>
          </cell>
          <cell r="C4637">
            <v>38833</v>
          </cell>
          <cell r="D4637">
            <v>0.2225</v>
          </cell>
          <cell r="E4637" t="str">
            <v>Quarterly</v>
          </cell>
          <cell r="F4637">
            <v>2006</v>
          </cell>
          <cell r="G4637">
            <v>0.89</v>
          </cell>
        </row>
        <row r="4638">
          <cell r="A4638" t="str">
            <v>EPD</v>
          </cell>
          <cell r="B4638" t="str">
            <v>Enterprise Products Partners</v>
          </cell>
          <cell r="C4638">
            <v>38925</v>
          </cell>
          <cell r="D4638">
            <v>0.22625000000000001</v>
          </cell>
          <cell r="E4638" t="str">
            <v>Quarterly</v>
          </cell>
          <cell r="F4638">
            <v>2006</v>
          </cell>
          <cell r="G4638">
            <v>0.90500000000000003</v>
          </cell>
        </row>
        <row r="4639">
          <cell r="A4639" t="str">
            <v>EPD</v>
          </cell>
          <cell r="B4639" t="str">
            <v>Enterprise Products Partners</v>
          </cell>
          <cell r="C4639">
            <v>39017</v>
          </cell>
          <cell r="D4639">
            <v>0.23</v>
          </cell>
          <cell r="E4639" t="str">
            <v>Quarterly</v>
          </cell>
          <cell r="F4639">
            <v>2006</v>
          </cell>
          <cell r="G4639">
            <v>0.92</v>
          </cell>
        </row>
        <row r="4640">
          <cell r="A4640" t="str">
            <v>EPD</v>
          </cell>
          <cell r="B4640" t="str">
            <v>Enterprise Products Partners</v>
          </cell>
          <cell r="C4640">
            <v>39111</v>
          </cell>
          <cell r="D4640">
            <v>0.23375000000000001</v>
          </cell>
          <cell r="E4640" t="str">
            <v>Quarterly</v>
          </cell>
          <cell r="F4640">
            <v>2007</v>
          </cell>
          <cell r="G4640">
            <v>0.93500000000000005</v>
          </cell>
        </row>
        <row r="4641">
          <cell r="A4641" t="str">
            <v>EPD</v>
          </cell>
          <cell r="B4641" t="str">
            <v>Enterprise Products Partners</v>
          </cell>
          <cell r="C4641">
            <v>39198</v>
          </cell>
          <cell r="D4641">
            <v>0.23749999999999999</v>
          </cell>
          <cell r="E4641" t="str">
            <v>Quarterly</v>
          </cell>
          <cell r="F4641">
            <v>2007</v>
          </cell>
          <cell r="G4641">
            <v>0.95</v>
          </cell>
        </row>
        <row r="4642">
          <cell r="A4642" t="str">
            <v>EPD</v>
          </cell>
          <cell r="B4642" t="str">
            <v>Enterprise Products Partners</v>
          </cell>
          <cell r="C4642">
            <v>39290</v>
          </cell>
          <cell r="D4642">
            <v>0.24124999999999999</v>
          </cell>
          <cell r="E4642" t="str">
            <v>Quarterly</v>
          </cell>
          <cell r="F4642">
            <v>2007</v>
          </cell>
          <cell r="G4642">
            <v>0.96499999999999997</v>
          </cell>
        </row>
        <row r="4643">
          <cell r="A4643" t="str">
            <v>EPD</v>
          </cell>
          <cell r="B4643" t="str">
            <v>Enterprise Products Partners</v>
          </cell>
          <cell r="C4643">
            <v>39384</v>
          </cell>
          <cell r="D4643">
            <v>0.245</v>
          </cell>
          <cell r="E4643" t="str">
            <v>Quarterly</v>
          </cell>
          <cell r="F4643">
            <v>2007</v>
          </cell>
          <cell r="G4643">
            <v>0.98</v>
          </cell>
        </row>
        <row r="4644">
          <cell r="A4644" t="str">
            <v>EPD</v>
          </cell>
          <cell r="B4644" t="str">
            <v>Enterprise Products Partners</v>
          </cell>
          <cell r="C4644">
            <v>39476</v>
          </cell>
          <cell r="D4644">
            <v>0.25</v>
          </cell>
          <cell r="E4644" t="str">
            <v>Quarterly</v>
          </cell>
          <cell r="F4644">
            <v>2008</v>
          </cell>
          <cell r="G4644">
            <v>1</v>
          </cell>
        </row>
        <row r="4645">
          <cell r="A4645" t="str">
            <v>EPD</v>
          </cell>
          <cell r="B4645" t="str">
            <v>Enterprise Products Partners</v>
          </cell>
          <cell r="C4645">
            <v>39566</v>
          </cell>
          <cell r="D4645">
            <v>0.25374999999999998</v>
          </cell>
          <cell r="E4645" t="str">
            <v>Quarterly</v>
          </cell>
          <cell r="F4645">
            <v>2008</v>
          </cell>
          <cell r="G4645">
            <v>1.0149999999999999</v>
          </cell>
        </row>
        <row r="4646">
          <cell r="A4646" t="str">
            <v>EPD</v>
          </cell>
          <cell r="B4646" t="str">
            <v>Enterprise Products Partners</v>
          </cell>
          <cell r="C4646">
            <v>39658</v>
          </cell>
          <cell r="D4646">
            <v>0.25750000000000001</v>
          </cell>
          <cell r="E4646" t="str">
            <v>Quarterly</v>
          </cell>
          <cell r="F4646">
            <v>2008</v>
          </cell>
          <cell r="G4646">
            <v>1.03</v>
          </cell>
        </row>
        <row r="4647">
          <cell r="A4647" t="str">
            <v>EPD</v>
          </cell>
          <cell r="B4647" t="str">
            <v>Enterprise Products Partners</v>
          </cell>
          <cell r="C4647">
            <v>39750</v>
          </cell>
          <cell r="D4647">
            <v>0.26124999999999998</v>
          </cell>
          <cell r="E4647" t="str">
            <v>Quarterly</v>
          </cell>
          <cell r="F4647">
            <v>2008</v>
          </cell>
          <cell r="G4647">
            <v>1.0449999999999999</v>
          </cell>
        </row>
        <row r="4648">
          <cell r="A4648" t="str">
            <v>EPD</v>
          </cell>
          <cell r="B4648" t="str">
            <v>Enterprise Products Partners</v>
          </cell>
          <cell r="C4648">
            <v>39841</v>
          </cell>
          <cell r="D4648">
            <v>0.26500000000000001</v>
          </cell>
          <cell r="E4648" t="str">
            <v>Quarterly</v>
          </cell>
          <cell r="F4648">
            <v>2009</v>
          </cell>
          <cell r="G4648">
            <v>1.06</v>
          </cell>
        </row>
        <row r="4649">
          <cell r="A4649" t="str">
            <v>EPD</v>
          </cell>
          <cell r="B4649" t="str">
            <v>Enterprise Products Partners</v>
          </cell>
          <cell r="C4649">
            <v>39931</v>
          </cell>
          <cell r="D4649">
            <v>0.26874999999999999</v>
          </cell>
          <cell r="E4649" t="str">
            <v>Quarterly</v>
          </cell>
          <cell r="F4649">
            <v>2009</v>
          </cell>
          <cell r="G4649">
            <v>1.075</v>
          </cell>
        </row>
        <row r="4650">
          <cell r="A4650" t="str">
            <v>EPD</v>
          </cell>
          <cell r="B4650" t="str">
            <v>Enterprise Products Partners</v>
          </cell>
          <cell r="C4650">
            <v>40023</v>
          </cell>
          <cell r="D4650">
            <v>0.27250000000000002</v>
          </cell>
          <cell r="E4650" t="str">
            <v>Quarterly</v>
          </cell>
          <cell r="F4650">
            <v>2009</v>
          </cell>
          <cell r="G4650">
            <v>1.0900000000000001</v>
          </cell>
        </row>
        <row r="4651">
          <cell r="A4651" t="str">
            <v>EPD</v>
          </cell>
          <cell r="B4651" t="str">
            <v>Enterprise Products Partners</v>
          </cell>
          <cell r="C4651">
            <v>40114</v>
          </cell>
          <cell r="D4651">
            <v>0.27625</v>
          </cell>
          <cell r="E4651" t="str">
            <v>Quarterly</v>
          </cell>
          <cell r="F4651">
            <v>2009</v>
          </cell>
          <cell r="G4651">
            <v>1.105</v>
          </cell>
        </row>
        <row r="4652">
          <cell r="A4652" t="str">
            <v>EPD</v>
          </cell>
          <cell r="B4652" t="str">
            <v>Enterprise Products Partners</v>
          </cell>
          <cell r="C4652">
            <v>40205</v>
          </cell>
          <cell r="D4652">
            <v>0.28000000000000003</v>
          </cell>
          <cell r="E4652" t="str">
            <v>Quarterly</v>
          </cell>
          <cell r="F4652">
            <v>2010</v>
          </cell>
          <cell r="G4652">
            <v>1.1200000000000001</v>
          </cell>
        </row>
        <row r="4653">
          <cell r="A4653" t="str">
            <v>EPD</v>
          </cell>
          <cell r="B4653" t="str">
            <v>Enterprise Products Partners</v>
          </cell>
          <cell r="C4653">
            <v>40296</v>
          </cell>
          <cell r="D4653">
            <v>0.28375</v>
          </cell>
          <cell r="E4653" t="str">
            <v>Quarterly</v>
          </cell>
          <cell r="F4653">
            <v>2010</v>
          </cell>
          <cell r="G4653">
            <v>1.135</v>
          </cell>
        </row>
        <row r="4654">
          <cell r="A4654" t="str">
            <v>EPD</v>
          </cell>
          <cell r="B4654" t="str">
            <v>Enterprise Products Partners</v>
          </cell>
          <cell r="C4654">
            <v>40387</v>
          </cell>
          <cell r="D4654">
            <v>0.28749999999999998</v>
          </cell>
          <cell r="E4654" t="str">
            <v>Quarterly</v>
          </cell>
          <cell r="F4654">
            <v>2010</v>
          </cell>
          <cell r="G4654">
            <v>1.1499999999999999</v>
          </cell>
        </row>
        <row r="4655">
          <cell r="A4655" t="str">
            <v>EPD</v>
          </cell>
          <cell r="B4655" t="str">
            <v>Enterprise Products Partners</v>
          </cell>
          <cell r="C4655">
            <v>40478</v>
          </cell>
          <cell r="D4655">
            <v>0.29125000000000001</v>
          </cell>
          <cell r="E4655" t="str">
            <v>Quarterly</v>
          </cell>
          <cell r="F4655">
            <v>2010</v>
          </cell>
          <cell r="G4655">
            <v>1.165</v>
          </cell>
        </row>
        <row r="4656">
          <cell r="A4656" t="str">
            <v>EPD</v>
          </cell>
          <cell r="B4656" t="str">
            <v>Enterprise Products Partners</v>
          </cell>
          <cell r="C4656">
            <v>40570</v>
          </cell>
          <cell r="D4656">
            <v>0.29499999999999998</v>
          </cell>
          <cell r="E4656" t="str">
            <v>Quarterly</v>
          </cell>
          <cell r="F4656">
            <v>2011</v>
          </cell>
          <cell r="G4656">
            <v>1.18</v>
          </cell>
        </row>
        <row r="4657">
          <cell r="A4657" t="str">
            <v>EPD</v>
          </cell>
          <cell r="B4657" t="str">
            <v>Enterprise Products Partners</v>
          </cell>
          <cell r="C4657">
            <v>40660</v>
          </cell>
          <cell r="D4657">
            <v>0.29875000000000002</v>
          </cell>
          <cell r="E4657" t="str">
            <v>Quarterly</v>
          </cell>
          <cell r="F4657">
            <v>2011</v>
          </cell>
          <cell r="G4657">
            <v>1.1950000000000001</v>
          </cell>
        </row>
        <row r="4658">
          <cell r="A4658" t="str">
            <v>EPD</v>
          </cell>
          <cell r="B4658" t="str">
            <v>Enterprise Products Partners</v>
          </cell>
          <cell r="C4658">
            <v>40751</v>
          </cell>
          <cell r="D4658">
            <v>0.30249999999999999</v>
          </cell>
          <cell r="E4658" t="str">
            <v>Quarterly</v>
          </cell>
          <cell r="F4658">
            <v>2011</v>
          </cell>
          <cell r="G4658">
            <v>1.21</v>
          </cell>
        </row>
        <row r="4659">
          <cell r="A4659" t="str">
            <v>EPD</v>
          </cell>
          <cell r="B4659" t="str">
            <v>Enterprise Products Partners</v>
          </cell>
          <cell r="C4659">
            <v>40843</v>
          </cell>
          <cell r="D4659">
            <v>0.30625000000000002</v>
          </cell>
          <cell r="E4659" t="str">
            <v>Quarterly</v>
          </cell>
          <cell r="F4659">
            <v>2011</v>
          </cell>
          <cell r="G4659">
            <v>1.2250000000000001</v>
          </cell>
        </row>
        <row r="4660">
          <cell r="A4660" t="str">
            <v>EPD</v>
          </cell>
          <cell r="B4660" t="str">
            <v>Enterprise Products Partners</v>
          </cell>
          <cell r="C4660">
            <v>40935</v>
          </cell>
          <cell r="D4660">
            <v>0.31</v>
          </cell>
          <cell r="E4660" t="str">
            <v>Quarterly</v>
          </cell>
          <cell r="F4660">
            <v>2012</v>
          </cell>
          <cell r="G4660">
            <v>1.24</v>
          </cell>
        </row>
        <row r="4661">
          <cell r="A4661" t="str">
            <v>EPD</v>
          </cell>
          <cell r="B4661" t="str">
            <v>Enterprise Products Partners</v>
          </cell>
          <cell r="C4661">
            <v>41025</v>
          </cell>
          <cell r="D4661">
            <v>0.31374999999999997</v>
          </cell>
          <cell r="E4661" t="str">
            <v>Quarterly</v>
          </cell>
          <cell r="F4661">
            <v>2012</v>
          </cell>
          <cell r="G4661">
            <v>1.2549999999999999</v>
          </cell>
        </row>
        <row r="4662">
          <cell r="A4662" t="str">
            <v>EPD</v>
          </cell>
          <cell r="B4662" t="str">
            <v>Enterprise Products Partners</v>
          </cell>
          <cell r="C4662">
            <v>41117</v>
          </cell>
          <cell r="D4662">
            <v>0.3175</v>
          </cell>
          <cell r="E4662" t="str">
            <v>Quarterly</v>
          </cell>
          <cell r="F4662">
            <v>2012</v>
          </cell>
          <cell r="G4662">
            <v>1.27</v>
          </cell>
        </row>
        <row r="4663">
          <cell r="A4663" t="str">
            <v>EPD</v>
          </cell>
          <cell r="B4663" t="str">
            <v>Enterprise Products Partners</v>
          </cell>
          <cell r="C4663">
            <v>41211</v>
          </cell>
          <cell r="D4663">
            <v>0.32500000000000001</v>
          </cell>
          <cell r="E4663" t="str">
            <v>Quarterly</v>
          </cell>
          <cell r="F4663">
            <v>2012</v>
          </cell>
          <cell r="G4663">
            <v>1.3</v>
          </cell>
        </row>
        <row r="4664">
          <cell r="A4664" t="str">
            <v>EPD</v>
          </cell>
          <cell r="B4664" t="str">
            <v>Enterprise Products Partners</v>
          </cell>
          <cell r="C4664">
            <v>41303</v>
          </cell>
          <cell r="D4664">
            <v>0.33</v>
          </cell>
          <cell r="E4664" t="str">
            <v>Quarterly</v>
          </cell>
          <cell r="F4664">
            <v>2012</v>
          </cell>
          <cell r="G4664">
            <v>1.32</v>
          </cell>
        </row>
        <row r="4665">
          <cell r="A4665" t="str">
            <v>EPD</v>
          </cell>
          <cell r="B4665" t="str">
            <v>Enterprise Products Partners</v>
          </cell>
          <cell r="C4665">
            <v>41390</v>
          </cell>
          <cell r="D4665">
            <v>0.33500000000000002</v>
          </cell>
          <cell r="E4665" t="str">
            <v>Quarterly</v>
          </cell>
          <cell r="F4665">
            <v>2013</v>
          </cell>
          <cell r="G4665">
            <v>1.34</v>
          </cell>
        </row>
        <row r="4666">
          <cell r="A4666" t="str">
            <v>EPD</v>
          </cell>
          <cell r="B4666" t="str">
            <v>Enterprise Products Partners</v>
          </cell>
          <cell r="C4666">
            <v>41484</v>
          </cell>
          <cell r="D4666">
            <v>0.34</v>
          </cell>
          <cell r="E4666" t="str">
            <v>Quarterly</v>
          </cell>
          <cell r="F4666">
            <v>2013</v>
          </cell>
          <cell r="G4666">
            <v>1.36</v>
          </cell>
        </row>
        <row r="4667">
          <cell r="A4667" t="str">
            <v>EPD</v>
          </cell>
          <cell r="B4667" t="str">
            <v>Enterprise Products Partners</v>
          </cell>
          <cell r="C4667">
            <v>41576</v>
          </cell>
          <cell r="D4667">
            <v>0.34499999999999997</v>
          </cell>
          <cell r="E4667" t="str">
            <v>Quarterly</v>
          </cell>
          <cell r="F4667">
            <v>2013</v>
          </cell>
          <cell r="G4667">
            <v>1.38</v>
          </cell>
        </row>
        <row r="4668">
          <cell r="A4668" t="str">
            <v>EPD</v>
          </cell>
          <cell r="B4668" t="str">
            <v>Enterprise Products Partners</v>
          </cell>
          <cell r="C4668">
            <v>41668</v>
          </cell>
          <cell r="D4668">
            <v>0.35</v>
          </cell>
          <cell r="E4668" t="str">
            <v>Quarterly</v>
          </cell>
          <cell r="F4668">
            <v>2014</v>
          </cell>
          <cell r="G4668">
            <v>1.4</v>
          </cell>
        </row>
        <row r="4669">
          <cell r="A4669" t="str">
            <v>EPD</v>
          </cell>
          <cell r="B4669" t="str">
            <v>Enterprise Products Partners</v>
          </cell>
          <cell r="C4669">
            <v>41757</v>
          </cell>
          <cell r="D4669">
            <v>0.35499999999999998</v>
          </cell>
          <cell r="E4669" t="str">
            <v>Quarterly</v>
          </cell>
          <cell r="F4669">
            <v>2014</v>
          </cell>
          <cell r="G4669">
            <v>1.42</v>
          </cell>
        </row>
        <row r="4670">
          <cell r="A4670" t="str">
            <v>EPD</v>
          </cell>
          <cell r="B4670" t="str">
            <v>Enterprise Products Partners</v>
          </cell>
          <cell r="C4670">
            <v>41849</v>
          </cell>
          <cell r="D4670">
            <v>0.36</v>
          </cell>
          <cell r="E4670" t="str">
            <v>Quarterly</v>
          </cell>
          <cell r="F4670">
            <v>2014</v>
          </cell>
          <cell r="G4670">
            <v>1.44</v>
          </cell>
        </row>
        <row r="4671">
          <cell r="A4671" t="str">
            <v>EPD</v>
          </cell>
          <cell r="B4671" t="str">
            <v>Enterprise Products Partners</v>
          </cell>
          <cell r="C4671">
            <v>41941</v>
          </cell>
          <cell r="D4671">
            <v>0.36499999999999999</v>
          </cell>
          <cell r="E4671" t="str">
            <v>Quarterly</v>
          </cell>
          <cell r="F4671">
            <v>2014</v>
          </cell>
          <cell r="G4671">
            <v>1.46</v>
          </cell>
        </row>
        <row r="4672">
          <cell r="A4672" t="str">
            <v>EPD</v>
          </cell>
          <cell r="B4672" t="str">
            <v>Enterprise Products Partners</v>
          </cell>
          <cell r="C4672">
            <v>42032</v>
          </cell>
          <cell r="D4672">
            <v>0.37</v>
          </cell>
          <cell r="E4672" t="str">
            <v>Quarterly</v>
          </cell>
          <cell r="F4672">
            <v>2015</v>
          </cell>
          <cell r="G4672">
            <v>1.48</v>
          </cell>
        </row>
        <row r="4673">
          <cell r="A4673" t="str">
            <v>EPD</v>
          </cell>
          <cell r="B4673" t="str">
            <v>Enterprise Products Partners</v>
          </cell>
          <cell r="C4673">
            <v>42122</v>
          </cell>
          <cell r="D4673">
            <v>0.375</v>
          </cell>
          <cell r="E4673" t="str">
            <v>Quarterly</v>
          </cell>
          <cell r="F4673">
            <v>2015</v>
          </cell>
          <cell r="G4673">
            <v>1.5</v>
          </cell>
        </row>
        <row r="4674">
          <cell r="A4674" t="str">
            <v>EPD</v>
          </cell>
          <cell r="B4674" t="str">
            <v>Enterprise Products Partners</v>
          </cell>
          <cell r="C4674">
            <v>42214</v>
          </cell>
          <cell r="D4674">
            <v>0.38</v>
          </cell>
          <cell r="E4674" t="str">
            <v>Quarterly</v>
          </cell>
          <cell r="F4674">
            <v>2015</v>
          </cell>
          <cell r="G4674">
            <v>1.52</v>
          </cell>
        </row>
        <row r="4675">
          <cell r="A4675" t="str">
            <v>EPD</v>
          </cell>
          <cell r="B4675" t="str">
            <v>Enterprise Products Partners</v>
          </cell>
          <cell r="C4675">
            <v>42305</v>
          </cell>
          <cell r="D4675">
            <v>0.38500000000000001</v>
          </cell>
          <cell r="E4675" t="str">
            <v>Quarterly</v>
          </cell>
          <cell r="F4675">
            <v>2015</v>
          </cell>
          <cell r="G4675">
            <v>1.54</v>
          </cell>
        </row>
        <row r="4676">
          <cell r="A4676" t="str">
            <v>EPD</v>
          </cell>
          <cell r="B4676" t="str">
            <v>Enterprise Products Partners</v>
          </cell>
          <cell r="C4676">
            <v>42396</v>
          </cell>
          <cell r="D4676">
            <v>0.39</v>
          </cell>
          <cell r="E4676" t="str">
            <v>Quarterly</v>
          </cell>
          <cell r="F4676">
            <v>2016</v>
          </cell>
          <cell r="G4676">
            <v>1.56</v>
          </cell>
        </row>
        <row r="4677">
          <cell r="A4677" t="str">
            <v>EPD</v>
          </cell>
          <cell r="B4677" t="str">
            <v>Enterprise Products Partners</v>
          </cell>
          <cell r="C4677">
            <v>42487</v>
          </cell>
          <cell r="D4677">
            <v>0.39500000000000002</v>
          </cell>
          <cell r="E4677" t="str">
            <v>Quarterly</v>
          </cell>
          <cell r="F4677">
            <v>2016</v>
          </cell>
          <cell r="G4677">
            <v>1.58</v>
          </cell>
        </row>
        <row r="4678">
          <cell r="A4678" t="str">
            <v>EPD</v>
          </cell>
          <cell r="B4678" t="str">
            <v>Enterprise Products Partners</v>
          </cell>
          <cell r="C4678">
            <v>42578</v>
          </cell>
          <cell r="D4678">
            <v>0.4</v>
          </cell>
          <cell r="E4678" t="str">
            <v>Quarterly</v>
          </cell>
          <cell r="F4678">
            <v>2016</v>
          </cell>
          <cell r="G4678">
            <v>1.6</v>
          </cell>
        </row>
        <row r="4679">
          <cell r="A4679" t="str">
            <v>EPD</v>
          </cell>
          <cell r="B4679" t="str">
            <v>Enterprise Products Partners</v>
          </cell>
          <cell r="C4679">
            <v>42670</v>
          </cell>
          <cell r="D4679">
            <v>0.40500000000000003</v>
          </cell>
          <cell r="E4679" t="str">
            <v>Quarterly</v>
          </cell>
          <cell r="F4679">
            <v>2016</v>
          </cell>
          <cell r="G4679">
            <v>1.62</v>
          </cell>
        </row>
        <row r="4680">
          <cell r="A4680" t="str">
            <v>EPD</v>
          </cell>
          <cell r="B4680" t="str">
            <v>Enterprise Products Partners</v>
          </cell>
          <cell r="C4680">
            <v>42762</v>
          </cell>
          <cell r="D4680">
            <v>0.41</v>
          </cell>
          <cell r="E4680" t="str">
            <v>Quarterly</v>
          </cell>
          <cell r="F4680">
            <v>2017</v>
          </cell>
          <cell r="G4680">
            <v>1.64</v>
          </cell>
        </row>
        <row r="4681">
          <cell r="A4681" t="str">
            <v>EPD</v>
          </cell>
          <cell r="B4681" t="str">
            <v>Enterprise Products Partners</v>
          </cell>
          <cell r="C4681">
            <v>42851</v>
          </cell>
          <cell r="D4681">
            <v>0.41499999999999998</v>
          </cell>
          <cell r="E4681" t="str">
            <v>Quarterly</v>
          </cell>
          <cell r="F4681">
            <v>2017</v>
          </cell>
          <cell r="G4681">
            <v>1.66</v>
          </cell>
        </row>
        <row r="4682">
          <cell r="A4682" t="str">
            <v>EPD</v>
          </cell>
          <cell r="B4682" t="str">
            <v>Enterprise Products Partners</v>
          </cell>
          <cell r="C4682">
            <v>42943</v>
          </cell>
          <cell r="D4682">
            <v>0.42</v>
          </cell>
          <cell r="E4682" t="str">
            <v>Quarterly</v>
          </cell>
          <cell r="F4682">
            <v>2017</v>
          </cell>
          <cell r="G4682">
            <v>1.68</v>
          </cell>
        </row>
        <row r="4683">
          <cell r="A4683" t="str">
            <v>EPD</v>
          </cell>
          <cell r="B4683" t="str">
            <v>Enterprise Products Partners</v>
          </cell>
          <cell r="C4683">
            <v>43038</v>
          </cell>
          <cell r="D4683">
            <v>0.42249999999999999</v>
          </cell>
          <cell r="E4683" t="str">
            <v>Quarterly</v>
          </cell>
          <cell r="F4683">
            <v>2017</v>
          </cell>
          <cell r="G4683">
            <v>1.69</v>
          </cell>
        </row>
        <row r="4684">
          <cell r="A4684" t="str">
            <v>EPD</v>
          </cell>
          <cell r="B4684" t="str">
            <v>Enterprise Products Partners</v>
          </cell>
          <cell r="C4684">
            <v>43130</v>
          </cell>
          <cell r="D4684">
            <v>0.42499999999999999</v>
          </cell>
          <cell r="E4684" t="str">
            <v>Quarterly</v>
          </cell>
          <cell r="F4684">
            <v>2018</v>
          </cell>
          <cell r="G4684">
            <v>1.7</v>
          </cell>
        </row>
        <row r="4685">
          <cell r="A4685" t="str">
            <v>EPD</v>
          </cell>
          <cell r="B4685" t="str">
            <v>Enterprise Products Partners</v>
          </cell>
          <cell r="C4685">
            <v>43217</v>
          </cell>
          <cell r="D4685">
            <v>0.42749999999999999</v>
          </cell>
          <cell r="E4685" t="str">
            <v>Quarterly</v>
          </cell>
          <cell r="F4685">
            <v>2018</v>
          </cell>
          <cell r="G4685">
            <v>1.71</v>
          </cell>
        </row>
        <row r="4686">
          <cell r="A4686" t="str">
            <v>EPD</v>
          </cell>
          <cell r="B4686" t="str">
            <v>Enterprise Products Partners</v>
          </cell>
          <cell r="C4686">
            <v>43311</v>
          </cell>
          <cell r="D4686">
            <v>0.43</v>
          </cell>
          <cell r="E4686" t="str">
            <v>Quarterly</v>
          </cell>
          <cell r="F4686">
            <v>2018</v>
          </cell>
          <cell r="G4686">
            <v>1.72</v>
          </cell>
        </row>
        <row r="4687">
          <cell r="A4687" t="str">
            <v>EPD</v>
          </cell>
          <cell r="B4687" t="str">
            <v>Enterprise Products Partners</v>
          </cell>
          <cell r="C4687">
            <v>43403</v>
          </cell>
          <cell r="D4687">
            <v>0.4325</v>
          </cell>
          <cell r="E4687" t="str">
            <v>Quarterly</v>
          </cell>
          <cell r="F4687">
            <v>2018</v>
          </cell>
          <cell r="G4687">
            <v>1.73</v>
          </cell>
        </row>
        <row r="4688">
          <cell r="A4688" t="str">
            <v>EPD</v>
          </cell>
          <cell r="B4688" t="str">
            <v>Enterprise Products Partners</v>
          </cell>
          <cell r="C4688">
            <v>43495</v>
          </cell>
          <cell r="D4688">
            <v>0.435</v>
          </cell>
          <cell r="E4688" t="str">
            <v>Quarterly</v>
          </cell>
          <cell r="F4688">
            <v>2019</v>
          </cell>
          <cell r="G4688">
            <v>1.74</v>
          </cell>
        </row>
        <row r="4689">
          <cell r="A4689" t="str">
            <v>EPD</v>
          </cell>
          <cell r="B4689" t="str">
            <v>Enterprise Products Partners</v>
          </cell>
          <cell r="C4689">
            <v>43584</v>
          </cell>
          <cell r="D4689">
            <v>0.4375</v>
          </cell>
          <cell r="E4689" t="str">
            <v>Quarterly</v>
          </cell>
          <cell r="F4689">
            <v>2019</v>
          </cell>
          <cell r="G4689">
            <v>1.75</v>
          </cell>
        </row>
        <row r="4690">
          <cell r="A4690" t="str">
            <v>EPD</v>
          </cell>
          <cell r="B4690" t="str">
            <v>Enterprise Products Partners</v>
          </cell>
          <cell r="C4690">
            <v>43676</v>
          </cell>
          <cell r="D4690">
            <v>0.44</v>
          </cell>
          <cell r="E4690" t="str">
            <v>Quarterly</v>
          </cell>
          <cell r="F4690">
            <v>2019</v>
          </cell>
          <cell r="G4690">
            <v>1.76</v>
          </cell>
        </row>
        <row r="4691">
          <cell r="A4691" t="str">
            <v>EPD</v>
          </cell>
          <cell r="B4691" t="str">
            <v>Enterprise Products Partners</v>
          </cell>
          <cell r="C4691">
            <v>43768</v>
          </cell>
          <cell r="D4691">
            <v>0.4425</v>
          </cell>
          <cell r="E4691" t="str">
            <v>Quarterly</v>
          </cell>
          <cell r="F4691">
            <v>2019</v>
          </cell>
          <cell r="G4691">
            <v>1.77</v>
          </cell>
        </row>
        <row r="4692">
          <cell r="A4692" t="str">
            <v>EPD</v>
          </cell>
          <cell r="B4692" t="str">
            <v>Enterprise Products Partners</v>
          </cell>
          <cell r="C4692">
            <v>43860</v>
          </cell>
          <cell r="D4692">
            <v>0.44500000000000001</v>
          </cell>
          <cell r="E4692" t="str">
            <v>Quarterly</v>
          </cell>
          <cell r="F4692">
            <v>2020</v>
          </cell>
          <cell r="G4692">
            <v>1.78</v>
          </cell>
        </row>
        <row r="4693">
          <cell r="A4693" t="str">
            <v>EPD</v>
          </cell>
          <cell r="B4693" t="str">
            <v>Enterprise Products Partners</v>
          </cell>
          <cell r="C4693">
            <v>43950</v>
          </cell>
          <cell r="D4693">
            <v>0.44500000000000001</v>
          </cell>
          <cell r="E4693" t="str">
            <v>Quarterly</v>
          </cell>
          <cell r="F4693">
            <v>2020</v>
          </cell>
          <cell r="G4693">
            <v>1.78</v>
          </cell>
        </row>
        <row r="4694">
          <cell r="A4694" t="str">
            <v>EPGR.Q</v>
          </cell>
          <cell r="B4694" t="str">
            <v>Environmental Power Corp.</v>
          </cell>
          <cell r="C4694">
            <v>35143</v>
          </cell>
          <cell r="D4694">
            <v>0.21</v>
          </cell>
          <cell r="E4694" t="str">
            <v>Quarterly</v>
          </cell>
          <cell r="F4694">
            <v>1996</v>
          </cell>
          <cell r="G4694">
            <v>0.84</v>
          </cell>
        </row>
        <row r="4695">
          <cell r="A4695" t="str">
            <v>EPGR.Q</v>
          </cell>
          <cell r="B4695" t="str">
            <v>Environmental Power Corp.</v>
          </cell>
          <cell r="C4695">
            <v>35234</v>
          </cell>
          <cell r="D4695">
            <v>0.21</v>
          </cell>
          <cell r="E4695" t="str">
            <v>Quarterly</v>
          </cell>
          <cell r="F4695">
            <v>1996</v>
          </cell>
          <cell r="G4695">
            <v>0.84</v>
          </cell>
        </row>
        <row r="4696">
          <cell r="A4696" t="str">
            <v>EPGR.Q</v>
          </cell>
          <cell r="B4696" t="str">
            <v>Environmental Power Corp.</v>
          </cell>
          <cell r="C4696">
            <v>35319</v>
          </cell>
          <cell r="D4696">
            <v>0.21</v>
          </cell>
          <cell r="E4696" t="str">
            <v>Quarterly</v>
          </cell>
          <cell r="F4696">
            <v>1996</v>
          </cell>
          <cell r="G4696">
            <v>0.84</v>
          </cell>
        </row>
        <row r="4697">
          <cell r="A4697" t="str">
            <v>EPGR.Q</v>
          </cell>
          <cell r="B4697" t="str">
            <v>Environmental Power Corp.</v>
          </cell>
          <cell r="C4697">
            <v>35410</v>
          </cell>
          <cell r="D4697">
            <v>0.14000000000000001</v>
          </cell>
          <cell r="E4697" t="str">
            <v>Quarterly</v>
          </cell>
          <cell r="F4697">
            <v>1996</v>
          </cell>
          <cell r="G4697">
            <v>0.56000000000000005</v>
          </cell>
        </row>
        <row r="4698">
          <cell r="A4698" t="str">
            <v>EPGR.Q</v>
          </cell>
          <cell r="B4698" t="str">
            <v>Environmental Power Corp.</v>
          </cell>
          <cell r="C4698">
            <v>35501</v>
          </cell>
          <cell r="D4698">
            <v>0.21</v>
          </cell>
          <cell r="E4698" t="str">
            <v>Quarterly</v>
          </cell>
          <cell r="F4698">
            <v>1997</v>
          </cell>
          <cell r="G4698">
            <v>0.84</v>
          </cell>
        </row>
        <row r="4699">
          <cell r="A4699" t="str">
            <v>EPGR.Q</v>
          </cell>
          <cell r="B4699" t="str">
            <v>Environmental Power Corp.</v>
          </cell>
          <cell r="C4699">
            <v>35599</v>
          </cell>
          <cell r="D4699">
            <v>0.21</v>
          </cell>
          <cell r="E4699" t="str">
            <v>Quarterly</v>
          </cell>
          <cell r="F4699">
            <v>1997</v>
          </cell>
          <cell r="G4699">
            <v>0.84</v>
          </cell>
        </row>
        <row r="4700">
          <cell r="A4700" t="str">
            <v>EPGR.Q</v>
          </cell>
          <cell r="B4700" t="str">
            <v>Environmental Power Corp.</v>
          </cell>
          <cell r="C4700">
            <v>35690</v>
          </cell>
          <cell r="D4700">
            <v>0.21</v>
          </cell>
          <cell r="E4700" t="str">
            <v>Quarterly</v>
          </cell>
          <cell r="F4700">
            <v>1997</v>
          </cell>
          <cell r="G4700">
            <v>0.84</v>
          </cell>
        </row>
        <row r="4701">
          <cell r="A4701" t="str">
            <v>EPGR.Q</v>
          </cell>
          <cell r="B4701" t="str">
            <v>Environmental Power Corp.</v>
          </cell>
          <cell r="C4701">
            <v>35803</v>
          </cell>
          <cell r="D4701">
            <v>0.21</v>
          </cell>
          <cell r="E4701" t="str">
            <v>Quarterly</v>
          </cell>
          <cell r="F4701">
            <v>1997</v>
          </cell>
          <cell r="G4701">
            <v>0.84</v>
          </cell>
        </row>
        <row r="4702">
          <cell r="A4702" t="str">
            <v>EPGR.Q</v>
          </cell>
          <cell r="B4702" t="str">
            <v>Environmental Power Corp.</v>
          </cell>
          <cell r="C4702">
            <v>35887</v>
          </cell>
          <cell r="D4702">
            <v>0.21</v>
          </cell>
          <cell r="E4702" t="str">
            <v>Quarterly</v>
          </cell>
          <cell r="F4702">
            <v>1998</v>
          </cell>
          <cell r="G4702">
            <v>0.84</v>
          </cell>
        </row>
        <row r="4703">
          <cell r="A4703" t="str">
            <v>EPGR.Q</v>
          </cell>
          <cell r="B4703" t="str">
            <v>Environmental Power Corp.</v>
          </cell>
          <cell r="C4703">
            <v>35977</v>
          </cell>
          <cell r="D4703">
            <v>0.21</v>
          </cell>
          <cell r="E4703" t="str">
            <v>Quarterly</v>
          </cell>
          <cell r="F4703">
            <v>1998</v>
          </cell>
          <cell r="G4703">
            <v>0.84</v>
          </cell>
        </row>
        <row r="4704">
          <cell r="A4704" t="str">
            <v>EPGR.Q</v>
          </cell>
          <cell r="B4704" t="str">
            <v>Environmental Power Corp.</v>
          </cell>
          <cell r="C4704">
            <v>36068</v>
          </cell>
          <cell r="D4704">
            <v>0.105</v>
          </cell>
          <cell r="E4704" t="str">
            <v>Quarterly</v>
          </cell>
          <cell r="F4704">
            <v>1998</v>
          </cell>
          <cell r="G4704">
            <v>0.42</v>
          </cell>
        </row>
        <row r="4705">
          <cell r="A4705" t="str">
            <v>EPGR.Q</v>
          </cell>
          <cell r="B4705" t="str">
            <v>Environmental Power Corp.</v>
          </cell>
          <cell r="C4705">
            <v>36150</v>
          </cell>
          <cell r="D4705">
            <v>0.105</v>
          </cell>
          <cell r="E4705" t="str">
            <v>Quarterly</v>
          </cell>
          <cell r="F4705">
            <v>1998</v>
          </cell>
          <cell r="G4705">
            <v>0.42</v>
          </cell>
        </row>
        <row r="4706">
          <cell r="A4706" t="str">
            <v>EPGR.Q</v>
          </cell>
          <cell r="B4706" t="str">
            <v>Environmental Power Corp.</v>
          </cell>
          <cell r="C4706">
            <v>36257</v>
          </cell>
          <cell r="D4706">
            <v>0.105</v>
          </cell>
          <cell r="E4706" t="str">
            <v>Quarterly</v>
          </cell>
          <cell r="F4706">
            <v>1999</v>
          </cell>
          <cell r="G4706">
            <v>0.42</v>
          </cell>
        </row>
        <row r="4707">
          <cell r="A4707" t="str">
            <v>EPGR.Q</v>
          </cell>
          <cell r="B4707" t="str">
            <v>Environmental Power Corp.</v>
          </cell>
          <cell r="C4707">
            <v>36347</v>
          </cell>
          <cell r="D4707">
            <v>0.105</v>
          </cell>
          <cell r="E4707" t="str">
            <v>Quarterly</v>
          </cell>
          <cell r="F4707">
            <v>1999</v>
          </cell>
          <cell r="G4707">
            <v>0.42</v>
          </cell>
        </row>
        <row r="4708">
          <cell r="A4708" t="str">
            <v>EPGR.Q</v>
          </cell>
          <cell r="B4708" t="str">
            <v>Environmental Power Corp.</v>
          </cell>
          <cell r="C4708">
            <v>36439</v>
          </cell>
          <cell r="D4708">
            <v>0.105</v>
          </cell>
          <cell r="E4708" t="str">
            <v>Quarterly</v>
          </cell>
          <cell r="F4708">
            <v>1999</v>
          </cell>
          <cell r="G4708">
            <v>0.42</v>
          </cell>
        </row>
        <row r="4709">
          <cell r="A4709" t="str">
            <v>EPGR.Q</v>
          </cell>
          <cell r="B4709" t="str">
            <v>Environmental Power Corp.</v>
          </cell>
          <cell r="C4709">
            <v>36530</v>
          </cell>
          <cell r="D4709">
            <v>0.105</v>
          </cell>
          <cell r="E4709" t="str">
            <v>Quarterly</v>
          </cell>
          <cell r="F4709">
            <v>1999</v>
          </cell>
          <cell r="G4709">
            <v>0.42</v>
          </cell>
        </row>
        <row r="4710">
          <cell r="A4710" t="str">
            <v>EPGR.Q</v>
          </cell>
          <cell r="B4710" t="str">
            <v>Environmental Power Corp.</v>
          </cell>
          <cell r="C4710">
            <v>36629</v>
          </cell>
          <cell r="D4710">
            <v>0.105</v>
          </cell>
          <cell r="E4710" t="str">
            <v>Quarterly</v>
          </cell>
          <cell r="F4710">
            <v>2000</v>
          </cell>
          <cell r="G4710">
            <v>0.42</v>
          </cell>
        </row>
        <row r="4711">
          <cell r="A4711" t="str">
            <v>EPGR.Q</v>
          </cell>
          <cell r="B4711" t="str">
            <v>Environmental Power Corp.</v>
          </cell>
          <cell r="C4711">
            <v>36712</v>
          </cell>
          <cell r="D4711">
            <v>0.105</v>
          </cell>
          <cell r="E4711" t="str">
            <v>Quarterly</v>
          </cell>
          <cell r="F4711">
            <v>2000</v>
          </cell>
          <cell r="G4711">
            <v>0.42</v>
          </cell>
        </row>
        <row r="4712">
          <cell r="A4712" t="str">
            <v>EPGR.Q</v>
          </cell>
          <cell r="B4712" t="str">
            <v>Environmental Power Corp.</v>
          </cell>
          <cell r="C4712">
            <v>36803</v>
          </cell>
          <cell r="D4712">
            <v>0.105</v>
          </cell>
          <cell r="E4712" t="str">
            <v>Quarterly</v>
          </cell>
          <cell r="F4712">
            <v>2000</v>
          </cell>
          <cell r="G4712">
            <v>0.42</v>
          </cell>
        </row>
        <row r="4713">
          <cell r="A4713" t="str">
            <v>EPGR.Q</v>
          </cell>
          <cell r="B4713" t="str">
            <v>Environmental Power Corp.</v>
          </cell>
          <cell r="C4713">
            <v>36889</v>
          </cell>
          <cell r="D4713">
            <v>0.105</v>
          </cell>
          <cell r="E4713" t="str">
            <v>Quarterly</v>
          </cell>
          <cell r="F4713">
            <v>2000</v>
          </cell>
          <cell r="G4713">
            <v>0.42</v>
          </cell>
        </row>
        <row r="4714">
          <cell r="A4714" t="str">
            <v>EPGR.Q</v>
          </cell>
          <cell r="B4714" t="str">
            <v>Environmental Power Corp.</v>
          </cell>
          <cell r="C4714" t="str">
            <v xml:space="preserve">  12:00:00 AM</v>
          </cell>
          <cell r="E4714" t="str">
            <v>Suspended</v>
          </cell>
          <cell r="F4714">
            <v>2001</v>
          </cell>
          <cell r="G4714">
            <v>0</v>
          </cell>
        </row>
        <row r="4715">
          <cell r="A4715" t="str">
            <v>EQM</v>
          </cell>
          <cell r="B4715" t="str">
            <v>EQM Midstream Partners LP</v>
          </cell>
          <cell r="C4715">
            <v>41214</v>
          </cell>
          <cell r="D4715">
            <v>0.35</v>
          </cell>
          <cell r="E4715" t="str">
            <v>Quarterly</v>
          </cell>
          <cell r="F4715">
            <v>2012</v>
          </cell>
          <cell r="G4715">
            <v>1.4</v>
          </cell>
        </row>
        <row r="4716">
          <cell r="A4716" t="str">
            <v>EQM</v>
          </cell>
          <cell r="B4716" t="str">
            <v>EQM Midstream Partners LP</v>
          </cell>
          <cell r="C4716">
            <v>41305</v>
          </cell>
          <cell r="D4716">
            <v>0.35</v>
          </cell>
          <cell r="E4716" t="str">
            <v>Quarterly</v>
          </cell>
          <cell r="F4716">
            <v>2013</v>
          </cell>
          <cell r="G4716">
            <v>1.4</v>
          </cell>
        </row>
        <row r="4717">
          <cell r="A4717" t="str">
            <v>EQM</v>
          </cell>
          <cell r="B4717" t="str">
            <v>EQM Midstream Partners LP</v>
          </cell>
          <cell r="C4717">
            <v>41396</v>
          </cell>
          <cell r="D4717">
            <v>0.37</v>
          </cell>
          <cell r="E4717" t="str">
            <v>Quarterly</v>
          </cell>
          <cell r="F4717">
            <v>2013</v>
          </cell>
          <cell r="G4717">
            <v>1.48</v>
          </cell>
        </row>
        <row r="4718">
          <cell r="A4718" t="str">
            <v>EQM</v>
          </cell>
          <cell r="B4718" t="str">
            <v>EQM Midstream Partners LP</v>
          </cell>
          <cell r="C4718">
            <v>41487</v>
          </cell>
          <cell r="D4718">
            <v>0.4</v>
          </cell>
          <cell r="E4718" t="str">
            <v>Quarterly</v>
          </cell>
          <cell r="F4718">
            <v>2013</v>
          </cell>
          <cell r="G4718">
            <v>1.6</v>
          </cell>
        </row>
        <row r="4719">
          <cell r="A4719" t="str">
            <v>EQM</v>
          </cell>
          <cell r="B4719" t="str">
            <v>EQM Midstream Partners LP</v>
          </cell>
          <cell r="C4719">
            <v>41578</v>
          </cell>
          <cell r="D4719">
            <v>0.43</v>
          </cell>
          <cell r="E4719" t="str">
            <v>Quarterly</v>
          </cell>
          <cell r="F4719">
            <v>2013</v>
          </cell>
          <cell r="G4719">
            <v>1.72</v>
          </cell>
        </row>
        <row r="4720">
          <cell r="A4720" t="str">
            <v>EQM</v>
          </cell>
          <cell r="B4720" t="str">
            <v>EQM Midstream Partners LP</v>
          </cell>
          <cell r="C4720">
            <v>41670</v>
          </cell>
          <cell r="D4720">
            <v>0.46</v>
          </cell>
          <cell r="E4720" t="str">
            <v>Quarterly</v>
          </cell>
          <cell r="F4720">
            <v>2014</v>
          </cell>
          <cell r="G4720">
            <v>1.84</v>
          </cell>
        </row>
        <row r="4721">
          <cell r="A4721" t="str">
            <v>EQM</v>
          </cell>
          <cell r="B4721" t="str">
            <v>EQM Midstream Partners LP</v>
          </cell>
          <cell r="C4721">
            <v>41761</v>
          </cell>
          <cell r="D4721">
            <v>0.49</v>
          </cell>
          <cell r="E4721" t="str">
            <v>Quarterly</v>
          </cell>
          <cell r="F4721">
            <v>2014</v>
          </cell>
          <cell r="G4721">
            <v>1.96</v>
          </cell>
        </row>
        <row r="4722">
          <cell r="A4722" t="str">
            <v>EQM</v>
          </cell>
          <cell r="B4722" t="str">
            <v>EQM Midstream Partners LP</v>
          </cell>
          <cell r="C4722">
            <v>41852</v>
          </cell>
          <cell r="D4722">
            <v>0.52</v>
          </cell>
          <cell r="E4722" t="str">
            <v>Quarterly</v>
          </cell>
          <cell r="F4722">
            <v>2014</v>
          </cell>
          <cell r="G4722">
            <v>2.08</v>
          </cell>
        </row>
        <row r="4723">
          <cell r="A4723" t="str">
            <v>EQM</v>
          </cell>
          <cell r="B4723" t="str">
            <v>EQM Midstream Partners LP</v>
          </cell>
          <cell r="C4723">
            <v>41943</v>
          </cell>
          <cell r="D4723">
            <v>0.55000000000000004</v>
          </cell>
          <cell r="E4723" t="str">
            <v>Quarterly</v>
          </cell>
          <cell r="F4723">
            <v>2014</v>
          </cell>
          <cell r="G4723">
            <v>2.2000000000000002</v>
          </cell>
        </row>
        <row r="4724">
          <cell r="A4724" t="str">
            <v>EQM</v>
          </cell>
          <cell r="B4724" t="str">
            <v>EQM Midstream Partners LP</v>
          </cell>
          <cell r="C4724">
            <v>42034</v>
          </cell>
          <cell r="D4724">
            <v>0.57999999999999996</v>
          </cell>
          <cell r="E4724" t="str">
            <v>Quarterly</v>
          </cell>
          <cell r="F4724">
            <v>2015</v>
          </cell>
          <cell r="G4724">
            <v>2.3199999999999998</v>
          </cell>
        </row>
        <row r="4725">
          <cell r="A4725" t="str">
            <v>EQM</v>
          </cell>
          <cell r="B4725" t="str">
            <v>EQM Midstream Partners LP</v>
          </cell>
          <cell r="C4725">
            <v>42125</v>
          </cell>
          <cell r="D4725">
            <v>0.61</v>
          </cell>
          <cell r="E4725" t="str">
            <v>Quarterly</v>
          </cell>
          <cell r="F4725">
            <v>2015</v>
          </cell>
          <cell r="G4725">
            <v>2.44</v>
          </cell>
        </row>
        <row r="4726">
          <cell r="A4726" t="str">
            <v>EQM</v>
          </cell>
          <cell r="B4726" t="str">
            <v>EQM Midstream Partners LP</v>
          </cell>
          <cell r="C4726">
            <v>42216</v>
          </cell>
          <cell r="D4726">
            <v>0.64</v>
          </cell>
          <cell r="E4726" t="str">
            <v>Quarterly</v>
          </cell>
          <cell r="F4726">
            <v>2015</v>
          </cell>
          <cell r="G4726">
            <v>2.56</v>
          </cell>
        </row>
        <row r="4727">
          <cell r="A4727" t="str">
            <v>EQM</v>
          </cell>
          <cell r="B4727" t="str">
            <v>EQM Midstream Partners LP</v>
          </cell>
          <cell r="C4727">
            <v>42306</v>
          </cell>
          <cell r="D4727">
            <v>0.67500000000000004</v>
          </cell>
          <cell r="E4727" t="str">
            <v>Quarterly</v>
          </cell>
          <cell r="F4727">
            <v>2015</v>
          </cell>
          <cell r="G4727">
            <v>2.7</v>
          </cell>
        </row>
        <row r="4728">
          <cell r="A4728" t="str">
            <v>EQM</v>
          </cell>
          <cell r="B4728" t="str">
            <v>EQM Midstream Partners LP</v>
          </cell>
          <cell r="C4728">
            <v>42397</v>
          </cell>
          <cell r="D4728">
            <v>0.71</v>
          </cell>
          <cell r="E4728" t="str">
            <v>Quarterly</v>
          </cell>
          <cell r="F4728">
            <v>2016</v>
          </cell>
          <cell r="G4728">
            <v>2.84</v>
          </cell>
        </row>
        <row r="4729">
          <cell r="A4729" t="str">
            <v>EQM</v>
          </cell>
          <cell r="B4729" t="str">
            <v>EQM Midstream Partners LP</v>
          </cell>
          <cell r="C4729">
            <v>42494</v>
          </cell>
          <cell r="D4729">
            <v>0.745</v>
          </cell>
          <cell r="E4729" t="str">
            <v>Quarterly</v>
          </cell>
          <cell r="F4729">
            <v>2016</v>
          </cell>
          <cell r="G4729">
            <v>2.98</v>
          </cell>
        </row>
        <row r="4730">
          <cell r="A4730" t="str">
            <v>EQM</v>
          </cell>
          <cell r="B4730" t="str">
            <v>EQM Midstream Partners LP</v>
          </cell>
          <cell r="C4730">
            <v>42585</v>
          </cell>
          <cell r="D4730">
            <v>0.78</v>
          </cell>
          <cell r="E4730" t="str">
            <v>Quarterly</v>
          </cell>
          <cell r="F4730">
            <v>2016</v>
          </cell>
          <cell r="G4730">
            <v>3.12</v>
          </cell>
        </row>
        <row r="4731">
          <cell r="A4731" t="str">
            <v>EQM</v>
          </cell>
          <cell r="B4731" t="str">
            <v>EQM Midstream Partners LP</v>
          </cell>
          <cell r="C4731">
            <v>42676</v>
          </cell>
          <cell r="D4731">
            <v>0.81499999999999995</v>
          </cell>
          <cell r="E4731" t="str">
            <v>Quarterly</v>
          </cell>
          <cell r="F4731">
            <v>2016</v>
          </cell>
          <cell r="G4731">
            <v>3.26</v>
          </cell>
        </row>
        <row r="4732">
          <cell r="A4732" t="str">
            <v>EQM</v>
          </cell>
          <cell r="B4732" t="str">
            <v>EQM Midstream Partners LP</v>
          </cell>
          <cell r="C4732">
            <v>42767</v>
          </cell>
          <cell r="D4732">
            <v>0.85</v>
          </cell>
          <cell r="E4732" t="str">
            <v>Quarterly</v>
          </cell>
          <cell r="F4732">
            <v>2017</v>
          </cell>
          <cell r="G4732">
            <v>3.4</v>
          </cell>
        </row>
        <row r="4733">
          <cell r="A4733" t="str">
            <v>EQM</v>
          </cell>
          <cell r="B4733" t="str">
            <v>EQM Midstream Partners LP</v>
          </cell>
          <cell r="C4733">
            <v>42858</v>
          </cell>
          <cell r="D4733">
            <v>0.89</v>
          </cell>
          <cell r="E4733" t="str">
            <v>Quarterly</v>
          </cell>
          <cell r="F4733">
            <v>2017</v>
          </cell>
          <cell r="G4733">
            <v>3.56</v>
          </cell>
        </row>
        <row r="4734">
          <cell r="A4734" t="str">
            <v>EQM</v>
          </cell>
          <cell r="B4734" t="str">
            <v>EQM Midstream Partners LP</v>
          </cell>
          <cell r="C4734">
            <v>42949</v>
          </cell>
          <cell r="D4734">
            <v>0.93500000000000005</v>
          </cell>
          <cell r="E4734" t="str">
            <v>Quarterly</v>
          </cell>
          <cell r="F4734">
            <v>2017</v>
          </cell>
          <cell r="G4734">
            <v>3.74</v>
          </cell>
        </row>
        <row r="4735">
          <cell r="A4735" t="str">
            <v>EQM</v>
          </cell>
          <cell r="B4735" t="str">
            <v>EQM Midstream Partners LP</v>
          </cell>
          <cell r="C4735">
            <v>43041</v>
          </cell>
          <cell r="D4735">
            <v>0.98</v>
          </cell>
          <cell r="E4735" t="str">
            <v>Quarterly</v>
          </cell>
          <cell r="F4735">
            <v>2017</v>
          </cell>
          <cell r="G4735">
            <v>3.92</v>
          </cell>
        </row>
        <row r="4736">
          <cell r="A4736" t="str">
            <v>EQM</v>
          </cell>
          <cell r="B4736" t="str">
            <v>EQM Midstream Partners LP</v>
          </cell>
          <cell r="C4736">
            <v>43132</v>
          </cell>
          <cell r="D4736">
            <v>1.0249999999999999</v>
          </cell>
          <cell r="E4736" t="str">
            <v>Quarterly</v>
          </cell>
          <cell r="F4736">
            <v>2018</v>
          </cell>
          <cell r="G4736">
            <v>4.0999999999999996</v>
          </cell>
        </row>
        <row r="4737">
          <cell r="A4737" t="str">
            <v>EQM</v>
          </cell>
          <cell r="B4737" t="str">
            <v>EQM Midstream Partners LP</v>
          </cell>
          <cell r="C4737">
            <v>43223</v>
          </cell>
          <cell r="D4737">
            <v>1.0649999999999999</v>
          </cell>
          <cell r="E4737" t="str">
            <v>Quarterly</v>
          </cell>
          <cell r="F4737">
            <v>2018</v>
          </cell>
          <cell r="G4737">
            <v>4.26</v>
          </cell>
        </row>
        <row r="4738">
          <cell r="A4738" t="str">
            <v>EQM</v>
          </cell>
          <cell r="B4738" t="str">
            <v>EQM Midstream Partners LP</v>
          </cell>
          <cell r="C4738">
            <v>43314</v>
          </cell>
          <cell r="D4738">
            <v>1.0900000000000001</v>
          </cell>
          <cell r="E4738" t="str">
            <v>Quarterly</v>
          </cell>
          <cell r="F4738">
            <v>2018</v>
          </cell>
          <cell r="G4738">
            <v>4.3600000000000003</v>
          </cell>
        </row>
        <row r="4739">
          <cell r="A4739" t="str">
            <v>EQM</v>
          </cell>
          <cell r="B4739" t="str">
            <v>EQM Midstream Partners LP</v>
          </cell>
          <cell r="C4739">
            <v>43405</v>
          </cell>
          <cell r="D4739">
            <v>1.115</v>
          </cell>
          <cell r="E4739" t="str">
            <v>Quarterly</v>
          </cell>
          <cell r="F4739">
            <v>2018</v>
          </cell>
          <cell r="G4739">
            <v>4.46</v>
          </cell>
        </row>
        <row r="4740">
          <cell r="A4740" t="str">
            <v>EQM</v>
          </cell>
          <cell r="B4740" t="str">
            <v>EQM Midstream Partners LP</v>
          </cell>
          <cell r="C4740">
            <v>43496</v>
          </cell>
          <cell r="D4740">
            <v>1.1299999999999999</v>
          </cell>
          <cell r="E4740" t="str">
            <v>Quarterly</v>
          </cell>
          <cell r="F4740">
            <v>2019</v>
          </cell>
          <cell r="G4740">
            <v>4.5199999999999996</v>
          </cell>
        </row>
        <row r="4741">
          <cell r="A4741" t="str">
            <v>EQM</v>
          </cell>
          <cell r="B4741" t="str">
            <v>EQM Midstream Partners LP</v>
          </cell>
          <cell r="C4741">
            <v>43587</v>
          </cell>
          <cell r="D4741">
            <v>1.145</v>
          </cell>
          <cell r="E4741" t="str">
            <v>Quarterly</v>
          </cell>
          <cell r="F4741">
            <v>2019</v>
          </cell>
          <cell r="G4741">
            <v>4.58</v>
          </cell>
        </row>
        <row r="4742">
          <cell r="A4742" t="str">
            <v>EQM</v>
          </cell>
          <cell r="B4742" t="str">
            <v>EQM Midstream Partners LP</v>
          </cell>
          <cell r="C4742">
            <v>43678</v>
          </cell>
          <cell r="D4742">
            <v>1.1599999999999999</v>
          </cell>
          <cell r="E4742" t="str">
            <v>Quarterly</v>
          </cell>
          <cell r="F4742">
            <v>2019</v>
          </cell>
          <cell r="G4742">
            <v>4.6399999999999997</v>
          </cell>
        </row>
        <row r="4743">
          <cell r="A4743" t="str">
            <v>EQM</v>
          </cell>
          <cell r="B4743" t="str">
            <v>EQM Midstream Partners LP</v>
          </cell>
          <cell r="C4743">
            <v>43769</v>
          </cell>
          <cell r="D4743">
            <v>1.1599999999999999</v>
          </cell>
          <cell r="E4743" t="str">
            <v>Quarterly</v>
          </cell>
          <cell r="F4743">
            <v>2019</v>
          </cell>
          <cell r="G4743">
            <v>4.6399999999999997</v>
          </cell>
        </row>
        <row r="4744">
          <cell r="A4744" t="str">
            <v>EQM</v>
          </cell>
          <cell r="B4744" t="str">
            <v>EQM Midstream Partners LP</v>
          </cell>
          <cell r="C4744">
            <v>43864</v>
          </cell>
          <cell r="D4744">
            <v>1.1599999999999999</v>
          </cell>
          <cell r="E4744" t="str">
            <v>Quarterly</v>
          </cell>
          <cell r="F4744">
            <v>2020</v>
          </cell>
          <cell r="G4744">
            <v>4.6399999999999997</v>
          </cell>
        </row>
        <row r="4745">
          <cell r="A4745" t="str">
            <v>EQT</v>
          </cell>
          <cell r="B4745" t="str">
            <v>EQT Corp.</v>
          </cell>
          <cell r="C4745" t="str">
            <v xml:space="preserve">  12:00:00 AM</v>
          </cell>
          <cell r="D4745">
            <v>0.19116669999999999</v>
          </cell>
          <cell r="E4745" t="str">
            <v>Annual</v>
          </cell>
          <cell r="F4745">
            <v>1986</v>
          </cell>
          <cell r="G4745">
            <v>0.76466679999999998</v>
          </cell>
        </row>
        <row r="4746">
          <cell r="A4746" t="str">
            <v>EQT</v>
          </cell>
          <cell r="B4746" t="str">
            <v>EQT Corp.</v>
          </cell>
          <cell r="C4746" t="str">
            <v xml:space="preserve">  12:00:00 AM</v>
          </cell>
          <cell r="D4746">
            <v>0.2</v>
          </cell>
          <cell r="E4746" t="str">
            <v>Annual</v>
          </cell>
          <cell r="F4746">
            <v>1987</v>
          </cell>
          <cell r="G4746">
            <v>0.8</v>
          </cell>
        </row>
        <row r="4747">
          <cell r="A4747" t="str">
            <v>EQT</v>
          </cell>
          <cell r="B4747" t="str">
            <v>EQT Corp.</v>
          </cell>
          <cell r="C4747" t="str">
            <v xml:space="preserve">  12:00:00 AM</v>
          </cell>
          <cell r="D4747">
            <v>0.20666670000000001</v>
          </cell>
          <cell r="E4747" t="str">
            <v>Annual</v>
          </cell>
          <cell r="F4747">
            <v>1988</v>
          </cell>
          <cell r="G4747">
            <v>0.82666680000000003</v>
          </cell>
        </row>
        <row r="4748">
          <cell r="A4748" t="str">
            <v>EQT</v>
          </cell>
          <cell r="B4748" t="str">
            <v>EQT Corp.</v>
          </cell>
          <cell r="C4748" t="str">
            <v xml:space="preserve">  12:00:00 AM</v>
          </cell>
          <cell r="D4748">
            <v>0.21583330000000001</v>
          </cell>
          <cell r="E4748" t="str">
            <v>Annual</v>
          </cell>
          <cell r="F4748">
            <v>1989</v>
          </cell>
          <cell r="G4748">
            <v>0.86333320000000002</v>
          </cell>
        </row>
        <row r="4749">
          <cell r="A4749" t="str">
            <v>EQT</v>
          </cell>
          <cell r="B4749" t="str">
            <v>EQT Corp.</v>
          </cell>
          <cell r="C4749">
            <v>32905</v>
          </cell>
          <cell r="D4749">
            <v>5.5899999999999998E-2</v>
          </cell>
          <cell r="E4749" t="str">
            <v>Quarterly</v>
          </cell>
          <cell r="F4749">
            <v>1990</v>
          </cell>
          <cell r="G4749">
            <v>0.22359999999999999</v>
          </cell>
        </row>
        <row r="4750">
          <cell r="A4750" t="str">
            <v>EQT</v>
          </cell>
          <cell r="B4750" t="str">
            <v>EQT Corp.</v>
          </cell>
          <cell r="C4750">
            <v>32997</v>
          </cell>
          <cell r="D4750">
            <v>5.5899999999999998E-2</v>
          </cell>
          <cell r="E4750" t="str">
            <v>Quarterly</v>
          </cell>
          <cell r="F4750">
            <v>1990</v>
          </cell>
          <cell r="G4750">
            <v>0.22359999999999999</v>
          </cell>
        </row>
        <row r="4751">
          <cell r="A4751" t="str">
            <v>EQT</v>
          </cell>
          <cell r="B4751" t="str">
            <v>EQT Corp.</v>
          </cell>
          <cell r="C4751">
            <v>33091</v>
          </cell>
          <cell r="D4751">
            <v>5.5899999999999998E-2</v>
          </cell>
          <cell r="E4751" t="str">
            <v>Quarterly</v>
          </cell>
          <cell r="F4751">
            <v>1990</v>
          </cell>
          <cell r="G4751">
            <v>0.22359999999999999</v>
          </cell>
        </row>
        <row r="4752">
          <cell r="A4752" t="str">
            <v>EQT</v>
          </cell>
          <cell r="B4752" t="str">
            <v>EQT Corp.</v>
          </cell>
          <cell r="C4752">
            <v>33182</v>
          </cell>
          <cell r="D4752">
            <v>5.9200000000000003E-2</v>
          </cell>
          <cell r="E4752" t="str">
            <v>Quarterly</v>
          </cell>
          <cell r="F4752">
            <v>1990</v>
          </cell>
          <cell r="G4752">
            <v>0.23680000000000001</v>
          </cell>
        </row>
        <row r="4753">
          <cell r="A4753" t="str">
            <v>EQT</v>
          </cell>
          <cell r="B4753" t="str">
            <v>EQT Corp.</v>
          </cell>
          <cell r="C4753">
            <v>33273</v>
          </cell>
          <cell r="D4753">
            <v>5.9200000000000003E-2</v>
          </cell>
          <cell r="E4753" t="str">
            <v>Quarterly</v>
          </cell>
          <cell r="F4753">
            <v>1991</v>
          </cell>
          <cell r="G4753">
            <v>0.23680000000000001</v>
          </cell>
        </row>
        <row r="4754">
          <cell r="A4754" t="str">
            <v>EQT</v>
          </cell>
          <cell r="B4754" t="str">
            <v>EQT Corp.</v>
          </cell>
          <cell r="C4754">
            <v>33364</v>
          </cell>
          <cell r="D4754">
            <v>5.9200000000000003E-2</v>
          </cell>
          <cell r="E4754" t="str">
            <v>Quarterly</v>
          </cell>
          <cell r="F4754">
            <v>1991</v>
          </cell>
          <cell r="G4754">
            <v>0.23680000000000001</v>
          </cell>
        </row>
        <row r="4755">
          <cell r="A4755" t="str">
            <v>EQT</v>
          </cell>
          <cell r="B4755" t="str">
            <v>EQT Corp.</v>
          </cell>
          <cell r="C4755">
            <v>33455</v>
          </cell>
          <cell r="D4755">
            <v>5.9200000000000003E-2</v>
          </cell>
          <cell r="E4755" t="str">
            <v>Quarterly</v>
          </cell>
          <cell r="F4755">
            <v>1991</v>
          </cell>
          <cell r="G4755">
            <v>0.23680000000000001</v>
          </cell>
        </row>
        <row r="4756">
          <cell r="A4756" t="str">
            <v>EQT</v>
          </cell>
          <cell r="B4756" t="str">
            <v>EQT Corp.</v>
          </cell>
          <cell r="C4756">
            <v>33546</v>
          </cell>
          <cell r="D4756">
            <v>8.3999999999999995E-3</v>
          </cell>
          <cell r="E4756" t="str">
            <v>Quarterly</v>
          </cell>
          <cell r="F4756">
            <v>1991</v>
          </cell>
          <cell r="G4756">
            <v>3.3599999999999998E-2</v>
          </cell>
        </row>
        <row r="4757">
          <cell r="A4757" t="str">
            <v>EQT</v>
          </cell>
          <cell r="B4757" t="str">
            <v>EQT Corp.</v>
          </cell>
          <cell r="C4757">
            <v>33637</v>
          </cell>
          <cell r="D4757">
            <v>6.4199999999999993E-2</v>
          </cell>
          <cell r="E4757" t="str">
            <v>Quarterly</v>
          </cell>
          <cell r="F4757">
            <v>1992</v>
          </cell>
          <cell r="G4757">
            <v>0.25679999999999997</v>
          </cell>
        </row>
        <row r="4758">
          <cell r="A4758" t="str">
            <v>EQT</v>
          </cell>
          <cell r="B4758" t="str">
            <v>EQT Corp.</v>
          </cell>
          <cell r="C4758">
            <v>33728</v>
          </cell>
          <cell r="D4758">
            <v>6.4199999999999993E-2</v>
          </cell>
          <cell r="E4758" t="str">
            <v>Quarterly</v>
          </cell>
          <cell r="F4758">
            <v>1992</v>
          </cell>
          <cell r="G4758">
            <v>0.25679999999999997</v>
          </cell>
        </row>
        <row r="4759">
          <cell r="A4759" t="str">
            <v>EQT</v>
          </cell>
          <cell r="B4759" t="str">
            <v>EQT Corp.</v>
          </cell>
          <cell r="C4759">
            <v>33819</v>
          </cell>
          <cell r="D4759">
            <v>6.4199999999999993E-2</v>
          </cell>
          <cell r="E4759" t="str">
            <v>Quarterly</v>
          </cell>
          <cell r="F4759">
            <v>1992</v>
          </cell>
          <cell r="G4759">
            <v>0.25679999999999997</v>
          </cell>
        </row>
        <row r="4760">
          <cell r="A4760" t="str">
            <v>EQT</v>
          </cell>
          <cell r="B4760" t="str">
            <v>EQT Corp.</v>
          </cell>
          <cell r="C4760">
            <v>33917</v>
          </cell>
          <cell r="D4760">
            <v>6.7500000000000004E-2</v>
          </cell>
          <cell r="E4760" t="str">
            <v>Quarterly</v>
          </cell>
          <cell r="F4760">
            <v>1992</v>
          </cell>
          <cell r="G4760">
            <v>0.27</v>
          </cell>
        </row>
        <row r="4761">
          <cell r="A4761" t="str">
            <v>EQT</v>
          </cell>
          <cell r="B4761" t="str">
            <v>EQT Corp.</v>
          </cell>
          <cell r="C4761">
            <v>34005</v>
          </cell>
          <cell r="D4761">
            <v>4.4999999999999998E-2</v>
          </cell>
          <cell r="E4761" t="str">
            <v>Quarterly</v>
          </cell>
          <cell r="F4761">
            <v>1993</v>
          </cell>
          <cell r="G4761">
            <v>0.18</v>
          </cell>
        </row>
        <row r="4762">
          <cell r="A4762" t="str">
            <v>EQT</v>
          </cell>
          <cell r="B4762" t="str">
            <v>EQT Corp.</v>
          </cell>
          <cell r="C4762">
            <v>34100</v>
          </cell>
          <cell r="D4762">
            <v>6.7500000000000004E-2</v>
          </cell>
          <cell r="E4762" t="str">
            <v>Quarterly</v>
          </cell>
          <cell r="F4762">
            <v>1993</v>
          </cell>
          <cell r="G4762">
            <v>0.27</v>
          </cell>
        </row>
        <row r="4763">
          <cell r="A4763" t="str">
            <v>EQT</v>
          </cell>
          <cell r="B4763" t="str">
            <v>EQT Corp.</v>
          </cell>
          <cell r="C4763">
            <v>34193</v>
          </cell>
          <cell r="D4763">
            <v>6.7500000000000004E-2</v>
          </cell>
          <cell r="E4763" t="str">
            <v>Quarterly</v>
          </cell>
          <cell r="F4763">
            <v>1993</v>
          </cell>
          <cell r="G4763">
            <v>0.27</v>
          </cell>
        </row>
        <row r="4764">
          <cell r="A4764" t="str">
            <v>EQT</v>
          </cell>
          <cell r="B4764" t="str">
            <v>EQT Corp.</v>
          </cell>
          <cell r="C4764">
            <v>34282</v>
          </cell>
          <cell r="D4764">
            <v>7.1300000000000002E-2</v>
          </cell>
          <cell r="E4764" t="str">
            <v>Quarterly</v>
          </cell>
          <cell r="F4764">
            <v>1993</v>
          </cell>
          <cell r="G4764">
            <v>0.28520000000000001</v>
          </cell>
        </row>
        <row r="4765">
          <cell r="A4765" t="str">
            <v>EQT</v>
          </cell>
          <cell r="B4765" t="str">
            <v>EQT Corp.</v>
          </cell>
          <cell r="C4765">
            <v>34373</v>
          </cell>
          <cell r="D4765">
            <v>7.1300000000000002E-2</v>
          </cell>
          <cell r="E4765" t="str">
            <v>Quarterly</v>
          </cell>
          <cell r="F4765">
            <v>1994</v>
          </cell>
          <cell r="G4765">
            <v>0.28520000000000001</v>
          </cell>
        </row>
        <row r="4766">
          <cell r="A4766" t="str">
            <v>EQT</v>
          </cell>
          <cell r="B4766" t="str">
            <v>EQT Corp.</v>
          </cell>
          <cell r="C4766">
            <v>34465</v>
          </cell>
          <cell r="D4766">
            <v>7.1300000000000002E-2</v>
          </cell>
          <cell r="E4766" t="str">
            <v>Quarterly</v>
          </cell>
          <cell r="F4766">
            <v>1994</v>
          </cell>
          <cell r="G4766">
            <v>0.28520000000000001</v>
          </cell>
        </row>
        <row r="4767">
          <cell r="A4767" t="str">
            <v>EQT</v>
          </cell>
          <cell r="B4767" t="str">
            <v>EQT Corp.</v>
          </cell>
          <cell r="C4767">
            <v>34557</v>
          </cell>
          <cell r="D4767">
            <v>7.1300000000000002E-2</v>
          </cell>
          <cell r="E4767" t="str">
            <v>Quarterly</v>
          </cell>
          <cell r="F4767">
            <v>1994</v>
          </cell>
          <cell r="G4767">
            <v>0.28520000000000001</v>
          </cell>
        </row>
        <row r="4768">
          <cell r="A4768" t="str">
            <v>EQT</v>
          </cell>
          <cell r="B4768" t="str">
            <v>EQT Corp.</v>
          </cell>
          <cell r="C4768">
            <v>34647</v>
          </cell>
          <cell r="D4768">
            <v>7.3800000000000004E-2</v>
          </cell>
          <cell r="E4768" t="str">
            <v>Quarterly</v>
          </cell>
          <cell r="F4768">
            <v>1994</v>
          </cell>
          <cell r="G4768">
            <v>0.29520000000000002</v>
          </cell>
        </row>
        <row r="4769">
          <cell r="A4769" t="str">
            <v>EQT</v>
          </cell>
          <cell r="B4769" t="str">
            <v>EQT Corp.</v>
          </cell>
          <cell r="C4769">
            <v>34738</v>
          </cell>
          <cell r="D4769">
            <v>7.3800000000000004E-2</v>
          </cell>
          <cell r="E4769" t="str">
            <v>Quarterly</v>
          </cell>
          <cell r="F4769">
            <v>1995</v>
          </cell>
          <cell r="G4769">
            <v>0.29520000000000002</v>
          </cell>
        </row>
        <row r="4770">
          <cell r="A4770" t="str">
            <v>EQT</v>
          </cell>
          <cell r="B4770" t="str">
            <v>EQT Corp.</v>
          </cell>
          <cell r="C4770">
            <v>34829</v>
          </cell>
          <cell r="D4770">
            <v>7.3800000000000004E-2</v>
          </cell>
          <cell r="E4770" t="str">
            <v>Quarterly</v>
          </cell>
          <cell r="F4770">
            <v>1995</v>
          </cell>
          <cell r="G4770">
            <v>0.29520000000000002</v>
          </cell>
        </row>
        <row r="4771">
          <cell r="A4771" t="str">
            <v>EQT</v>
          </cell>
          <cell r="B4771" t="str">
            <v>EQT Corp.</v>
          </cell>
          <cell r="C4771">
            <v>34926</v>
          </cell>
          <cell r="D4771">
            <v>7.3800000000000004E-2</v>
          </cell>
          <cell r="E4771" t="str">
            <v>Quarterly</v>
          </cell>
          <cell r="F4771">
            <v>1995</v>
          </cell>
          <cell r="G4771">
            <v>0.29520000000000002</v>
          </cell>
        </row>
        <row r="4772">
          <cell r="A4772" t="str">
            <v>EQT</v>
          </cell>
          <cell r="B4772" t="str">
            <v>EQT Corp.</v>
          </cell>
          <cell r="C4772">
            <v>35016</v>
          </cell>
          <cell r="D4772">
            <v>7.3800000000000004E-2</v>
          </cell>
          <cell r="E4772" t="str">
            <v>Quarterly</v>
          </cell>
          <cell r="F4772">
            <v>1995</v>
          </cell>
          <cell r="G4772">
            <v>0.29520000000000002</v>
          </cell>
        </row>
        <row r="4773">
          <cell r="A4773" t="str">
            <v>EQT</v>
          </cell>
          <cell r="B4773" t="str">
            <v>EQT Corp.</v>
          </cell>
          <cell r="C4773">
            <v>35108</v>
          </cell>
          <cell r="D4773">
            <v>7.3800000000000004E-2</v>
          </cell>
          <cell r="E4773" t="str">
            <v>Quarterly</v>
          </cell>
          <cell r="F4773">
            <v>1996</v>
          </cell>
          <cell r="G4773">
            <v>0.29520000000000002</v>
          </cell>
        </row>
        <row r="4774">
          <cell r="A4774" t="str">
            <v>EQT</v>
          </cell>
          <cell r="B4774" t="str">
            <v>EQT Corp.</v>
          </cell>
          <cell r="C4774">
            <v>35199</v>
          </cell>
          <cell r="D4774">
            <v>7.3800000000000004E-2</v>
          </cell>
          <cell r="E4774" t="str">
            <v>Quarterly</v>
          </cell>
          <cell r="F4774">
            <v>1996</v>
          </cell>
          <cell r="G4774">
            <v>0.29520000000000002</v>
          </cell>
        </row>
        <row r="4775">
          <cell r="A4775" t="str">
            <v>EQT</v>
          </cell>
          <cell r="B4775" t="str">
            <v>EQT Corp.</v>
          </cell>
          <cell r="C4775">
            <v>35290</v>
          </cell>
          <cell r="D4775">
            <v>7.3800000000000004E-2</v>
          </cell>
          <cell r="E4775" t="str">
            <v>Quarterly</v>
          </cell>
          <cell r="F4775">
            <v>1996</v>
          </cell>
          <cell r="G4775">
            <v>0.29520000000000002</v>
          </cell>
        </row>
        <row r="4776">
          <cell r="A4776" t="str">
            <v>EQT</v>
          </cell>
          <cell r="B4776" t="str">
            <v>EQT Corp.</v>
          </cell>
          <cell r="C4776">
            <v>35381</v>
          </cell>
          <cell r="D4776">
            <v>7.3800000000000004E-2</v>
          </cell>
          <cell r="E4776" t="str">
            <v>Quarterly</v>
          </cell>
          <cell r="F4776">
            <v>1996</v>
          </cell>
          <cell r="G4776">
            <v>0.29520000000000002</v>
          </cell>
        </row>
        <row r="4777">
          <cell r="A4777" t="str">
            <v>EQT</v>
          </cell>
          <cell r="B4777" t="str">
            <v>EQT Corp.</v>
          </cell>
          <cell r="C4777">
            <v>35472</v>
          </cell>
          <cell r="D4777">
            <v>7.3800000000000004E-2</v>
          </cell>
          <cell r="E4777" t="str">
            <v>Quarterly</v>
          </cell>
          <cell r="F4777">
            <v>1997</v>
          </cell>
          <cell r="G4777">
            <v>0.29520000000000002</v>
          </cell>
        </row>
        <row r="4778">
          <cell r="A4778" t="str">
            <v>EQT</v>
          </cell>
          <cell r="B4778" t="str">
            <v>EQT Corp.</v>
          </cell>
          <cell r="C4778">
            <v>35563</v>
          </cell>
          <cell r="D4778">
            <v>7.3800000000000004E-2</v>
          </cell>
          <cell r="E4778" t="str">
            <v>Quarterly</v>
          </cell>
          <cell r="F4778">
            <v>1997</v>
          </cell>
          <cell r="G4778">
            <v>0.29520000000000002</v>
          </cell>
        </row>
        <row r="4779">
          <cell r="A4779" t="str">
            <v>EQT</v>
          </cell>
          <cell r="B4779" t="str">
            <v>EQT Corp.</v>
          </cell>
          <cell r="C4779">
            <v>35654</v>
          </cell>
          <cell r="D4779">
            <v>7.3800000000000004E-2</v>
          </cell>
          <cell r="E4779" t="str">
            <v>Quarterly</v>
          </cell>
          <cell r="F4779">
            <v>1997</v>
          </cell>
          <cell r="G4779">
            <v>0.29520000000000002</v>
          </cell>
        </row>
        <row r="4780">
          <cell r="A4780" t="str">
            <v>EQT</v>
          </cell>
          <cell r="B4780" t="str">
            <v>EQT Corp.</v>
          </cell>
          <cell r="C4780">
            <v>35746</v>
          </cell>
          <cell r="D4780">
            <v>7.3800000000000004E-2</v>
          </cell>
          <cell r="E4780" t="str">
            <v>Quarterly</v>
          </cell>
          <cell r="F4780">
            <v>1997</v>
          </cell>
          <cell r="G4780">
            <v>0.29520000000000002</v>
          </cell>
        </row>
        <row r="4781">
          <cell r="A4781" t="str">
            <v>EQT</v>
          </cell>
          <cell r="B4781" t="str">
            <v>EQT Corp.</v>
          </cell>
          <cell r="C4781">
            <v>35836</v>
          </cell>
          <cell r="D4781">
            <v>7.3800000000000004E-2</v>
          </cell>
          <cell r="E4781" t="str">
            <v>Quarterly</v>
          </cell>
          <cell r="F4781">
            <v>1998</v>
          </cell>
          <cell r="G4781">
            <v>0.29520000000000002</v>
          </cell>
        </row>
        <row r="4782">
          <cell r="A4782" t="str">
            <v>EQT</v>
          </cell>
          <cell r="B4782" t="str">
            <v>EQT Corp.</v>
          </cell>
          <cell r="C4782">
            <v>35927</v>
          </cell>
          <cell r="D4782">
            <v>7.3800000000000004E-2</v>
          </cell>
          <cell r="E4782" t="str">
            <v>Quarterly</v>
          </cell>
          <cell r="F4782">
            <v>1998</v>
          </cell>
          <cell r="G4782">
            <v>0.29520000000000002</v>
          </cell>
        </row>
        <row r="4783">
          <cell r="A4783" t="str">
            <v>EQT</v>
          </cell>
          <cell r="B4783" t="str">
            <v>EQT Corp.</v>
          </cell>
          <cell r="C4783">
            <v>36018</v>
          </cell>
          <cell r="D4783">
            <v>7.3800000000000004E-2</v>
          </cell>
          <cell r="E4783" t="str">
            <v>Quarterly</v>
          </cell>
          <cell r="F4783">
            <v>1998</v>
          </cell>
          <cell r="G4783">
            <v>0.29520000000000002</v>
          </cell>
        </row>
        <row r="4784">
          <cell r="A4784" t="str">
            <v>EQT</v>
          </cell>
          <cell r="B4784" t="str">
            <v>EQT Corp.</v>
          </cell>
          <cell r="C4784">
            <v>36108</v>
          </cell>
          <cell r="D4784">
            <v>7.3800000000000004E-2</v>
          </cell>
          <cell r="E4784" t="str">
            <v>Quarterly</v>
          </cell>
          <cell r="F4784">
            <v>1998</v>
          </cell>
          <cell r="G4784">
            <v>0.29520000000000002</v>
          </cell>
        </row>
        <row r="4785">
          <cell r="A4785" t="str">
            <v>EQT</v>
          </cell>
          <cell r="B4785" t="str">
            <v>EQT Corp.</v>
          </cell>
          <cell r="C4785">
            <v>36200</v>
          </cell>
          <cell r="D4785">
            <v>7.3800000000000004E-2</v>
          </cell>
          <cell r="E4785" t="str">
            <v>Quarterly</v>
          </cell>
          <cell r="F4785">
            <v>1999</v>
          </cell>
          <cell r="G4785">
            <v>0.29520000000000002</v>
          </cell>
        </row>
        <row r="4786">
          <cell r="A4786" t="str">
            <v>EQT</v>
          </cell>
          <cell r="B4786" t="str">
            <v>EQT Corp.</v>
          </cell>
          <cell r="C4786">
            <v>36292</v>
          </cell>
          <cell r="D4786">
            <v>7.3800000000000004E-2</v>
          </cell>
          <cell r="E4786" t="str">
            <v>Quarterly</v>
          </cell>
          <cell r="F4786">
            <v>1999</v>
          </cell>
          <cell r="G4786">
            <v>0.29520000000000002</v>
          </cell>
        </row>
        <row r="4787">
          <cell r="A4787" t="str">
            <v>EQT</v>
          </cell>
          <cell r="B4787" t="str">
            <v>EQT Corp.</v>
          </cell>
          <cell r="C4787">
            <v>36384</v>
          </cell>
          <cell r="D4787">
            <v>7.3800000000000004E-2</v>
          </cell>
          <cell r="E4787" t="str">
            <v>Quarterly</v>
          </cell>
          <cell r="F4787">
            <v>1999</v>
          </cell>
          <cell r="G4787">
            <v>0.29520000000000002</v>
          </cell>
        </row>
        <row r="4788">
          <cell r="A4788" t="str">
            <v>EQT</v>
          </cell>
          <cell r="B4788" t="str">
            <v>EQT Corp.</v>
          </cell>
          <cell r="C4788">
            <v>36476</v>
          </cell>
          <cell r="D4788">
            <v>7.3800000000000004E-2</v>
          </cell>
          <cell r="E4788" t="str">
            <v>Quarterly</v>
          </cell>
          <cell r="F4788">
            <v>1999</v>
          </cell>
          <cell r="G4788">
            <v>0.29520000000000002</v>
          </cell>
        </row>
        <row r="4789">
          <cell r="A4789" t="str">
            <v>EQT</v>
          </cell>
          <cell r="B4789" t="str">
            <v>EQT Corp.</v>
          </cell>
          <cell r="C4789">
            <v>36565</v>
          </cell>
          <cell r="D4789">
            <v>7.3800000000000004E-2</v>
          </cell>
          <cell r="E4789" t="str">
            <v>Quarterly</v>
          </cell>
          <cell r="F4789">
            <v>2000</v>
          </cell>
          <cell r="G4789">
            <v>0.29520000000000002</v>
          </cell>
        </row>
        <row r="4790">
          <cell r="A4790" t="str">
            <v>EQT</v>
          </cell>
          <cell r="B4790" t="str">
            <v>EQT Corp.</v>
          </cell>
          <cell r="C4790">
            <v>36656</v>
          </cell>
          <cell r="D4790">
            <v>7.3800000000000004E-2</v>
          </cell>
          <cell r="E4790" t="str">
            <v>Quarterly</v>
          </cell>
          <cell r="F4790">
            <v>2000</v>
          </cell>
          <cell r="G4790">
            <v>0.29520000000000002</v>
          </cell>
        </row>
        <row r="4791">
          <cell r="A4791" t="str">
            <v>EQT</v>
          </cell>
          <cell r="B4791" t="str">
            <v>EQT Corp.</v>
          </cell>
          <cell r="C4791">
            <v>36752</v>
          </cell>
          <cell r="D4791">
            <v>7.3800000000000004E-2</v>
          </cell>
          <cell r="E4791" t="str">
            <v>Quarterly</v>
          </cell>
          <cell r="F4791">
            <v>2000</v>
          </cell>
          <cell r="G4791">
            <v>0.29520000000000002</v>
          </cell>
        </row>
        <row r="4792">
          <cell r="A4792" t="str">
            <v>EQT</v>
          </cell>
          <cell r="B4792" t="str">
            <v>EQT Corp.</v>
          </cell>
          <cell r="C4792">
            <v>36843</v>
          </cell>
          <cell r="D4792">
            <v>7.3800000000000004E-2</v>
          </cell>
          <cell r="E4792" t="str">
            <v>Quarterly</v>
          </cell>
          <cell r="F4792">
            <v>2000</v>
          </cell>
          <cell r="G4792">
            <v>0.29520000000000002</v>
          </cell>
        </row>
        <row r="4793">
          <cell r="A4793" t="str">
            <v>EQT</v>
          </cell>
          <cell r="B4793" t="str">
            <v>EQT Corp.</v>
          </cell>
          <cell r="C4793">
            <v>36929</v>
          </cell>
          <cell r="D4793">
            <v>7.3800000000000004E-2</v>
          </cell>
          <cell r="E4793" t="str">
            <v>Quarterly</v>
          </cell>
          <cell r="F4793">
            <v>2001</v>
          </cell>
          <cell r="G4793">
            <v>0.29520000000000002</v>
          </cell>
        </row>
        <row r="4794">
          <cell r="A4794" t="str">
            <v>EQT</v>
          </cell>
          <cell r="B4794" t="str">
            <v>EQT Corp.</v>
          </cell>
          <cell r="C4794">
            <v>37020</v>
          </cell>
          <cell r="D4794">
            <v>0.08</v>
          </cell>
          <cell r="E4794" t="str">
            <v>Quarterly</v>
          </cell>
          <cell r="F4794">
            <v>2001</v>
          </cell>
          <cell r="G4794">
            <v>0.32</v>
          </cell>
        </row>
        <row r="4795">
          <cell r="A4795" t="str">
            <v>EQT</v>
          </cell>
          <cell r="B4795" t="str">
            <v>EQT Corp.</v>
          </cell>
          <cell r="C4795">
            <v>37118</v>
          </cell>
          <cell r="D4795">
            <v>0.08</v>
          </cell>
          <cell r="E4795" t="str">
            <v>Quarterly</v>
          </cell>
          <cell r="F4795">
            <v>2001</v>
          </cell>
          <cell r="G4795">
            <v>0.32</v>
          </cell>
        </row>
        <row r="4796">
          <cell r="A4796" t="str">
            <v>EQT</v>
          </cell>
          <cell r="B4796" t="str">
            <v>EQT Corp.</v>
          </cell>
          <cell r="C4796">
            <v>37209</v>
          </cell>
          <cell r="D4796">
            <v>0.08</v>
          </cell>
          <cell r="E4796" t="str">
            <v>Quarterly</v>
          </cell>
          <cell r="F4796">
            <v>2001</v>
          </cell>
          <cell r="G4796">
            <v>0.32</v>
          </cell>
        </row>
        <row r="4797">
          <cell r="A4797" t="str">
            <v>EQT</v>
          </cell>
          <cell r="B4797" t="str">
            <v>EQT Corp.</v>
          </cell>
          <cell r="C4797">
            <v>37293</v>
          </cell>
          <cell r="D4797">
            <v>0.08</v>
          </cell>
          <cell r="E4797" t="str">
            <v>Quarterly</v>
          </cell>
          <cell r="F4797">
            <v>2002</v>
          </cell>
          <cell r="G4797">
            <v>0.32</v>
          </cell>
        </row>
        <row r="4798">
          <cell r="A4798" t="str">
            <v>EQT</v>
          </cell>
          <cell r="B4798" t="str">
            <v>EQT Corp.</v>
          </cell>
          <cell r="C4798">
            <v>37384</v>
          </cell>
          <cell r="D4798">
            <v>8.5000000000000006E-2</v>
          </cell>
          <cell r="E4798" t="str">
            <v>Quarterly</v>
          </cell>
          <cell r="F4798">
            <v>2002</v>
          </cell>
          <cell r="G4798">
            <v>0.34</v>
          </cell>
        </row>
        <row r="4799">
          <cell r="A4799" t="str">
            <v>EQT</v>
          </cell>
          <cell r="B4799" t="str">
            <v>EQT Corp.</v>
          </cell>
          <cell r="C4799">
            <v>37482</v>
          </cell>
          <cell r="D4799">
            <v>8.5000000000000006E-2</v>
          </cell>
          <cell r="E4799" t="str">
            <v>Quarterly</v>
          </cell>
          <cell r="F4799">
            <v>2002</v>
          </cell>
          <cell r="G4799">
            <v>0.34</v>
          </cell>
        </row>
        <row r="4800">
          <cell r="A4800" t="str">
            <v>EQT</v>
          </cell>
          <cell r="B4800" t="str">
            <v>EQT Corp.</v>
          </cell>
          <cell r="C4800">
            <v>37573</v>
          </cell>
          <cell r="D4800">
            <v>8.5000000000000006E-2</v>
          </cell>
          <cell r="E4800" t="str">
            <v>Quarterly</v>
          </cell>
          <cell r="F4800">
            <v>2002</v>
          </cell>
          <cell r="G4800">
            <v>0.34</v>
          </cell>
        </row>
        <row r="4801">
          <cell r="A4801" t="str">
            <v>EQT</v>
          </cell>
          <cell r="B4801" t="str">
            <v>EQT Corp.</v>
          </cell>
          <cell r="C4801">
            <v>37657</v>
          </cell>
          <cell r="D4801">
            <v>8.5000000000000006E-2</v>
          </cell>
          <cell r="E4801" t="str">
            <v>Quarterly</v>
          </cell>
          <cell r="F4801">
            <v>2003</v>
          </cell>
          <cell r="G4801">
            <v>0.34</v>
          </cell>
        </row>
        <row r="4802">
          <cell r="A4802" t="str">
            <v>EQT</v>
          </cell>
          <cell r="B4802" t="str">
            <v>EQT Corp.</v>
          </cell>
          <cell r="C4802">
            <v>37748</v>
          </cell>
          <cell r="D4802">
            <v>0.1</v>
          </cell>
          <cell r="E4802" t="str">
            <v>Quarterly</v>
          </cell>
          <cell r="F4802">
            <v>2003</v>
          </cell>
          <cell r="G4802">
            <v>0.4</v>
          </cell>
        </row>
        <row r="4803">
          <cell r="A4803" t="str">
            <v>EQT</v>
          </cell>
          <cell r="B4803" t="str">
            <v>EQT Corp.</v>
          </cell>
          <cell r="C4803">
            <v>37846</v>
          </cell>
          <cell r="D4803">
            <v>0.15</v>
          </cell>
          <cell r="E4803" t="str">
            <v>Quarterly</v>
          </cell>
          <cell r="F4803">
            <v>2003</v>
          </cell>
          <cell r="G4803">
            <v>0.6</v>
          </cell>
        </row>
        <row r="4804">
          <cell r="A4804" t="str">
            <v>EQT</v>
          </cell>
          <cell r="B4804" t="str">
            <v>EQT Corp.</v>
          </cell>
          <cell r="C4804">
            <v>37937</v>
          </cell>
          <cell r="D4804">
            <v>0.15</v>
          </cell>
          <cell r="E4804" t="str">
            <v>Quarterly</v>
          </cell>
          <cell r="F4804">
            <v>2003</v>
          </cell>
          <cell r="G4804">
            <v>0.6</v>
          </cell>
        </row>
        <row r="4805">
          <cell r="A4805" t="str">
            <v>EQT</v>
          </cell>
          <cell r="B4805" t="str">
            <v>EQT Corp.</v>
          </cell>
          <cell r="C4805">
            <v>38021</v>
          </cell>
          <cell r="D4805">
            <v>0.15</v>
          </cell>
          <cell r="E4805" t="str">
            <v>Quarterly</v>
          </cell>
          <cell r="F4805">
            <v>2004</v>
          </cell>
          <cell r="G4805">
            <v>0.6</v>
          </cell>
        </row>
        <row r="4806">
          <cell r="A4806" t="str">
            <v>EQT</v>
          </cell>
          <cell r="B4806" t="str">
            <v>EQT Corp.</v>
          </cell>
          <cell r="C4806">
            <v>38112</v>
          </cell>
          <cell r="D4806">
            <v>0.19</v>
          </cell>
          <cell r="E4806" t="str">
            <v>Quarterly</v>
          </cell>
          <cell r="F4806">
            <v>2004</v>
          </cell>
          <cell r="G4806">
            <v>0.76</v>
          </cell>
        </row>
        <row r="4807">
          <cell r="A4807" t="str">
            <v>EQT</v>
          </cell>
          <cell r="B4807" t="str">
            <v>EQT Corp.</v>
          </cell>
          <cell r="C4807">
            <v>38210</v>
          </cell>
          <cell r="D4807">
            <v>0.19</v>
          </cell>
          <cell r="E4807" t="str">
            <v>Quarterly</v>
          </cell>
          <cell r="F4807">
            <v>2004</v>
          </cell>
          <cell r="G4807">
            <v>0.76</v>
          </cell>
        </row>
        <row r="4808">
          <cell r="A4808" t="str">
            <v>EQT</v>
          </cell>
          <cell r="B4808" t="str">
            <v>EQT Corp.</v>
          </cell>
          <cell r="C4808">
            <v>38300</v>
          </cell>
          <cell r="D4808">
            <v>0.19</v>
          </cell>
          <cell r="E4808" t="str">
            <v>Quarterly</v>
          </cell>
          <cell r="F4808">
            <v>2004</v>
          </cell>
          <cell r="G4808">
            <v>0.76</v>
          </cell>
        </row>
        <row r="4809">
          <cell r="A4809" t="str">
            <v>EQT</v>
          </cell>
          <cell r="B4809" t="str">
            <v>EQT Corp.</v>
          </cell>
          <cell r="C4809">
            <v>38394</v>
          </cell>
          <cell r="D4809">
            <v>0.19</v>
          </cell>
          <cell r="E4809" t="str">
            <v>Quarterly</v>
          </cell>
          <cell r="F4809">
            <v>2005</v>
          </cell>
          <cell r="G4809">
            <v>0.76</v>
          </cell>
        </row>
        <row r="4810">
          <cell r="A4810" t="str">
            <v>EQT</v>
          </cell>
          <cell r="B4810" t="str">
            <v>EQT Corp.</v>
          </cell>
          <cell r="C4810">
            <v>38476</v>
          </cell>
          <cell r="D4810">
            <v>0.21</v>
          </cell>
          <cell r="E4810" t="str">
            <v>Quarterly</v>
          </cell>
          <cell r="F4810">
            <v>2005</v>
          </cell>
          <cell r="G4810">
            <v>0.84</v>
          </cell>
        </row>
        <row r="4811">
          <cell r="A4811" t="str">
            <v>EQT</v>
          </cell>
          <cell r="B4811" t="str">
            <v>EQT Corp.</v>
          </cell>
          <cell r="C4811">
            <v>38574</v>
          </cell>
          <cell r="D4811">
            <v>0.21</v>
          </cell>
          <cell r="E4811" t="str">
            <v>Quarterly</v>
          </cell>
          <cell r="F4811">
            <v>2005</v>
          </cell>
          <cell r="G4811">
            <v>0.84</v>
          </cell>
        </row>
        <row r="4812">
          <cell r="A4812" t="str">
            <v>EQT</v>
          </cell>
          <cell r="B4812" t="str">
            <v>EQT Corp.</v>
          </cell>
          <cell r="C4812">
            <v>38664</v>
          </cell>
          <cell r="D4812">
            <v>0.21</v>
          </cell>
          <cell r="E4812" t="str">
            <v>Quarterly</v>
          </cell>
          <cell r="F4812">
            <v>2005</v>
          </cell>
          <cell r="G4812">
            <v>0.84</v>
          </cell>
        </row>
        <row r="4813">
          <cell r="A4813" t="str">
            <v>EQT</v>
          </cell>
          <cell r="B4813" t="str">
            <v>EQT Corp.</v>
          </cell>
          <cell r="C4813">
            <v>38756</v>
          </cell>
          <cell r="D4813">
            <v>0.21</v>
          </cell>
          <cell r="E4813" t="str">
            <v>Quarterly</v>
          </cell>
          <cell r="F4813">
            <v>2006</v>
          </cell>
          <cell r="G4813">
            <v>0.84</v>
          </cell>
        </row>
        <row r="4814">
          <cell r="A4814" t="str">
            <v>EQT</v>
          </cell>
          <cell r="B4814" t="str">
            <v>EQT Corp.</v>
          </cell>
          <cell r="C4814">
            <v>38840</v>
          </cell>
          <cell r="D4814">
            <v>0.22</v>
          </cell>
          <cell r="E4814" t="str">
            <v>Quarterly</v>
          </cell>
          <cell r="F4814">
            <v>2006</v>
          </cell>
          <cell r="G4814">
            <v>0.88</v>
          </cell>
        </row>
        <row r="4815">
          <cell r="A4815" t="str">
            <v>EQT</v>
          </cell>
          <cell r="B4815" t="str">
            <v>EQT Corp.</v>
          </cell>
          <cell r="C4815">
            <v>38938</v>
          </cell>
          <cell r="D4815">
            <v>0.22</v>
          </cell>
          <cell r="E4815" t="str">
            <v>Quarterly</v>
          </cell>
          <cell r="F4815">
            <v>2006</v>
          </cell>
          <cell r="G4815">
            <v>0.88</v>
          </cell>
        </row>
        <row r="4816">
          <cell r="A4816" t="str">
            <v>EQT</v>
          </cell>
          <cell r="B4816" t="str">
            <v>EQT Corp.</v>
          </cell>
          <cell r="C4816">
            <v>39029</v>
          </cell>
          <cell r="D4816">
            <v>0.22</v>
          </cell>
          <cell r="E4816" t="str">
            <v>Quarterly</v>
          </cell>
          <cell r="F4816">
            <v>2006</v>
          </cell>
          <cell r="G4816">
            <v>0.88</v>
          </cell>
        </row>
        <row r="4817">
          <cell r="A4817" t="str">
            <v>EQT</v>
          </cell>
          <cell r="B4817" t="str">
            <v>EQT Corp.</v>
          </cell>
          <cell r="C4817">
            <v>39120</v>
          </cell>
          <cell r="D4817">
            <v>0.22</v>
          </cell>
          <cell r="E4817" t="str">
            <v>Quarterly</v>
          </cell>
          <cell r="F4817">
            <v>2007</v>
          </cell>
          <cell r="G4817">
            <v>0.88</v>
          </cell>
        </row>
        <row r="4818">
          <cell r="A4818" t="str">
            <v>EQT</v>
          </cell>
          <cell r="B4818" t="str">
            <v>EQT Corp.</v>
          </cell>
          <cell r="C4818">
            <v>39204</v>
          </cell>
          <cell r="D4818">
            <v>0.22</v>
          </cell>
          <cell r="E4818" t="str">
            <v>Quarterly</v>
          </cell>
          <cell r="F4818">
            <v>2007</v>
          </cell>
          <cell r="G4818">
            <v>0.88</v>
          </cell>
        </row>
        <row r="4819">
          <cell r="A4819" t="str">
            <v>EQT</v>
          </cell>
          <cell r="B4819" t="str">
            <v>EQT Corp.</v>
          </cell>
          <cell r="C4819">
            <v>39302</v>
          </cell>
          <cell r="D4819">
            <v>0.22</v>
          </cell>
          <cell r="E4819" t="str">
            <v>Quarterly</v>
          </cell>
          <cell r="F4819">
            <v>2007</v>
          </cell>
          <cell r="G4819">
            <v>0.88</v>
          </cell>
        </row>
        <row r="4820">
          <cell r="A4820" t="str">
            <v>EQT</v>
          </cell>
          <cell r="B4820" t="str">
            <v>EQT Corp.</v>
          </cell>
          <cell r="C4820">
            <v>39393</v>
          </cell>
          <cell r="D4820">
            <v>0.22</v>
          </cell>
          <cell r="E4820" t="str">
            <v>Quarterly</v>
          </cell>
          <cell r="F4820">
            <v>2007</v>
          </cell>
          <cell r="G4820">
            <v>0.88</v>
          </cell>
        </row>
        <row r="4821">
          <cell r="A4821" t="str">
            <v>EQT</v>
          </cell>
          <cell r="B4821" t="str">
            <v>EQT Corp.</v>
          </cell>
          <cell r="C4821">
            <v>39491</v>
          </cell>
          <cell r="D4821">
            <v>0.22</v>
          </cell>
          <cell r="E4821" t="str">
            <v>Quarterly</v>
          </cell>
          <cell r="F4821">
            <v>2008</v>
          </cell>
          <cell r="G4821">
            <v>0.88</v>
          </cell>
        </row>
        <row r="4822">
          <cell r="A4822" t="str">
            <v>EQT</v>
          </cell>
          <cell r="B4822" t="str">
            <v>EQT Corp.</v>
          </cell>
          <cell r="C4822">
            <v>39575</v>
          </cell>
          <cell r="D4822">
            <v>0.22</v>
          </cell>
          <cell r="E4822" t="str">
            <v>Quarterly</v>
          </cell>
          <cell r="F4822">
            <v>2008</v>
          </cell>
          <cell r="G4822">
            <v>0.88</v>
          </cell>
        </row>
        <row r="4823">
          <cell r="A4823" t="str">
            <v>EQT</v>
          </cell>
          <cell r="B4823" t="str">
            <v>EQT Corp.</v>
          </cell>
          <cell r="C4823">
            <v>39666</v>
          </cell>
          <cell r="D4823">
            <v>0.22</v>
          </cell>
          <cell r="E4823" t="str">
            <v>Quarterly</v>
          </cell>
          <cell r="F4823">
            <v>2008</v>
          </cell>
          <cell r="G4823">
            <v>0.88</v>
          </cell>
        </row>
        <row r="4824">
          <cell r="A4824" t="str">
            <v>EQT</v>
          </cell>
          <cell r="B4824" t="str">
            <v>EQT Corp.</v>
          </cell>
          <cell r="C4824">
            <v>39757</v>
          </cell>
          <cell r="D4824">
            <v>0.22</v>
          </cell>
          <cell r="E4824" t="str">
            <v>Quarterly</v>
          </cell>
          <cell r="F4824">
            <v>2008</v>
          </cell>
          <cell r="G4824">
            <v>0.88</v>
          </cell>
        </row>
        <row r="4825">
          <cell r="A4825" t="str">
            <v>EQT</v>
          </cell>
          <cell r="B4825" t="str">
            <v>EQT Corp.</v>
          </cell>
          <cell r="C4825">
            <v>39856</v>
          </cell>
          <cell r="D4825">
            <v>0.22</v>
          </cell>
          <cell r="E4825" t="str">
            <v>Quarterly</v>
          </cell>
          <cell r="F4825">
            <v>2009</v>
          </cell>
          <cell r="G4825">
            <v>0.88</v>
          </cell>
        </row>
        <row r="4826">
          <cell r="A4826" t="str">
            <v>EQT</v>
          </cell>
          <cell r="B4826" t="str">
            <v>EQT Corp.</v>
          </cell>
          <cell r="C4826">
            <v>39939</v>
          </cell>
          <cell r="D4826">
            <v>0.22</v>
          </cell>
          <cell r="E4826" t="str">
            <v>Quarterly</v>
          </cell>
          <cell r="F4826">
            <v>2009</v>
          </cell>
          <cell r="G4826">
            <v>0.88</v>
          </cell>
        </row>
        <row r="4827">
          <cell r="A4827" t="str">
            <v>EQT</v>
          </cell>
          <cell r="B4827" t="str">
            <v>EQT Corp.</v>
          </cell>
          <cell r="C4827">
            <v>40030</v>
          </cell>
          <cell r="D4827">
            <v>0.22</v>
          </cell>
          <cell r="E4827" t="str">
            <v>Quarterly</v>
          </cell>
          <cell r="F4827">
            <v>2009</v>
          </cell>
          <cell r="G4827">
            <v>0.88</v>
          </cell>
        </row>
        <row r="4828">
          <cell r="A4828" t="str">
            <v>EQT</v>
          </cell>
          <cell r="B4828" t="str">
            <v>EQT Corp.</v>
          </cell>
          <cell r="C4828">
            <v>40121</v>
          </cell>
          <cell r="D4828">
            <v>0.22</v>
          </cell>
          <cell r="E4828" t="str">
            <v>Quarterly</v>
          </cell>
          <cell r="F4828">
            <v>2009</v>
          </cell>
          <cell r="G4828">
            <v>0.88</v>
          </cell>
        </row>
        <row r="4829">
          <cell r="A4829" t="str">
            <v>EQT</v>
          </cell>
          <cell r="B4829" t="str">
            <v>EQT Corp.</v>
          </cell>
          <cell r="C4829">
            <v>40219</v>
          </cell>
          <cell r="D4829">
            <v>0.22</v>
          </cell>
          <cell r="E4829" t="str">
            <v>Quarterly</v>
          </cell>
          <cell r="F4829">
            <v>2010</v>
          </cell>
          <cell r="G4829">
            <v>0.88</v>
          </cell>
        </row>
        <row r="4830">
          <cell r="A4830" t="str">
            <v>EQT</v>
          </cell>
          <cell r="B4830" t="str">
            <v>EQT Corp.</v>
          </cell>
          <cell r="C4830">
            <v>40303</v>
          </cell>
          <cell r="D4830">
            <v>0.22</v>
          </cell>
          <cell r="E4830" t="str">
            <v>Quarterly</v>
          </cell>
          <cell r="F4830">
            <v>2010</v>
          </cell>
          <cell r="G4830">
            <v>0.88</v>
          </cell>
        </row>
        <row r="4831">
          <cell r="A4831" t="str">
            <v>EQT</v>
          </cell>
          <cell r="B4831" t="str">
            <v>EQT Corp.</v>
          </cell>
          <cell r="C4831">
            <v>40394</v>
          </cell>
          <cell r="D4831">
            <v>0.22</v>
          </cell>
          <cell r="E4831" t="str">
            <v>Quarterly</v>
          </cell>
          <cell r="F4831">
            <v>2010</v>
          </cell>
          <cell r="G4831">
            <v>0.88</v>
          </cell>
        </row>
        <row r="4832">
          <cell r="A4832" t="str">
            <v>EQT</v>
          </cell>
          <cell r="B4832" t="str">
            <v>EQT Corp.</v>
          </cell>
          <cell r="C4832">
            <v>40485</v>
          </cell>
          <cell r="D4832">
            <v>0.22</v>
          </cell>
          <cell r="E4832" t="str">
            <v>Quarterly</v>
          </cell>
          <cell r="F4832">
            <v>2010</v>
          </cell>
          <cell r="G4832">
            <v>0.88</v>
          </cell>
        </row>
        <row r="4833">
          <cell r="A4833" t="str">
            <v>EQT</v>
          </cell>
          <cell r="B4833" t="str">
            <v>EQT Corp.</v>
          </cell>
          <cell r="C4833">
            <v>40576</v>
          </cell>
          <cell r="D4833">
            <v>0.22</v>
          </cell>
          <cell r="E4833" t="str">
            <v>Quarterly</v>
          </cell>
          <cell r="F4833">
            <v>2011</v>
          </cell>
          <cell r="G4833">
            <v>0.88</v>
          </cell>
        </row>
        <row r="4834">
          <cell r="A4834" t="str">
            <v>EQT</v>
          </cell>
          <cell r="B4834" t="str">
            <v>EQT Corp.</v>
          </cell>
          <cell r="C4834">
            <v>40679</v>
          </cell>
          <cell r="D4834">
            <v>0.22</v>
          </cell>
          <cell r="E4834" t="str">
            <v>Quarterly</v>
          </cell>
          <cell r="F4834">
            <v>2011</v>
          </cell>
          <cell r="G4834">
            <v>0.88</v>
          </cell>
        </row>
        <row r="4835">
          <cell r="A4835" t="str">
            <v>EQT</v>
          </cell>
          <cell r="B4835" t="str">
            <v>EQT Corp.</v>
          </cell>
          <cell r="C4835">
            <v>40758</v>
          </cell>
          <cell r="D4835">
            <v>0.22</v>
          </cell>
          <cell r="E4835" t="str">
            <v>Quarterly</v>
          </cell>
          <cell r="F4835">
            <v>2011</v>
          </cell>
          <cell r="G4835">
            <v>0.88</v>
          </cell>
        </row>
        <row r="4836">
          <cell r="A4836" t="str">
            <v>EQT</v>
          </cell>
          <cell r="B4836" t="str">
            <v>EQT Corp.</v>
          </cell>
          <cell r="C4836">
            <v>40849</v>
          </cell>
          <cell r="D4836">
            <v>0.22</v>
          </cell>
          <cell r="E4836" t="str">
            <v>Quarterly</v>
          </cell>
          <cell r="F4836">
            <v>2011</v>
          </cell>
          <cell r="G4836">
            <v>0.88</v>
          </cell>
        </row>
        <row r="4837">
          <cell r="A4837" t="str">
            <v>EQT</v>
          </cell>
          <cell r="B4837" t="str">
            <v>EQT Corp.</v>
          </cell>
          <cell r="C4837">
            <v>40954</v>
          </cell>
          <cell r="D4837">
            <v>0.22</v>
          </cell>
          <cell r="E4837" t="str">
            <v>Quarterly</v>
          </cell>
          <cell r="F4837">
            <v>2012</v>
          </cell>
          <cell r="G4837">
            <v>0.88</v>
          </cell>
        </row>
        <row r="4838">
          <cell r="A4838" t="str">
            <v>EQT</v>
          </cell>
          <cell r="B4838" t="str">
            <v>EQT Corp.</v>
          </cell>
          <cell r="C4838">
            <v>41038</v>
          </cell>
          <cell r="D4838">
            <v>0.22</v>
          </cell>
          <cell r="E4838" t="str">
            <v>Quarterly</v>
          </cell>
          <cell r="F4838">
            <v>2012</v>
          </cell>
          <cell r="G4838">
            <v>0.88</v>
          </cell>
        </row>
        <row r="4839">
          <cell r="A4839" t="str">
            <v>EQT</v>
          </cell>
          <cell r="B4839" t="str">
            <v>EQT Corp.</v>
          </cell>
          <cell r="C4839">
            <v>41129</v>
          </cell>
          <cell r="D4839">
            <v>0.22</v>
          </cell>
          <cell r="E4839" t="str">
            <v>Quarterly</v>
          </cell>
          <cell r="F4839">
            <v>2012</v>
          </cell>
          <cell r="G4839">
            <v>0.88</v>
          </cell>
        </row>
        <row r="4840">
          <cell r="A4840" t="str">
            <v>EQT</v>
          </cell>
          <cell r="B4840" t="str">
            <v>EQT Corp.</v>
          </cell>
          <cell r="C4840">
            <v>41220</v>
          </cell>
          <cell r="D4840">
            <v>0.22</v>
          </cell>
          <cell r="E4840" t="str">
            <v>Quarterly</v>
          </cell>
          <cell r="F4840">
            <v>2012</v>
          </cell>
          <cell r="G4840">
            <v>0.88</v>
          </cell>
        </row>
        <row r="4841">
          <cell r="A4841" t="str">
            <v>EQT</v>
          </cell>
          <cell r="B4841" t="str">
            <v>EQT Corp.</v>
          </cell>
          <cell r="C4841">
            <v>41318</v>
          </cell>
          <cell r="D4841">
            <v>0.03</v>
          </cell>
          <cell r="E4841" t="str">
            <v>Quarterly</v>
          </cell>
          <cell r="F4841">
            <v>2013</v>
          </cell>
          <cell r="G4841">
            <v>0.12</v>
          </cell>
        </row>
        <row r="4842">
          <cell r="A4842" t="str">
            <v>EQT</v>
          </cell>
          <cell r="B4842" t="str">
            <v>EQT Corp.</v>
          </cell>
          <cell r="C4842">
            <v>41409</v>
          </cell>
          <cell r="D4842">
            <v>0.03</v>
          </cell>
          <cell r="E4842" t="str">
            <v>Quarterly</v>
          </cell>
          <cell r="F4842">
            <v>2013</v>
          </cell>
          <cell r="G4842">
            <v>0.12</v>
          </cell>
        </row>
        <row r="4843">
          <cell r="A4843" t="str">
            <v>EQT</v>
          </cell>
          <cell r="B4843" t="str">
            <v>EQT Corp.</v>
          </cell>
          <cell r="C4843">
            <v>41500</v>
          </cell>
          <cell r="D4843">
            <v>0.03</v>
          </cell>
          <cell r="E4843" t="str">
            <v>Quarterly</v>
          </cell>
          <cell r="F4843">
            <v>2013</v>
          </cell>
          <cell r="G4843">
            <v>0.12</v>
          </cell>
        </row>
        <row r="4844">
          <cell r="A4844" t="str">
            <v>EQT</v>
          </cell>
          <cell r="B4844" t="str">
            <v>EQT Corp.</v>
          </cell>
          <cell r="C4844">
            <v>41591</v>
          </cell>
          <cell r="D4844">
            <v>0.03</v>
          </cell>
          <cell r="E4844" t="str">
            <v>Quarterly</v>
          </cell>
          <cell r="F4844">
            <v>2013</v>
          </cell>
          <cell r="G4844">
            <v>0.12</v>
          </cell>
        </row>
        <row r="4845">
          <cell r="A4845" t="str">
            <v>EQT</v>
          </cell>
          <cell r="B4845" t="str">
            <v>EQT Corp.</v>
          </cell>
          <cell r="C4845">
            <v>41682</v>
          </cell>
          <cell r="D4845">
            <v>0.03</v>
          </cell>
          <cell r="E4845" t="str">
            <v>Quarterly</v>
          </cell>
          <cell r="F4845">
            <v>2014</v>
          </cell>
          <cell r="G4845">
            <v>0.12</v>
          </cell>
        </row>
        <row r="4846">
          <cell r="A4846" t="str">
            <v>EQT</v>
          </cell>
          <cell r="B4846" t="str">
            <v>EQT Corp.</v>
          </cell>
          <cell r="C4846">
            <v>41773</v>
          </cell>
          <cell r="D4846">
            <v>0.03</v>
          </cell>
          <cell r="E4846" t="str">
            <v>Quarterly</v>
          </cell>
          <cell r="F4846">
            <v>2014</v>
          </cell>
          <cell r="G4846">
            <v>0.12</v>
          </cell>
        </row>
        <row r="4847">
          <cell r="A4847" t="str">
            <v>EQT</v>
          </cell>
          <cell r="B4847" t="str">
            <v>EQT Corp.</v>
          </cell>
          <cell r="C4847">
            <v>41864</v>
          </cell>
          <cell r="D4847">
            <v>0.03</v>
          </cell>
          <cell r="E4847" t="str">
            <v>Quarterly</v>
          </cell>
          <cell r="F4847">
            <v>2014</v>
          </cell>
          <cell r="G4847">
            <v>0.12</v>
          </cell>
        </row>
        <row r="4848">
          <cell r="A4848" t="str">
            <v>EQT</v>
          </cell>
          <cell r="B4848" t="str">
            <v>EQT Corp.</v>
          </cell>
          <cell r="C4848">
            <v>41955</v>
          </cell>
          <cell r="D4848">
            <v>0.03</v>
          </cell>
          <cell r="E4848" t="str">
            <v>Quarterly</v>
          </cell>
          <cell r="F4848">
            <v>2014</v>
          </cell>
          <cell r="G4848">
            <v>0.12</v>
          </cell>
        </row>
        <row r="4849">
          <cell r="A4849" t="str">
            <v>EQT</v>
          </cell>
          <cell r="B4849" t="str">
            <v>EQT Corp.</v>
          </cell>
          <cell r="C4849">
            <v>42046</v>
          </cell>
          <cell r="D4849">
            <v>0.03</v>
          </cell>
          <cell r="E4849" t="str">
            <v>Quarterly</v>
          </cell>
          <cell r="F4849">
            <v>2015</v>
          </cell>
          <cell r="G4849">
            <v>0.12</v>
          </cell>
        </row>
        <row r="4850">
          <cell r="A4850" t="str">
            <v>EQT</v>
          </cell>
          <cell r="B4850" t="str">
            <v>EQT Corp.</v>
          </cell>
          <cell r="C4850">
            <v>42137</v>
          </cell>
          <cell r="D4850">
            <v>0.03</v>
          </cell>
          <cell r="E4850" t="str">
            <v>Quarterly</v>
          </cell>
          <cell r="F4850">
            <v>2015</v>
          </cell>
          <cell r="G4850">
            <v>0.12</v>
          </cell>
        </row>
        <row r="4851">
          <cell r="A4851" t="str">
            <v>EQT</v>
          </cell>
          <cell r="B4851" t="str">
            <v>EQT Corp.</v>
          </cell>
          <cell r="C4851">
            <v>42228</v>
          </cell>
          <cell r="D4851">
            <v>0.03</v>
          </cell>
          <cell r="E4851" t="str">
            <v>Quarterly</v>
          </cell>
          <cell r="F4851">
            <v>2015</v>
          </cell>
          <cell r="G4851">
            <v>0.12</v>
          </cell>
        </row>
        <row r="4852">
          <cell r="A4852" t="str">
            <v>EQT</v>
          </cell>
          <cell r="B4852" t="str">
            <v>EQT Corp.</v>
          </cell>
          <cell r="C4852">
            <v>42318</v>
          </cell>
          <cell r="D4852">
            <v>0.03</v>
          </cell>
          <cell r="E4852" t="str">
            <v>Quarterly</v>
          </cell>
          <cell r="F4852">
            <v>2015</v>
          </cell>
          <cell r="G4852">
            <v>0.12</v>
          </cell>
        </row>
        <row r="4853">
          <cell r="A4853" t="str">
            <v>EQT</v>
          </cell>
          <cell r="B4853" t="str">
            <v>EQT Corp.</v>
          </cell>
          <cell r="C4853">
            <v>42412</v>
          </cell>
          <cell r="D4853">
            <v>0.03</v>
          </cell>
          <cell r="E4853" t="str">
            <v>Quarterly</v>
          </cell>
          <cell r="F4853">
            <v>2016</v>
          </cell>
          <cell r="G4853">
            <v>0.12</v>
          </cell>
        </row>
        <row r="4854">
          <cell r="A4854" t="str">
            <v>EQT</v>
          </cell>
          <cell r="B4854" t="str">
            <v>EQT Corp.</v>
          </cell>
          <cell r="C4854">
            <v>42501</v>
          </cell>
          <cell r="D4854">
            <v>0.03</v>
          </cell>
          <cell r="E4854" t="str">
            <v>Quarterly</v>
          </cell>
          <cell r="F4854">
            <v>2016</v>
          </cell>
          <cell r="G4854">
            <v>0.12</v>
          </cell>
        </row>
        <row r="4855">
          <cell r="A4855" t="str">
            <v>EQT</v>
          </cell>
          <cell r="B4855" t="str">
            <v>EQT Corp.</v>
          </cell>
          <cell r="C4855">
            <v>42592</v>
          </cell>
          <cell r="D4855">
            <v>0.03</v>
          </cell>
          <cell r="E4855" t="str">
            <v>Quarterly</v>
          </cell>
          <cell r="F4855">
            <v>2016</v>
          </cell>
          <cell r="G4855">
            <v>0.12</v>
          </cell>
        </row>
        <row r="4856">
          <cell r="A4856" t="str">
            <v>EQT</v>
          </cell>
          <cell r="B4856" t="str">
            <v>EQT Corp.</v>
          </cell>
          <cell r="C4856">
            <v>42682</v>
          </cell>
          <cell r="D4856">
            <v>0.03</v>
          </cell>
          <cell r="E4856" t="str">
            <v>Quarterly</v>
          </cell>
          <cell r="F4856">
            <v>2016</v>
          </cell>
          <cell r="G4856">
            <v>0.12</v>
          </cell>
        </row>
        <row r="4857">
          <cell r="A4857" t="str">
            <v>EQT</v>
          </cell>
          <cell r="B4857" t="str">
            <v>EQT Corp.</v>
          </cell>
          <cell r="C4857">
            <v>42781</v>
          </cell>
          <cell r="D4857">
            <v>0.03</v>
          </cell>
          <cell r="E4857" t="str">
            <v>Quarterly</v>
          </cell>
          <cell r="F4857">
            <v>2017</v>
          </cell>
          <cell r="G4857">
            <v>0.12</v>
          </cell>
        </row>
        <row r="4858">
          <cell r="A4858" t="str">
            <v>EQT</v>
          </cell>
          <cell r="B4858" t="str">
            <v>EQT Corp.</v>
          </cell>
          <cell r="C4858">
            <v>42865</v>
          </cell>
          <cell r="D4858">
            <v>0.03</v>
          </cell>
          <cell r="E4858" t="str">
            <v>Quarterly</v>
          </cell>
          <cell r="F4858">
            <v>2017</v>
          </cell>
          <cell r="G4858">
            <v>0.12</v>
          </cell>
        </row>
        <row r="4859">
          <cell r="A4859" t="str">
            <v>EQT</v>
          </cell>
          <cell r="B4859" t="str">
            <v>EQT Corp.</v>
          </cell>
          <cell r="C4859">
            <v>42956</v>
          </cell>
          <cell r="D4859">
            <v>0.03</v>
          </cell>
          <cell r="E4859" t="str">
            <v>Quarterly</v>
          </cell>
          <cell r="F4859">
            <v>2017</v>
          </cell>
          <cell r="G4859">
            <v>0.12</v>
          </cell>
        </row>
        <row r="4860">
          <cell r="A4860" t="str">
            <v>EQT</v>
          </cell>
          <cell r="B4860" t="str">
            <v>EQT Corp.</v>
          </cell>
          <cell r="C4860">
            <v>43048</v>
          </cell>
          <cell r="D4860">
            <v>0.03</v>
          </cell>
          <cell r="E4860" t="str">
            <v>Quarterly</v>
          </cell>
          <cell r="F4860">
            <v>2017</v>
          </cell>
          <cell r="G4860">
            <v>0.12</v>
          </cell>
        </row>
        <row r="4861">
          <cell r="A4861" t="str">
            <v>EQT</v>
          </cell>
          <cell r="B4861" t="str">
            <v>EQT Corp.</v>
          </cell>
          <cell r="C4861">
            <v>43144</v>
          </cell>
          <cell r="D4861">
            <v>0.03</v>
          </cell>
          <cell r="E4861" t="str">
            <v>Quarterly</v>
          </cell>
          <cell r="F4861">
            <v>2018</v>
          </cell>
          <cell r="G4861">
            <v>0.12</v>
          </cell>
        </row>
        <row r="4862">
          <cell r="A4862" t="str">
            <v>EQT</v>
          </cell>
          <cell r="B4862" t="str">
            <v>EQT Corp.</v>
          </cell>
          <cell r="C4862">
            <v>43230</v>
          </cell>
          <cell r="D4862">
            <v>0.03</v>
          </cell>
          <cell r="E4862" t="str">
            <v>Quarterly</v>
          </cell>
          <cell r="F4862">
            <v>2018</v>
          </cell>
          <cell r="G4862">
            <v>0.12</v>
          </cell>
        </row>
        <row r="4863">
          <cell r="A4863" t="str">
            <v>EQT</v>
          </cell>
          <cell r="B4863" t="str">
            <v>EQT Corp.</v>
          </cell>
          <cell r="C4863">
            <v>43321</v>
          </cell>
          <cell r="D4863">
            <v>0.03</v>
          </cell>
          <cell r="E4863" t="str">
            <v>Quarterly</v>
          </cell>
          <cell r="F4863">
            <v>2018</v>
          </cell>
          <cell r="G4863">
            <v>0.12</v>
          </cell>
        </row>
        <row r="4864">
          <cell r="A4864" t="str">
            <v>EQT</v>
          </cell>
          <cell r="B4864" t="str">
            <v>EQT Corp.</v>
          </cell>
          <cell r="C4864">
            <v>43424</v>
          </cell>
          <cell r="D4864">
            <v>0.03</v>
          </cell>
          <cell r="E4864" t="str">
            <v>Quarterly</v>
          </cell>
          <cell r="F4864">
            <v>2018</v>
          </cell>
          <cell r="G4864">
            <v>0.12</v>
          </cell>
        </row>
        <row r="4865">
          <cell r="A4865" t="str">
            <v>EQT</v>
          </cell>
          <cell r="B4865" t="str">
            <v>EQT Corp.</v>
          </cell>
          <cell r="C4865">
            <v>43510</v>
          </cell>
          <cell r="D4865">
            <v>0.03</v>
          </cell>
          <cell r="E4865" t="str">
            <v>Quarterly</v>
          </cell>
          <cell r="F4865">
            <v>2019</v>
          </cell>
          <cell r="G4865">
            <v>0.12</v>
          </cell>
        </row>
        <row r="4866">
          <cell r="A4866" t="str">
            <v>EQT</v>
          </cell>
          <cell r="B4866" t="str">
            <v>EQT Corp.</v>
          </cell>
          <cell r="C4866">
            <v>43599</v>
          </cell>
          <cell r="D4866">
            <v>0.03</v>
          </cell>
          <cell r="E4866" t="str">
            <v>Quarterly</v>
          </cell>
          <cell r="F4866">
            <v>2019</v>
          </cell>
          <cell r="G4866">
            <v>0.12</v>
          </cell>
        </row>
        <row r="4867">
          <cell r="A4867" t="str">
            <v>EQT</v>
          </cell>
          <cell r="B4867" t="str">
            <v>EQT Corp.</v>
          </cell>
          <cell r="C4867">
            <v>43685</v>
          </cell>
          <cell r="D4867">
            <v>0.03</v>
          </cell>
          <cell r="E4867" t="str">
            <v>Quarterly</v>
          </cell>
          <cell r="F4867">
            <v>2019</v>
          </cell>
          <cell r="G4867">
            <v>0.12</v>
          </cell>
        </row>
        <row r="4868">
          <cell r="A4868" t="str">
            <v>EQT</v>
          </cell>
          <cell r="B4868" t="str">
            <v>EQT Corp.</v>
          </cell>
          <cell r="C4868">
            <v>43776</v>
          </cell>
          <cell r="D4868">
            <v>0.03</v>
          </cell>
          <cell r="E4868" t="str">
            <v>Quarterly</v>
          </cell>
          <cell r="F4868">
            <v>2019</v>
          </cell>
          <cell r="G4868">
            <v>0.12</v>
          </cell>
        </row>
        <row r="4869">
          <cell r="A4869" t="str">
            <v>EQT</v>
          </cell>
          <cell r="B4869" t="str">
            <v>EQT Corp.</v>
          </cell>
          <cell r="C4869">
            <v>43874</v>
          </cell>
          <cell r="D4869">
            <v>0.03</v>
          </cell>
          <cell r="E4869" t="str">
            <v>Quarterly</v>
          </cell>
          <cell r="F4869">
            <v>2020</v>
          </cell>
          <cell r="G4869">
            <v>0.12</v>
          </cell>
        </row>
        <row r="4870">
          <cell r="A4870" t="str">
            <v>ETP</v>
          </cell>
          <cell r="B4870" t="str">
            <v>ETP Legacy LP</v>
          </cell>
          <cell r="C4870">
            <v>35429</v>
          </cell>
          <cell r="D4870">
            <v>0.25</v>
          </cell>
          <cell r="E4870" t="str">
            <v>Quarterly</v>
          </cell>
          <cell r="F4870">
            <v>1996</v>
          </cell>
          <cell r="G4870">
            <v>1</v>
          </cell>
        </row>
        <row r="4871">
          <cell r="A4871" t="str">
            <v>ETP</v>
          </cell>
          <cell r="B4871" t="str">
            <v>ETP Legacy LP</v>
          </cell>
          <cell r="C4871">
            <v>35520</v>
          </cell>
          <cell r="D4871">
            <v>0.25</v>
          </cell>
          <cell r="E4871" t="str">
            <v>Quarterly</v>
          </cell>
          <cell r="F4871">
            <v>1997</v>
          </cell>
          <cell r="G4871">
            <v>1</v>
          </cell>
        </row>
        <row r="4872">
          <cell r="A4872" t="str">
            <v>ETP</v>
          </cell>
          <cell r="B4872" t="str">
            <v>ETP Legacy LP</v>
          </cell>
          <cell r="C4872">
            <v>35608</v>
          </cell>
          <cell r="D4872">
            <v>0.25</v>
          </cell>
          <cell r="E4872" t="str">
            <v>Quarterly</v>
          </cell>
          <cell r="F4872">
            <v>1997</v>
          </cell>
          <cell r="G4872">
            <v>1</v>
          </cell>
        </row>
        <row r="4873">
          <cell r="A4873" t="str">
            <v>ETP</v>
          </cell>
          <cell r="B4873" t="str">
            <v>ETP Legacy LP</v>
          </cell>
          <cell r="C4873">
            <v>35699</v>
          </cell>
          <cell r="D4873">
            <v>0.25</v>
          </cell>
          <cell r="E4873" t="str">
            <v>Quarterly</v>
          </cell>
          <cell r="F4873">
            <v>1997</v>
          </cell>
          <cell r="G4873">
            <v>1</v>
          </cell>
        </row>
        <row r="4874">
          <cell r="A4874" t="str">
            <v>ETP</v>
          </cell>
          <cell r="B4874" t="str">
            <v>ETP Legacy LP</v>
          </cell>
          <cell r="C4874">
            <v>35795</v>
          </cell>
          <cell r="D4874">
            <v>0.25</v>
          </cell>
          <cell r="E4874" t="str">
            <v>Quarterly</v>
          </cell>
          <cell r="F4874">
            <v>1997</v>
          </cell>
          <cell r="G4874">
            <v>1</v>
          </cell>
        </row>
        <row r="4875">
          <cell r="A4875" t="str">
            <v>ETP</v>
          </cell>
          <cell r="B4875" t="str">
            <v>ETP Legacy LP</v>
          </cell>
          <cell r="C4875">
            <v>35886</v>
          </cell>
          <cell r="D4875">
            <v>0.25</v>
          </cell>
          <cell r="E4875" t="str">
            <v>Quarterly</v>
          </cell>
          <cell r="F4875">
            <v>1998</v>
          </cell>
          <cell r="G4875">
            <v>1</v>
          </cell>
        </row>
        <row r="4876">
          <cell r="A4876" t="str">
            <v>ETP</v>
          </cell>
          <cell r="B4876" t="str">
            <v>ETP Legacy LP</v>
          </cell>
          <cell r="C4876">
            <v>35983</v>
          </cell>
          <cell r="D4876">
            <v>0.25</v>
          </cell>
          <cell r="E4876" t="str">
            <v>Quarterly</v>
          </cell>
          <cell r="F4876">
            <v>1998</v>
          </cell>
          <cell r="G4876">
            <v>1</v>
          </cell>
        </row>
        <row r="4877">
          <cell r="A4877" t="str">
            <v>ETP</v>
          </cell>
          <cell r="B4877" t="str">
            <v>ETP Legacy LP</v>
          </cell>
          <cell r="C4877">
            <v>36069</v>
          </cell>
          <cell r="D4877">
            <v>0.25</v>
          </cell>
          <cell r="E4877" t="str">
            <v>Quarterly</v>
          </cell>
          <cell r="F4877">
            <v>1998</v>
          </cell>
          <cell r="G4877">
            <v>1</v>
          </cell>
        </row>
        <row r="4878">
          <cell r="A4878" t="str">
            <v>ETP</v>
          </cell>
          <cell r="B4878" t="str">
            <v>ETP Legacy LP</v>
          </cell>
          <cell r="C4878">
            <v>36159</v>
          </cell>
          <cell r="D4878">
            <v>0.25629999999999997</v>
          </cell>
          <cell r="E4878" t="str">
            <v>Quarterly</v>
          </cell>
          <cell r="F4878">
            <v>1998</v>
          </cell>
          <cell r="G4878">
            <v>1.0251999999999999</v>
          </cell>
        </row>
        <row r="4879">
          <cell r="A4879" t="str">
            <v>ETP</v>
          </cell>
          <cell r="B4879" t="str">
            <v>ETP Legacy LP</v>
          </cell>
          <cell r="C4879">
            <v>36250</v>
          </cell>
          <cell r="D4879">
            <v>0.28129999999999999</v>
          </cell>
          <cell r="E4879" t="str">
            <v>Quarterly</v>
          </cell>
          <cell r="F4879">
            <v>1999</v>
          </cell>
          <cell r="G4879">
            <v>1.1252</v>
          </cell>
        </row>
        <row r="4880">
          <cell r="A4880" t="str">
            <v>ETP</v>
          </cell>
          <cell r="B4880" t="str">
            <v>ETP Legacy LP</v>
          </cell>
          <cell r="C4880">
            <v>36342</v>
          </cell>
          <cell r="D4880">
            <v>0.28129999999999999</v>
          </cell>
          <cell r="E4880" t="str">
            <v>Quarterly</v>
          </cell>
          <cell r="F4880">
            <v>1999</v>
          </cell>
          <cell r="G4880">
            <v>1.1252</v>
          </cell>
        </row>
        <row r="4881">
          <cell r="A4881" t="str">
            <v>ETP</v>
          </cell>
          <cell r="B4881" t="str">
            <v>ETP Legacy LP</v>
          </cell>
          <cell r="C4881">
            <v>36432</v>
          </cell>
          <cell r="D4881">
            <v>0.28129999999999999</v>
          </cell>
          <cell r="E4881" t="str">
            <v>Quarterly</v>
          </cell>
          <cell r="F4881">
            <v>1999</v>
          </cell>
          <cell r="G4881">
            <v>1.1252</v>
          </cell>
        </row>
        <row r="4882">
          <cell r="A4882" t="str">
            <v>ETP</v>
          </cell>
          <cell r="B4882" t="str">
            <v>ETP Legacy LP</v>
          </cell>
          <cell r="C4882">
            <v>36525</v>
          </cell>
          <cell r="D4882">
            <v>0.28129999999999999</v>
          </cell>
          <cell r="E4882" t="str">
            <v>Quarterly</v>
          </cell>
          <cell r="F4882">
            <v>1999</v>
          </cell>
          <cell r="G4882">
            <v>1.1252</v>
          </cell>
        </row>
        <row r="4883">
          <cell r="A4883" t="str">
            <v>ETP</v>
          </cell>
          <cell r="B4883" t="str">
            <v>ETP Legacy LP</v>
          </cell>
          <cell r="C4883">
            <v>36615</v>
          </cell>
          <cell r="D4883">
            <v>0.28129999999999999</v>
          </cell>
          <cell r="E4883" t="str">
            <v>Quarterly</v>
          </cell>
          <cell r="F4883">
            <v>2000</v>
          </cell>
          <cell r="G4883">
            <v>1.1252</v>
          </cell>
        </row>
        <row r="4884">
          <cell r="A4884" t="str">
            <v>ETP</v>
          </cell>
          <cell r="B4884" t="str">
            <v>ETP Legacy LP</v>
          </cell>
          <cell r="C4884">
            <v>36706</v>
          </cell>
          <cell r="D4884">
            <v>0.28129999999999999</v>
          </cell>
          <cell r="E4884" t="str">
            <v>Quarterly</v>
          </cell>
          <cell r="F4884">
            <v>2000</v>
          </cell>
          <cell r="G4884">
            <v>1.1252</v>
          </cell>
        </row>
        <row r="4885">
          <cell r="A4885" t="str">
            <v>ETP</v>
          </cell>
          <cell r="B4885" t="str">
            <v>ETP Legacy LP</v>
          </cell>
          <cell r="C4885">
            <v>36803</v>
          </cell>
          <cell r="D4885">
            <v>0.28749999999999998</v>
          </cell>
          <cell r="E4885" t="str">
            <v>Quarterly</v>
          </cell>
          <cell r="F4885">
            <v>2000</v>
          </cell>
          <cell r="G4885">
            <v>1.1499999999999999</v>
          </cell>
        </row>
        <row r="4886">
          <cell r="A4886" t="str">
            <v>ETP</v>
          </cell>
          <cell r="B4886" t="str">
            <v>ETP Legacy LP</v>
          </cell>
          <cell r="C4886">
            <v>36893</v>
          </cell>
          <cell r="D4886">
            <v>0.29380000000000001</v>
          </cell>
          <cell r="E4886" t="str">
            <v>Quarterly</v>
          </cell>
          <cell r="F4886">
            <v>2000</v>
          </cell>
          <cell r="G4886">
            <v>1.1752</v>
          </cell>
        </row>
        <row r="4887">
          <cell r="A4887" t="str">
            <v>ETP</v>
          </cell>
          <cell r="B4887" t="str">
            <v>ETP Legacy LP</v>
          </cell>
          <cell r="C4887">
            <v>36979</v>
          </cell>
          <cell r="D4887">
            <v>0.3</v>
          </cell>
          <cell r="E4887" t="str">
            <v>Quarterly</v>
          </cell>
          <cell r="F4887">
            <v>2001</v>
          </cell>
          <cell r="G4887">
            <v>1.2</v>
          </cell>
        </row>
        <row r="4888">
          <cell r="A4888" t="str">
            <v>ETP</v>
          </cell>
          <cell r="B4888" t="str">
            <v>ETP Legacy LP</v>
          </cell>
          <cell r="C4888">
            <v>37074</v>
          </cell>
          <cell r="D4888">
            <v>0.30630000000000002</v>
          </cell>
          <cell r="E4888" t="str">
            <v>Quarterly</v>
          </cell>
          <cell r="F4888">
            <v>2001</v>
          </cell>
          <cell r="G4888">
            <v>1.2252000000000001</v>
          </cell>
        </row>
        <row r="4889">
          <cell r="A4889" t="str">
            <v>ETP</v>
          </cell>
          <cell r="B4889" t="str">
            <v>ETP Legacy LP</v>
          </cell>
          <cell r="C4889">
            <v>37167</v>
          </cell>
          <cell r="D4889">
            <v>0.3125</v>
          </cell>
          <cell r="E4889" t="str">
            <v>Quarterly</v>
          </cell>
          <cell r="F4889">
            <v>2001</v>
          </cell>
          <cell r="G4889">
            <v>1.25</v>
          </cell>
        </row>
        <row r="4890">
          <cell r="A4890" t="str">
            <v>ETP</v>
          </cell>
          <cell r="B4890" t="str">
            <v>ETP Legacy LP</v>
          </cell>
          <cell r="C4890">
            <v>37256</v>
          </cell>
          <cell r="D4890">
            <v>0.31879999999999997</v>
          </cell>
          <cell r="E4890" t="str">
            <v>Quarterly</v>
          </cell>
          <cell r="F4890">
            <v>2001</v>
          </cell>
          <cell r="G4890">
            <v>1.2751999999999999</v>
          </cell>
        </row>
        <row r="4891">
          <cell r="A4891" t="str">
            <v>ETP</v>
          </cell>
          <cell r="B4891" t="str">
            <v>ETP Legacy LP</v>
          </cell>
          <cell r="C4891">
            <v>37348</v>
          </cell>
          <cell r="D4891">
            <v>0.31879999999999997</v>
          </cell>
          <cell r="E4891" t="str">
            <v>Quarterly</v>
          </cell>
          <cell r="F4891">
            <v>2002</v>
          </cell>
          <cell r="G4891">
            <v>1.2751999999999999</v>
          </cell>
        </row>
        <row r="4892">
          <cell r="A4892" t="str">
            <v>ETP</v>
          </cell>
          <cell r="B4892" t="str">
            <v>ETP Legacy LP</v>
          </cell>
          <cell r="C4892">
            <v>37440</v>
          </cell>
          <cell r="D4892">
            <v>0.31879999999999997</v>
          </cell>
          <cell r="E4892" t="str">
            <v>Quarterly</v>
          </cell>
          <cell r="F4892">
            <v>2002</v>
          </cell>
          <cell r="G4892">
            <v>1.2751999999999999</v>
          </cell>
        </row>
        <row r="4893">
          <cell r="A4893" t="str">
            <v>ETP</v>
          </cell>
          <cell r="B4893" t="str">
            <v>ETP Legacy LP</v>
          </cell>
          <cell r="C4893">
            <v>37533</v>
          </cell>
          <cell r="D4893">
            <v>0.31879999999999997</v>
          </cell>
          <cell r="E4893" t="str">
            <v>Quarterly</v>
          </cell>
          <cell r="F4893">
            <v>2002</v>
          </cell>
          <cell r="G4893">
            <v>1.2751999999999999</v>
          </cell>
        </row>
        <row r="4894">
          <cell r="A4894" t="str">
            <v>ETP</v>
          </cell>
          <cell r="B4894" t="str">
            <v>ETP Legacy LP</v>
          </cell>
          <cell r="C4894">
            <v>37616</v>
          </cell>
          <cell r="D4894">
            <v>0.31879999999999997</v>
          </cell>
          <cell r="E4894" t="str">
            <v>Quarterly</v>
          </cell>
          <cell r="F4894">
            <v>2002</v>
          </cell>
          <cell r="G4894">
            <v>1.2751999999999999</v>
          </cell>
        </row>
        <row r="4895">
          <cell r="A4895" t="str">
            <v>ETP</v>
          </cell>
          <cell r="B4895" t="str">
            <v>ETP Legacy LP</v>
          </cell>
          <cell r="C4895">
            <v>37713</v>
          </cell>
          <cell r="D4895">
            <v>0.31879999999999997</v>
          </cell>
          <cell r="E4895" t="str">
            <v>Quarterly</v>
          </cell>
          <cell r="F4895">
            <v>2003</v>
          </cell>
          <cell r="G4895">
            <v>1.2751999999999999</v>
          </cell>
        </row>
        <row r="4896">
          <cell r="A4896" t="str">
            <v>ETP</v>
          </cell>
          <cell r="B4896" t="str">
            <v>ETP Legacy LP</v>
          </cell>
          <cell r="C4896">
            <v>37804</v>
          </cell>
          <cell r="D4896">
            <v>0.31879999999999997</v>
          </cell>
          <cell r="E4896" t="str">
            <v>Quarterly</v>
          </cell>
          <cell r="F4896">
            <v>2003</v>
          </cell>
          <cell r="G4896">
            <v>1.2751999999999999</v>
          </cell>
        </row>
        <row r="4897">
          <cell r="A4897" t="str">
            <v>ETP</v>
          </cell>
          <cell r="B4897" t="str">
            <v>ETP Legacy LP</v>
          </cell>
          <cell r="C4897">
            <v>37900</v>
          </cell>
          <cell r="D4897">
            <v>0.32500000000000001</v>
          </cell>
          <cell r="E4897" t="str">
            <v>Quarterly</v>
          </cell>
          <cell r="F4897">
            <v>2003</v>
          </cell>
          <cell r="G4897">
            <v>1.3</v>
          </cell>
        </row>
        <row r="4898">
          <cell r="A4898" t="str">
            <v>ETP</v>
          </cell>
          <cell r="B4898" t="str">
            <v>ETP Legacy LP</v>
          </cell>
          <cell r="C4898">
            <v>37981</v>
          </cell>
          <cell r="D4898">
            <v>0.32500000000000001</v>
          </cell>
          <cell r="E4898" t="str">
            <v>Quarterly</v>
          </cell>
          <cell r="F4898">
            <v>2003</v>
          </cell>
          <cell r="G4898">
            <v>1.3</v>
          </cell>
        </row>
        <row r="4899">
          <cell r="A4899" t="str">
            <v>ETP</v>
          </cell>
          <cell r="B4899" t="str">
            <v>ETP Legacy LP</v>
          </cell>
          <cell r="C4899">
            <v>38077</v>
          </cell>
          <cell r="D4899">
            <v>0.35</v>
          </cell>
          <cell r="E4899" t="str">
            <v>Quarterly</v>
          </cell>
          <cell r="F4899">
            <v>2004</v>
          </cell>
          <cell r="G4899">
            <v>1.4</v>
          </cell>
        </row>
        <row r="4900">
          <cell r="A4900" t="str">
            <v>ETP</v>
          </cell>
          <cell r="B4900" t="str">
            <v>ETP Legacy LP</v>
          </cell>
          <cell r="C4900">
            <v>38168</v>
          </cell>
          <cell r="D4900">
            <v>0.375</v>
          </cell>
          <cell r="E4900" t="str">
            <v>Quarterly</v>
          </cell>
          <cell r="F4900">
            <v>2004</v>
          </cell>
          <cell r="G4900">
            <v>1.5</v>
          </cell>
        </row>
        <row r="4901">
          <cell r="A4901" t="str">
            <v>ETP</v>
          </cell>
          <cell r="B4901" t="str">
            <v>ETP Legacy LP</v>
          </cell>
          <cell r="C4901">
            <v>38265</v>
          </cell>
          <cell r="D4901">
            <v>0.41249999999999998</v>
          </cell>
          <cell r="E4901" t="str">
            <v>Quarterly</v>
          </cell>
          <cell r="F4901">
            <v>2004</v>
          </cell>
          <cell r="G4901">
            <v>1.65</v>
          </cell>
        </row>
        <row r="4902">
          <cell r="A4902" t="str">
            <v>ETP</v>
          </cell>
          <cell r="B4902" t="str">
            <v>ETP Legacy LP</v>
          </cell>
          <cell r="C4902">
            <v>38355</v>
          </cell>
          <cell r="D4902">
            <v>0.4375</v>
          </cell>
          <cell r="E4902" t="str">
            <v>Quarterly</v>
          </cell>
          <cell r="F4902">
            <v>2004</v>
          </cell>
          <cell r="G4902">
            <v>1.75</v>
          </cell>
        </row>
        <row r="4903">
          <cell r="A4903" t="str">
            <v>ETP</v>
          </cell>
          <cell r="B4903" t="str">
            <v>ETP Legacy LP</v>
          </cell>
          <cell r="C4903">
            <v>38446</v>
          </cell>
          <cell r="D4903">
            <v>0.46250000000000002</v>
          </cell>
          <cell r="E4903" t="str">
            <v>Quarterly</v>
          </cell>
          <cell r="F4903">
            <v>2005</v>
          </cell>
          <cell r="G4903">
            <v>1.85</v>
          </cell>
        </row>
        <row r="4904">
          <cell r="A4904" t="str">
            <v>ETP</v>
          </cell>
          <cell r="B4904" t="str">
            <v>ETP Legacy LP</v>
          </cell>
          <cell r="C4904">
            <v>38539</v>
          </cell>
          <cell r="D4904">
            <v>0.48749999999999999</v>
          </cell>
          <cell r="E4904" t="str">
            <v>Quarterly</v>
          </cell>
          <cell r="F4904">
            <v>2005</v>
          </cell>
          <cell r="G4904">
            <v>1.95</v>
          </cell>
        </row>
        <row r="4905">
          <cell r="A4905" t="str">
            <v>ETP</v>
          </cell>
          <cell r="B4905" t="str">
            <v>ETP Legacy LP</v>
          </cell>
          <cell r="C4905">
            <v>38623</v>
          </cell>
          <cell r="D4905">
            <v>0.5</v>
          </cell>
          <cell r="E4905" t="str">
            <v>Quarterly</v>
          </cell>
          <cell r="F4905">
            <v>2005</v>
          </cell>
          <cell r="G4905">
            <v>2</v>
          </cell>
        </row>
        <row r="4906">
          <cell r="A4906" t="str">
            <v>ETP</v>
          </cell>
          <cell r="B4906" t="str">
            <v>ETP Legacy LP</v>
          </cell>
          <cell r="C4906">
            <v>38716</v>
          </cell>
          <cell r="D4906">
            <v>0.55000000000000004</v>
          </cell>
          <cell r="E4906" t="str">
            <v>Quarterly</v>
          </cell>
          <cell r="F4906">
            <v>2005</v>
          </cell>
          <cell r="G4906">
            <v>2.2000000000000002</v>
          </cell>
        </row>
        <row r="4907">
          <cell r="A4907" t="str">
            <v>ETP</v>
          </cell>
          <cell r="B4907" t="str">
            <v>ETP Legacy LP</v>
          </cell>
          <cell r="C4907">
            <v>38798</v>
          </cell>
          <cell r="D4907">
            <v>0.58750000000000002</v>
          </cell>
          <cell r="E4907" t="str">
            <v>Quarterly</v>
          </cell>
          <cell r="F4907">
            <v>2006</v>
          </cell>
          <cell r="G4907">
            <v>2.35</v>
          </cell>
        </row>
        <row r="4908">
          <cell r="A4908" t="str">
            <v>ETP</v>
          </cell>
          <cell r="B4908" t="str">
            <v>ETP Legacy LP</v>
          </cell>
          <cell r="C4908">
            <v>38896</v>
          </cell>
          <cell r="D4908">
            <v>0.63749999999999996</v>
          </cell>
          <cell r="E4908" t="str">
            <v>Quarterly</v>
          </cell>
          <cell r="F4908">
            <v>2006</v>
          </cell>
          <cell r="G4908">
            <v>2.5499999999999998</v>
          </cell>
        </row>
        <row r="4909">
          <cell r="A4909" t="str">
            <v>ETP</v>
          </cell>
          <cell r="B4909" t="str">
            <v>ETP Legacy LP</v>
          </cell>
          <cell r="C4909">
            <v>38993</v>
          </cell>
          <cell r="D4909">
            <v>0.75</v>
          </cell>
          <cell r="E4909" t="str">
            <v>Quarterly</v>
          </cell>
          <cell r="F4909">
            <v>2006</v>
          </cell>
          <cell r="G4909">
            <v>3</v>
          </cell>
        </row>
        <row r="4910">
          <cell r="A4910" t="str">
            <v>ETP</v>
          </cell>
          <cell r="B4910" t="str">
            <v>ETP Legacy LP</v>
          </cell>
          <cell r="C4910">
            <v>39085</v>
          </cell>
          <cell r="D4910">
            <v>0.76875000000000004</v>
          </cell>
          <cell r="E4910" t="str">
            <v>Quarterly</v>
          </cell>
          <cell r="F4910">
            <v>2006</v>
          </cell>
          <cell r="G4910">
            <v>3.0750000000000002</v>
          </cell>
        </row>
        <row r="4911">
          <cell r="A4911" t="str">
            <v>ETP</v>
          </cell>
          <cell r="B4911" t="str">
            <v>ETP Legacy LP</v>
          </cell>
          <cell r="C4911">
            <v>39175</v>
          </cell>
          <cell r="D4911">
            <v>0.78749999999999998</v>
          </cell>
          <cell r="E4911" t="str">
            <v>Quarterly</v>
          </cell>
          <cell r="F4911">
            <v>2007</v>
          </cell>
          <cell r="G4911">
            <v>3.15</v>
          </cell>
        </row>
        <row r="4912">
          <cell r="A4912" t="str">
            <v>ETP</v>
          </cell>
          <cell r="B4912" t="str">
            <v>ETP Legacy LP</v>
          </cell>
          <cell r="C4912">
            <v>39261</v>
          </cell>
          <cell r="D4912">
            <v>0.80625000000000002</v>
          </cell>
          <cell r="E4912" t="str">
            <v>Quarterly</v>
          </cell>
          <cell r="F4912">
            <v>2007</v>
          </cell>
          <cell r="G4912">
            <v>3.2250000000000001</v>
          </cell>
        </row>
        <row r="4913">
          <cell r="A4913" t="str">
            <v>ETP</v>
          </cell>
          <cell r="B4913" t="str">
            <v>ETP Legacy LP</v>
          </cell>
          <cell r="C4913">
            <v>39358</v>
          </cell>
          <cell r="D4913">
            <v>0.82499999999999996</v>
          </cell>
          <cell r="E4913" t="str">
            <v>Quarterly</v>
          </cell>
          <cell r="F4913">
            <v>2007</v>
          </cell>
          <cell r="G4913">
            <v>3.3</v>
          </cell>
        </row>
        <row r="4914">
          <cell r="A4914" t="str">
            <v>ETP</v>
          </cell>
          <cell r="B4914" t="str">
            <v>ETP Legacy LP</v>
          </cell>
          <cell r="C4914">
            <v>39477</v>
          </cell>
          <cell r="D4914">
            <v>0.84375</v>
          </cell>
          <cell r="E4914" t="str">
            <v>Quarterly</v>
          </cell>
          <cell r="F4914">
            <v>2007</v>
          </cell>
          <cell r="G4914">
            <v>3.375</v>
          </cell>
        </row>
        <row r="4915">
          <cell r="A4915" t="str">
            <v>ETP</v>
          </cell>
          <cell r="B4915" t="str">
            <v>ETP Legacy LP</v>
          </cell>
          <cell r="C4915">
            <v>39569</v>
          </cell>
          <cell r="D4915">
            <v>0.86875000000000002</v>
          </cell>
          <cell r="E4915" t="str">
            <v>Quarterly</v>
          </cell>
          <cell r="F4915">
            <v>2008</v>
          </cell>
          <cell r="G4915">
            <v>3.4750000000000001</v>
          </cell>
        </row>
        <row r="4916">
          <cell r="A4916" t="str">
            <v>ETP</v>
          </cell>
          <cell r="B4916" t="str">
            <v>ETP Legacy LP</v>
          </cell>
          <cell r="C4916">
            <v>39665</v>
          </cell>
          <cell r="D4916">
            <v>0.89375000000000004</v>
          </cell>
          <cell r="E4916" t="str">
            <v>Quarterly</v>
          </cell>
          <cell r="F4916">
            <v>2008</v>
          </cell>
          <cell r="G4916">
            <v>3.5750000000000002</v>
          </cell>
        </row>
        <row r="4917">
          <cell r="A4917" t="str">
            <v>ETP</v>
          </cell>
          <cell r="B4917" t="str">
            <v>ETP Legacy LP</v>
          </cell>
          <cell r="C4917">
            <v>39758</v>
          </cell>
          <cell r="D4917">
            <v>0.89375000000000004</v>
          </cell>
          <cell r="E4917" t="str">
            <v>Quarterly</v>
          </cell>
          <cell r="F4917">
            <v>2008</v>
          </cell>
          <cell r="G4917">
            <v>3.5750000000000002</v>
          </cell>
        </row>
        <row r="4918">
          <cell r="A4918" t="str">
            <v>ETP</v>
          </cell>
          <cell r="B4918" t="str">
            <v>ETP Legacy LP</v>
          </cell>
          <cell r="C4918">
            <v>39848</v>
          </cell>
          <cell r="D4918">
            <v>0.89375000000000004</v>
          </cell>
          <cell r="E4918" t="str">
            <v>Quarterly</v>
          </cell>
          <cell r="F4918">
            <v>2009</v>
          </cell>
          <cell r="G4918">
            <v>3.5750000000000002</v>
          </cell>
        </row>
        <row r="4919">
          <cell r="A4919" t="str">
            <v>ETP</v>
          </cell>
          <cell r="B4919" t="str">
            <v>ETP Legacy LP</v>
          </cell>
          <cell r="C4919">
            <v>39939</v>
          </cell>
          <cell r="D4919">
            <v>0.89375000000000004</v>
          </cell>
          <cell r="E4919" t="str">
            <v>Quarterly</v>
          </cell>
          <cell r="F4919">
            <v>2009</v>
          </cell>
          <cell r="G4919">
            <v>3.5750000000000002</v>
          </cell>
        </row>
        <row r="4920">
          <cell r="A4920" t="str">
            <v>ETP</v>
          </cell>
          <cell r="B4920" t="str">
            <v>ETP Legacy LP</v>
          </cell>
          <cell r="C4920">
            <v>40030</v>
          </cell>
          <cell r="D4920">
            <v>0.89375000000000004</v>
          </cell>
          <cell r="E4920" t="str">
            <v>Quarterly</v>
          </cell>
          <cell r="F4920">
            <v>2009</v>
          </cell>
          <cell r="G4920">
            <v>3.5750000000000002</v>
          </cell>
        </row>
        <row r="4921">
          <cell r="A4921" t="str">
            <v>ETP</v>
          </cell>
          <cell r="B4921" t="str">
            <v>ETP Legacy LP</v>
          </cell>
          <cell r="C4921">
            <v>40122</v>
          </cell>
          <cell r="D4921">
            <v>0.89375000000000004</v>
          </cell>
          <cell r="E4921" t="str">
            <v>Quarterly</v>
          </cell>
          <cell r="F4921">
            <v>2009</v>
          </cell>
          <cell r="G4921">
            <v>3.5750000000000002</v>
          </cell>
        </row>
        <row r="4922">
          <cell r="A4922" t="str">
            <v>ETP</v>
          </cell>
          <cell r="B4922" t="str">
            <v>ETP Legacy LP</v>
          </cell>
          <cell r="C4922">
            <v>40213</v>
          </cell>
          <cell r="D4922">
            <v>0.89375000000000004</v>
          </cell>
          <cell r="E4922" t="str">
            <v>Quarterly</v>
          </cell>
          <cell r="F4922">
            <v>2010</v>
          </cell>
          <cell r="G4922">
            <v>3.5750000000000002</v>
          </cell>
        </row>
        <row r="4923">
          <cell r="A4923" t="str">
            <v>ETP</v>
          </cell>
          <cell r="B4923" t="str">
            <v>ETP Legacy LP</v>
          </cell>
          <cell r="C4923">
            <v>40303</v>
          </cell>
          <cell r="D4923">
            <v>0.89375000000000004</v>
          </cell>
          <cell r="E4923" t="str">
            <v>Quarterly</v>
          </cell>
          <cell r="F4923">
            <v>2010</v>
          </cell>
          <cell r="G4923">
            <v>3.5750000000000002</v>
          </cell>
        </row>
        <row r="4924">
          <cell r="A4924" t="str">
            <v>ETP</v>
          </cell>
          <cell r="B4924" t="str">
            <v>ETP Legacy LP</v>
          </cell>
          <cell r="C4924">
            <v>40395</v>
          </cell>
          <cell r="D4924">
            <v>0.89375000000000004</v>
          </cell>
          <cell r="E4924" t="str">
            <v>Quarterly</v>
          </cell>
          <cell r="F4924">
            <v>2010</v>
          </cell>
          <cell r="G4924">
            <v>3.5750000000000002</v>
          </cell>
        </row>
        <row r="4925">
          <cell r="A4925" t="str">
            <v>ETP</v>
          </cell>
          <cell r="B4925" t="str">
            <v>ETP Legacy LP</v>
          </cell>
          <cell r="C4925">
            <v>40486</v>
          </cell>
          <cell r="D4925">
            <v>0.89375000000000004</v>
          </cell>
          <cell r="E4925" t="str">
            <v>Quarterly</v>
          </cell>
          <cell r="F4925">
            <v>2010</v>
          </cell>
          <cell r="G4925">
            <v>3.5750000000000002</v>
          </cell>
        </row>
        <row r="4926">
          <cell r="A4926" t="str">
            <v>ETP</v>
          </cell>
          <cell r="B4926" t="str">
            <v>ETP Legacy LP</v>
          </cell>
          <cell r="C4926">
            <v>40577</v>
          </cell>
          <cell r="D4926">
            <v>0.89375000000000004</v>
          </cell>
          <cell r="E4926" t="str">
            <v>Quarterly</v>
          </cell>
          <cell r="F4926">
            <v>2011</v>
          </cell>
          <cell r="G4926">
            <v>3.5750000000000002</v>
          </cell>
        </row>
        <row r="4927">
          <cell r="A4927" t="str">
            <v>ETP</v>
          </cell>
          <cell r="B4927" t="str">
            <v>ETP Legacy LP</v>
          </cell>
          <cell r="C4927">
            <v>40667</v>
          </cell>
          <cell r="D4927">
            <v>0.89375000000000004</v>
          </cell>
          <cell r="E4927" t="str">
            <v>Quarterly</v>
          </cell>
          <cell r="F4927">
            <v>2011</v>
          </cell>
          <cell r="G4927">
            <v>3.5750000000000002</v>
          </cell>
        </row>
        <row r="4928">
          <cell r="A4928" t="str">
            <v>ETP</v>
          </cell>
          <cell r="B4928" t="str">
            <v>ETP Legacy LP</v>
          </cell>
          <cell r="C4928">
            <v>40758</v>
          </cell>
          <cell r="D4928">
            <v>0.89375000000000004</v>
          </cell>
          <cell r="E4928" t="str">
            <v>Quarterly</v>
          </cell>
          <cell r="F4928">
            <v>2011</v>
          </cell>
          <cell r="G4928">
            <v>3.5750000000000002</v>
          </cell>
        </row>
        <row r="4929">
          <cell r="A4929" t="str">
            <v>ETP</v>
          </cell>
          <cell r="B4929" t="str">
            <v>ETP Legacy LP</v>
          </cell>
          <cell r="C4929">
            <v>40849</v>
          </cell>
          <cell r="D4929">
            <v>0.89375000000000004</v>
          </cell>
          <cell r="E4929" t="str">
            <v>Quarterly</v>
          </cell>
          <cell r="F4929">
            <v>2011</v>
          </cell>
          <cell r="G4929">
            <v>3.5750000000000002</v>
          </cell>
        </row>
        <row r="4930">
          <cell r="A4930" t="str">
            <v>ETP</v>
          </cell>
          <cell r="B4930" t="str">
            <v>ETP Legacy LP</v>
          </cell>
          <cell r="C4930">
            <v>40942</v>
          </cell>
          <cell r="D4930">
            <v>0.89375000000000004</v>
          </cell>
          <cell r="E4930" t="str">
            <v>Quarterly</v>
          </cell>
          <cell r="F4930">
            <v>2012</v>
          </cell>
          <cell r="G4930">
            <v>3.5750000000000002</v>
          </cell>
        </row>
        <row r="4931">
          <cell r="A4931" t="str">
            <v>ETP</v>
          </cell>
          <cell r="B4931" t="str">
            <v>ETP Legacy LP</v>
          </cell>
          <cell r="C4931">
            <v>41031</v>
          </cell>
          <cell r="D4931">
            <v>0.89375000000000004</v>
          </cell>
          <cell r="E4931" t="str">
            <v>Quarterly</v>
          </cell>
          <cell r="F4931">
            <v>2012</v>
          </cell>
          <cell r="G4931">
            <v>3.5750000000000002</v>
          </cell>
        </row>
        <row r="4932">
          <cell r="A4932" t="str">
            <v>ETP</v>
          </cell>
          <cell r="B4932" t="str">
            <v>ETP Legacy LP</v>
          </cell>
          <cell r="C4932">
            <v>41123</v>
          </cell>
          <cell r="D4932">
            <v>0.89375000000000004</v>
          </cell>
          <cell r="E4932" t="str">
            <v>Quarterly</v>
          </cell>
          <cell r="F4932">
            <v>2012</v>
          </cell>
          <cell r="G4932">
            <v>3.5750000000000002</v>
          </cell>
        </row>
        <row r="4933">
          <cell r="A4933" t="str">
            <v>ETP</v>
          </cell>
          <cell r="B4933" t="str">
            <v>ETP Legacy LP</v>
          </cell>
          <cell r="C4933">
            <v>41215</v>
          </cell>
          <cell r="D4933">
            <v>0.89375000000000004</v>
          </cell>
          <cell r="E4933" t="str">
            <v>Quarterly</v>
          </cell>
          <cell r="F4933">
            <v>2012</v>
          </cell>
          <cell r="G4933">
            <v>3.5750000000000002</v>
          </cell>
        </row>
        <row r="4934">
          <cell r="A4934" t="str">
            <v>ETP</v>
          </cell>
          <cell r="B4934" t="str">
            <v>ETP Legacy LP</v>
          </cell>
          <cell r="C4934">
            <v>41310</v>
          </cell>
          <cell r="D4934">
            <v>0.89375000000000004</v>
          </cell>
          <cell r="E4934" t="str">
            <v>Quarterly</v>
          </cell>
          <cell r="F4934">
            <v>2013</v>
          </cell>
          <cell r="G4934">
            <v>3.5750000000000002</v>
          </cell>
        </row>
        <row r="4935">
          <cell r="A4935" t="str">
            <v>ETP</v>
          </cell>
          <cell r="B4935" t="str">
            <v>ETP Legacy LP</v>
          </cell>
          <cell r="C4935">
            <v>41396</v>
          </cell>
          <cell r="D4935">
            <v>0.89375000000000004</v>
          </cell>
          <cell r="E4935" t="str">
            <v>Quarterly</v>
          </cell>
          <cell r="F4935">
            <v>2013</v>
          </cell>
          <cell r="G4935">
            <v>3.5750000000000002</v>
          </cell>
        </row>
        <row r="4936">
          <cell r="A4936" t="str">
            <v>ETP</v>
          </cell>
          <cell r="B4936" t="str">
            <v>ETP Legacy LP</v>
          </cell>
          <cell r="C4936">
            <v>41487</v>
          </cell>
          <cell r="D4936">
            <v>0.89375000000000004</v>
          </cell>
          <cell r="E4936" t="str">
            <v>Quarterly</v>
          </cell>
          <cell r="F4936">
            <v>2013</v>
          </cell>
          <cell r="G4936">
            <v>3.5750000000000002</v>
          </cell>
        </row>
        <row r="4937">
          <cell r="A4937" t="str">
            <v>ETP</v>
          </cell>
          <cell r="B4937" t="str">
            <v>ETP Legacy LP</v>
          </cell>
          <cell r="C4937">
            <v>41578</v>
          </cell>
          <cell r="D4937">
            <v>0.90500000000000003</v>
          </cell>
          <cell r="E4937" t="str">
            <v>Quarterly</v>
          </cell>
          <cell r="F4937">
            <v>2013</v>
          </cell>
          <cell r="G4937">
            <v>3.62</v>
          </cell>
        </row>
        <row r="4938">
          <cell r="A4938" t="str">
            <v>ETP</v>
          </cell>
          <cell r="B4938" t="str">
            <v>ETP Legacy LP</v>
          </cell>
          <cell r="C4938">
            <v>41675</v>
          </cell>
          <cell r="D4938">
            <v>0.92</v>
          </cell>
          <cell r="E4938" t="str">
            <v>Quarterly</v>
          </cell>
          <cell r="F4938">
            <v>2014</v>
          </cell>
          <cell r="G4938">
            <v>3.68</v>
          </cell>
        </row>
        <row r="4939">
          <cell r="A4939" t="str">
            <v>ETP</v>
          </cell>
          <cell r="B4939" t="str">
            <v>ETP Legacy LP</v>
          </cell>
          <cell r="C4939">
            <v>41760</v>
          </cell>
          <cell r="D4939">
            <v>0.93500000000000005</v>
          </cell>
          <cell r="E4939" t="str">
            <v>Quarterly</v>
          </cell>
          <cell r="F4939">
            <v>2014</v>
          </cell>
          <cell r="G4939">
            <v>3.74</v>
          </cell>
        </row>
        <row r="4940">
          <cell r="A4940" t="str">
            <v>ETP</v>
          </cell>
          <cell r="B4940" t="str">
            <v>ETP Legacy LP</v>
          </cell>
          <cell r="C4940">
            <v>41851</v>
          </cell>
          <cell r="D4940">
            <v>0.95499999999999996</v>
          </cell>
          <cell r="E4940" t="str">
            <v>Quarterly</v>
          </cell>
          <cell r="F4940">
            <v>2014</v>
          </cell>
          <cell r="G4940">
            <v>3.82</v>
          </cell>
        </row>
        <row r="4941">
          <cell r="A4941" t="str">
            <v>ETP</v>
          </cell>
          <cell r="B4941" t="str">
            <v>ETP Legacy LP</v>
          </cell>
          <cell r="C4941">
            <v>41942</v>
          </cell>
          <cell r="D4941">
            <v>0.97499999999999998</v>
          </cell>
          <cell r="E4941" t="str">
            <v>Quarterly</v>
          </cell>
          <cell r="F4941">
            <v>2014</v>
          </cell>
          <cell r="G4941">
            <v>3.9</v>
          </cell>
        </row>
        <row r="4942">
          <cell r="A4942" t="str">
            <v>ETP</v>
          </cell>
          <cell r="B4942" t="str">
            <v>ETP Legacy LP</v>
          </cell>
          <cell r="C4942">
            <v>42039</v>
          </cell>
          <cell r="D4942">
            <v>0.995</v>
          </cell>
          <cell r="E4942" t="str">
            <v>Quarterly</v>
          </cell>
          <cell r="F4942">
            <v>2015</v>
          </cell>
          <cell r="G4942">
            <v>3.98</v>
          </cell>
        </row>
        <row r="4943">
          <cell r="A4943" t="str">
            <v>ETP</v>
          </cell>
          <cell r="B4943" t="str">
            <v>ETP Legacy LP</v>
          </cell>
          <cell r="C4943">
            <v>42130</v>
          </cell>
          <cell r="D4943">
            <v>1.0149999999999999</v>
          </cell>
          <cell r="E4943" t="str">
            <v>Quarterly</v>
          </cell>
          <cell r="F4943">
            <v>2015</v>
          </cell>
          <cell r="G4943">
            <v>4.0599999999999996</v>
          </cell>
        </row>
        <row r="4944">
          <cell r="A4944" t="str">
            <v>ETP</v>
          </cell>
          <cell r="B4944" t="str">
            <v>ETP Legacy LP</v>
          </cell>
          <cell r="C4944">
            <v>42220</v>
          </cell>
          <cell r="D4944">
            <v>1.0349999999999999</v>
          </cell>
          <cell r="E4944" t="str">
            <v>Quarterly</v>
          </cell>
          <cell r="F4944">
            <v>2015</v>
          </cell>
          <cell r="G4944">
            <v>4.1399999999999997</v>
          </cell>
        </row>
        <row r="4945">
          <cell r="A4945" t="str">
            <v>ETP</v>
          </cell>
          <cell r="B4945" t="str">
            <v>ETP Legacy LP</v>
          </cell>
          <cell r="C4945">
            <v>42311</v>
          </cell>
          <cell r="D4945">
            <v>1.0549999999999999</v>
          </cell>
          <cell r="E4945" t="str">
            <v>Quarterly</v>
          </cell>
          <cell r="F4945">
            <v>2015</v>
          </cell>
          <cell r="G4945">
            <v>4.22</v>
          </cell>
        </row>
        <row r="4946">
          <cell r="A4946" t="str">
            <v>ETP</v>
          </cell>
          <cell r="B4946" t="str">
            <v>ETP Legacy LP</v>
          </cell>
          <cell r="C4946">
            <v>42404</v>
          </cell>
          <cell r="D4946">
            <v>1.0549999999999999</v>
          </cell>
          <cell r="E4946" t="str">
            <v>Quarterly</v>
          </cell>
          <cell r="F4946">
            <v>2016</v>
          </cell>
          <cell r="G4946">
            <v>4.22</v>
          </cell>
        </row>
        <row r="4947">
          <cell r="A4947" t="str">
            <v>ETP</v>
          </cell>
          <cell r="B4947" t="str">
            <v>ETP Legacy LP</v>
          </cell>
          <cell r="C4947">
            <v>42494</v>
          </cell>
          <cell r="D4947">
            <v>1.0549999999999999</v>
          </cell>
          <cell r="E4947" t="str">
            <v>Quarterly</v>
          </cell>
          <cell r="F4947">
            <v>2016</v>
          </cell>
          <cell r="G4947">
            <v>4.22</v>
          </cell>
        </row>
        <row r="4948">
          <cell r="A4948" t="str">
            <v>ETP</v>
          </cell>
          <cell r="B4948" t="str">
            <v>ETP Legacy LP</v>
          </cell>
          <cell r="C4948">
            <v>42586</v>
          </cell>
          <cell r="D4948">
            <v>1.0549999999999999</v>
          </cell>
          <cell r="E4948" t="str">
            <v>Quarterly</v>
          </cell>
          <cell r="F4948">
            <v>2016</v>
          </cell>
          <cell r="G4948">
            <v>4.22</v>
          </cell>
        </row>
        <row r="4949">
          <cell r="A4949" t="str">
            <v>ETP</v>
          </cell>
          <cell r="B4949" t="str">
            <v>ETP Legacy LP</v>
          </cell>
          <cell r="C4949">
            <v>42677</v>
          </cell>
          <cell r="D4949">
            <v>1.0549999999999999</v>
          </cell>
          <cell r="E4949" t="str">
            <v>Quarterly</v>
          </cell>
          <cell r="F4949">
            <v>2016</v>
          </cell>
          <cell r="G4949">
            <v>4.22</v>
          </cell>
        </row>
        <row r="4950">
          <cell r="A4950" t="str">
            <v>ETP</v>
          </cell>
          <cell r="B4950" t="str">
            <v>ETP Legacy LP</v>
          </cell>
          <cell r="C4950">
            <v>42769</v>
          </cell>
          <cell r="D4950">
            <v>1.0549999999999999</v>
          </cell>
          <cell r="E4950" t="str">
            <v>Quarterly</v>
          </cell>
          <cell r="F4950">
            <v>2017</v>
          </cell>
          <cell r="G4950">
            <v>4.22</v>
          </cell>
        </row>
        <row r="4951">
          <cell r="A4951" t="str">
            <v>EVRG</v>
          </cell>
          <cell r="B4951" t="str">
            <v>Evergy, Inc.</v>
          </cell>
          <cell r="C4951">
            <v>25993</v>
          </cell>
          <cell r="D4951">
            <v>0.34499999999999997</v>
          </cell>
          <cell r="E4951" t="str">
            <v>Quarterly</v>
          </cell>
          <cell r="F4951">
            <v>1971</v>
          </cell>
          <cell r="G4951">
            <v>1.38</v>
          </cell>
        </row>
        <row r="4952">
          <cell r="A4952" t="str">
            <v>EVRG</v>
          </cell>
          <cell r="B4952" t="str">
            <v>Evergy, Inc.</v>
          </cell>
          <cell r="C4952">
            <v>26081</v>
          </cell>
          <cell r="D4952">
            <v>0.34499999999999997</v>
          </cell>
          <cell r="E4952" t="str">
            <v>Quarterly</v>
          </cell>
          <cell r="F4952">
            <v>1971</v>
          </cell>
          <cell r="G4952">
            <v>1.38</v>
          </cell>
        </row>
        <row r="4953">
          <cell r="A4953" t="str">
            <v>EVRG</v>
          </cell>
          <cell r="B4953" t="str">
            <v>Evergy, Inc.</v>
          </cell>
          <cell r="C4953">
            <v>26175</v>
          </cell>
          <cell r="D4953">
            <v>0.34499999999999997</v>
          </cell>
          <cell r="E4953" t="str">
            <v>Quarterly</v>
          </cell>
          <cell r="F4953">
            <v>1971</v>
          </cell>
          <cell r="G4953">
            <v>1.38</v>
          </cell>
        </row>
        <row r="4954">
          <cell r="A4954" t="str">
            <v>EVRG</v>
          </cell>
          <cell r="B4954" t="str">
            <v>Evergy, Inc.</v>
          </cell>
          <cell r="C4954">
            <v>26266</v>
          </cell>
          <cell r="D4954">
            <v>0.34499999999999997</v>
          </cell>
          <cell r="E4954" t="str">
            <v>Quarterly</v>
          </cell>
          <cell r="F4954">
            <v>1971</v>
          </cell>
          <cell r="G4954">
            <v>1.38</v>
          </cell>
        </row>
        <row r="4955">
          <cell r="A4955" t="str">
            <v>EVRG</v>
          </cell>
          <cell r="B4955" t="str">
            <v>Evergy, Inc.</v>
          </cell>
          <cell r="C4955">
            <v>26357</v>
          </cell>
          <cell r="D4955">
            <v>0.35749999999999998</v>
          </cell>
          <cell r="E4955" t="str">
            <v>Quarterly</v>
          </cell>
          <cell r="F4955">
            <v>1972</v>
          </cell>
          <cell r="G4955">
            <v>1.43</v>
          </cell>
        </row>
        <row r="4956">
          <cell r="A4956" t="str">
            <v>EVRG</v>
          </cell>
          <cell r="B4956" t="str">
            <v>Evergy, Inc.</v>
          </cell>
          <cell r="C4956">
            <v>26445</v>
          </cell>
          <cell r="D4956">
            <v>0.35749999999999998</v>
          </cell>
          <cell r="E4956" t="str">
            <v>Quarterly</v>
          </cell>
          <cell r="F4956">
            <v>1972</v>
          </cell>
          <cell r="G4956">
            <v>1.43</v>
          </cell>
        </row>
        <row r="4957">
          <cell r="A4957" t="str">
            <v>EVRG</v>
          </cell>
          <cell r="B4957" t="str">
            <v>Evergy, Inc.</v>
          </cell>
          <cell r="C4957">
            <v>26543</v>
          </cell>
          <cell r="D4957">
            <v>0.35749999999999998</v>
          </cell>
          <cell r="E4957" t="str">
            <v>Quarterly</v>
          </cell>
          <cell r="F4957">
            <v>1972</v>
          </cell>
          <cell r="G4957">
            <v>1.43</v>
          </cell>
        </row>
        <row r="4958">
          <cell r="A4958" t="str">
            <v>EVRG</v>
          </cell>
          <cell r="B4958" t="str">
            <v>Evergy, Inc.</v>
          </cell>
          <cell r="C4958">
            <v>26637</v>
          </cell>
          <cell r="D4958">
            <v>0.35749999999999998</v>
          </cell>
          <cell r="E4958" t="str">
            <v>Quarterly</v>
          </cell>
          <cell r="F4958">
            <v>1972</v>
          </cell>
          <cell r="G4958">
            <v>1.43</v>
          </cell>
        </row>
        <row r="4959">
          <cell r="A4959" t="str">
            <v>EVRG</v>
          </cell>
          <cell r="B4959" t="str">
            <v>Evergy, Inc.</v>
          </cell>
          <cell r="C4959">
            <v>26723</v>
          </cell>
          <cell r="D4959">
            <v>0.37</v>
          </cell>
          <cell r="E4959" t="str">
            <v>Quarterly</v>
          </cell>
          <cell r="F4959">
            <v>1973</v>
          </cell>
          <cell r="G4959">
            <v>1.48</v>
          </cell>
        </row>
        <row r="4960">
          <cell r="A4960" t="str">
            <v>EVRG</v>
          </cell>
          <cell r="B4960" t="str">
            <v>Evergy, Inc.</v>
          </cell>
          <cell r="C4960">
            <v>26819</v>
          </cell>
          <cell r="D4960">
            <v>0.37</v>
          </cell>
          <cell r="E4960" t="str">
            <v>Quarterly</v>
          </cell>
          <cell r="F4960">
            <v>1973</v>
          </cell>
          <cell r="G4960">
            <v>1.48</v>
          </cell>
        </row>
        <row r="4961">
          <cell r="A4961" t="str">
            <v>EVRG</v>
          </cell>
          <cell r="B4961" t="str">
            <v>Evergy, Inc.</v>
          </cell>
          <cell r="C4961">
            <v>26907</v>
          </cell>
          <cell r="D4961">
            <v>0.37</v>
          </cell>
          <cell r="E4961" t="str">
            <v>Quarterly</v>
          </cell>
          <cell r="F4961">
            <v>1973</v>
          </cell>
          <cell r="G4961">
            <v>1.48</v>
          </cell>
        </row>
        <row r="4962">
          <cell r="A4962" t="str">
            <v>EVRG</v>
          </cell>
          <cell r="B4962" t="str">
            <v>Evergy, Inc.</v>
          </cell>
          <cell r="C4962">
            <v>27001</v>
          </cell>
          <cell r="D4962">
            <v>0.37</v>
          </cell>
          <cell r="E4962" t="str">
            <v>Quarterly</v>
          </cell>
          <cell r="F4962">
            <v>1973</v>
          </cell>
          <cell r="G4962">
            <v>1.48</v>
          </cell>
        </row>
        <row r="4963">
          <cell r="A4963" t="str">
            <v>EVRG</v>
          </cell>
          <cell r="B4963" t="str">
            <v>Evergy, Inc.</v>
          </cell>
          <cell r="C4963">
            <v>27092</v>
          </cell>
          <cell r="D4963">
            <v>0.38</v>
          </cell>
          <cell r="E4963" t="str">
            <v>Quarterly</v>
          </cell>
          <cell r="F4963">
            <v>1974</v>
          </cell>
          <cell r="G4963">
            <v>1.52</v>
          </cell>
        </row>
        <row r="4964">
          <cell r="A4964" t="str">
            <v>EVRG</v>
          </cell>
          <cell r="B4964" t="str">
            <v>Evergy, Inc.</v>
          </cell>
          <cell r="C4964">
            <v>27183</v>
          </cell>
          <cell r="D4964">
            <v>0.38</v>
          </cell>
          <cell r="E4964" t="str">
            <v>Quarterly</v>
          </cell>
          <cell r="F4964">
            <v>1974</v>
          </cell>
          <cell r="G4964">
            <v>1.52</v>
          </cell>
        </row>
        <row r="4965">
          <cell r="A4965" t="str">
            <v>EVRG</v>
          </cell>
          <cell r="B4965" t="str">
            <v>Evergy, Inc.</v>
          </cell>
          <cell r="C4965">
            <v>27271</v>
          </cell>
          <cell r="D4965">
            <v>0.38</v>
          </cell>
          <cell r="E4965" t="str">
            <v>Quarterly</v>
          </cell>
          <cell r="F4965">
            <v>1974</v>
          </cell>
          <cell r="G4965">
            <v>1.52</v>
          </cell>
        </row>
        <row r="4966">
          <cell r="A4966" t="str">
            <v>EVRG</v>
          </cell>
          <cell r="B4966" t="str">
            <v>Evergy, Inc.</v>
          </cell>
          <cell r="C4966">
            <v>27365</v>
          </cell>
          <cell r="D4966">
            <v>0.38</v>
          </cell>
          <cell r="E4966" t="str">
            <v>Quarterly</v>
          </cell>
          <cell r="F4966">
            <v>1974</v>
          </cell>
          <cell r="G4966">
            <v>1.52</v>
          </cell>
        </row>
        <row r="4967">
          <cell r="A4967" t="str">
            <v>EVRG</v>
          </cell>
          <cell r="B4967" t="str">
            <v>Evergy, Inc.</v>
          </cell>
          <cell r="C4967">
            <v>27456</v>
          </cell>
          <cell r="D4967">
            <v>0.38</v>
          </cell>
          <cell r="E4967" t="str">
            <v>Quarterly</v>
          </cell>
          <cell r="F4967">
            <v>1975</v>
          </cell>
          <cell r="G4967">
            <v>1.52</v>
          </cell>
        </row>
        <row r="4968">
          <cell r="A4968" t="str">
            <v>EVRG</v>
          </cell>
          <cell r="B4968" t="str">
            <v>Evergy, Inc.</v>
          </cell>
          <cell r="C4968">
            <v>27547</v>
          </cell>
          <cell r="D4968">
            <v>0.38</v>
          </cell>
          <cell r="E4968" t="str">
            <v>Quarterly</v>
          </cell>
          <cell r="F4968">
            <v>1975</v>
          </cell>
          <cell r="G4968">
            <v>1.52</v>
          </cell>
        </row>
        <row r="4969">
          <cell r="A4969" t="str">
            <v>EVRG</v>
          </cell>
          <cell r="B4969" t="str">
            <v>Evergy, Inc.</v>
          </cell>
          <cell r="C4969">
            <v>27632</v>
          </cell>
          <cell r="D4969">
            <v>0.38</v>
          </cell>
          <cell r="E4969" t="str">
            <v>Quarterly</v>
          </cell>
          <cell r="F4969">
            <v>1975</v>
          </cell>
          <cell r="G4969">
            <v>1.52</v>
          </cell>
        </row>
        <row r="4970">
          <cell r="A4970" t="str">
            <v>EVRG</v>
          </cell>
          <cell r="B4970" t="str">
            <v>Evergy, Inc.</v>
          </cell>
          <cell r="C4970">
            <v>27729</v>
          </cell>
          <cell r="D4970">
            <v>0.38</v>
          </cell>
          <cell r="E4970" t="str">
            <v>Quarterly</v>
          </cell>
          <cell r="F4970">
            <v>1975</v>
          </cell>
          <cell r="G4970">
            <v>1.52</v>
          </cell>
        </row>
        <row r="4971">
          <cell r="A4971" t="str">
            <v>EVRG</v>
          </cell>
          <cell r="B4971" t="str">
            <v>Evergy, Inc.</v>
          </cell>
          <cell r="C4971">
            <v>27821</v>
          </cell>
          <cell r="D4971">
            <v>0.4</v>
          </cell>
          <cell r="E4971" t="str">
            <v>Quarterly</v>
          </cell>
          <cell r="F4971">
            <v>1976</v>
          </cell>
          <cell r="G4971">
            <v>1.6</v>
          </cell>
        </row>
        <row r="4972">
          <cell r="A4972" t="str">
            <v>EVRG</v>
          </cell>
          <cell r="B4972" t="str">
            <v>Evergy, Inc.</v>
          </cell>
          <cell r="C4972">
            <v>27908</v>
          </cell>
          <cell r="D4972">
            <v>0.4</v>
          </cell>
          <cell r="E4972" t="str">
            <v>Quarterly</v>
          </cell>
          <cell r="F4972">
            <v>1976</v>
          </cell>
          <cell r="G4972">
            <v>1.6</v>
          </cell>
        </row>
        <row r="4973">
          <cell r="A4973" t="str">
            <v>EVRG</v>
          </cell>
          <cell r="B4973" t="str">
            <v>Evergy, Inc.</v>
          </cell>
          <cell r="C4973">
            <v>28003</v>
          </cell>
          <cell r="D4973">
            <v>0.4</v>
          </cell>
          <cell r="E4973" t="str">
            <v>Quarterly</v>
          </cell>
          <cell r="F4973">
            <v>1976</v>
          </cell>
          <cell r="G4973">
            <v>1.6</v>
          </cell>
        </row>
        <row r="4974">
          <cell r="A4974" t="str">
            <v>EVRG</v>
          </cell>
          <cell r="B4974" t="str">
            <v>Evergy, Inc.</v>
          </cell>
          <cell r="C4974">
            <v>28093</v>
          </cell>
          <cell r="D4974">
            <v>0.4</v>
          </cell>
          <cell r="E4974" t="str">
            <v>Quarterly</v>
          </cell>
          <cell r="F4974">
            <v>1976</v>
          </cell>
          <cell r="G4974">
            <v>1.6</v>
          </cell>
        </row>
        <row r="4975">
          <cell r="A4975" t="str">
            <v>EVRG</v>
          </cell>
          <cell r="B4975" t="str">
            <v>Evergy, Inc.</v>
          </cell>
          <cell r="C4975">
            <v>28185</v>
          </cell>
          <cell r="D4975">
            <v>0.42499999999999999</v>
          </cell>
          <cell r="E4975" t="str">
            <v>Quarterly</v>
          </cell>
          <cell r="F4975">
            <v>1977</v>
          </cell>
          <cell r="G4975">
            <v>1.7</v>
          </cell>
        </row>
        <row r="4976">
          <cell r="A4976" t="str">
            <v>EVRG</v>
          </cell>
          <cell r="B4976" t="str">
            <v>Evergy, Inc.</v>
          </cell>
          <cell r="C4976">
            <v>28272</v>
          </cell>
          <cell r="D4976">
            <v>0.42499999999999999</v>
          </cell>
          <cell r="E4976" t="str">
            <v>Quarterly</v>
          </cell>
          <cell r="F4976">
            <v>1977</v>
          </cell>
          <cell r="G4976">
            <v>1.7</v>
          </cell>
        </row>
        <row r="4977">
          <cell r="A4977" t="str">
            <v>EVRG</v>
          </cell>
          <cell r="B4977" t="str">
            <v>Evergy, Inc.</v>
          </cell>
          <cell r="C4977">
            <v>28366</v>
          </cell>
          <cell r="D4977">
            <v>0.42499999999999999</v>
          </cell>
          <cell r="E4977" t="str">
            <v>Quarterly</v>
          </cell>
          <cell r="F4977">
            <v>1977</v>
          </cell>
          <cell r="G4977">
            <v>1.7</v>
          </cell>
        </row>
        <row r="4978">
          <cell r="A4978" t="str">
            <v>EVRG</v>
          </cell>
          <cell r="B4978" t="str">
            <v>Evergy, Inc.</v>
          </cell>
          <cell r="C4978">
            <v>28457</v>
          </cell>
          <cell r="D4978">
            <v>0.42499999999999999</v>
          </cell>
          <cell r="E4978" t="str">
            <v>Quarterly</v>
          </cell>
          <cell r="F4978">
            <v>1977</v>
          </cell>
          <cell r="G4978">
            <v>1.7</v>
          </cell>
        </row>
        <row r="4979">
          <cell r="A4979" t="str">
            <v>EVRG</v>
          </cell>
          <cell r="B4979" t="str">
            <v>Evergy, Inc.</v>
          </cell>
          <cell r="C4979">
            <v>28548</v>
          </cell>
          <cell r="D4979">
            <v>0.46500000000000002</v>
          </cell>
          <cell r="E4979" t="str">
            <v>Quarterly</v>
          </cell>
          <cell r="F4979">
            <v>1978</v>
          </cell>
          <cell r="G4979">
            <v>1.86</v>
          </cell>
        </row>
        <row r="4980">
          <cell r="A4980" t="str">
            <v>EVRG</v>
          </cell>
          <cell r="B4980" t="str">
            <v>Evergy, Inc.</v>
          </cell>
          <cell r="C4980">
            <v>28646</v>
          </cell>
          <cell r="D4980">
            <v>0.46500000000000002</v>
          </cell>
          <cell r="E4980" t="str">
            <v>Quarterly</v>
          </cell>
          <cell r="F4980">
            <v>1978</v>
          </cell>
          <cell r="G4980">
            <v>1.86</v>
          </cell>
        </row>
        <row r="4981">
          <cell r="A4981" t="str">
            <v>EVRG</v>
          </cell>
          <cell r="B4981" t="str">
            <v>Evergy, Inc.</v>
          </cell>
          <cell r="C4981">
            <v>28734</v>
          </cell>
          <cell r="D4981">
            <v>0.46500000000000002</v>
          </cell>
          <cell r="E4981" t="str">
            <v>Quarterly</v>
          </cell>
          <cell r="F4981">
            <v>1978</v>
          </cell>
          <cell r="G4981">
            <v>1.86</v>
          </cell>
        </row>
        <row r="4982">
          <cell r="A4982" t="str">
            <v>EVRG</v>
          </cell>
          <cell r="B4982" t="str">
            <v>Evergy, Inc.</v>
          </cell>
          <cell r="C4982">
            <v>28828</v>
          </cell>
          <cell r="D4982">
            <v>0.46500000000000002</v>
          </cell>
          <cell r="E4982" t="str">
            <v>Quarterly</v>
          </cell>
          <cell r="F4982">
            <v>1978</v>
          </cell>
          <cell r="G4982">
            <v>1.86</v>
          </cell>
        </row>
        <row r="4983">
          <cell r="A4983" t="str">
            <v>EVRG</v>
          </cell>
          <cell r="B4983" t="str">
            <v>Evergy, Inc.</v>
          </cell>
          <cell r="C4983">
            <v>28919</v>
          </cell>
          <cell r="D4983">
            <v>0.49</v>
          </cell>
          <cell r="E4983" t="str">
            <v>Quarterly</v>
          </cell>
          <cell r="F4983">
            <v>1979</v>
          </cell>
          <cell r="G4983">
            <v>1.96</v>
          </cell>
        </row>
        <row r="4984">
          <cell r="A4984" t="str">
            <v>EVRG</v>
          </cell>
          <cell r="B4984" t="str">
            <v>Evergy, Inc.</v>
          </cell>
          <cell r="C4984">
            <v>29010</v>
          </cell>
          <cell r="D4984">
            <v>0.49</v>
          </cell>
          <cell r="E4984" t="str">
            <v>Quarterly</v>
          </cell>
          <cell r="F4984">
            <v>1979</v>
          </cell>
          <cell r="G4984">
            <v>1.96</v>
          </cell>
        </row>
        <row r="4985">
          <cell r="A4985" t="str">
            <v>EVRG</v>
          </cell>
          <cell r="B4985" t="str">
            <v>Evergy, Inc.</v>
          </cell>
          <cell r="C4985">
            <v>29098</v>
          </cell>
          <cell r="D4985">
            <v>0.49</v>
          </cell>
          <cell r="E4985" t="str">
            <v>Quarterly</v>
          </cell>
          <cell r="F4985">
            <v>1979</v>
          </cell>
          <cell r="G4985">
            <v>1.96</v>
          </cell>
        </row>
        <row r="4986">
          <cell r="A4986" t="str">
            <v>EVRG</v>
          </cell>
          <cell r="B4986" t="str">
            <v>Evergy, Inc.</v>
          </cell>
          <cell r="C4986">
            <v>29192</v>
          </cell>
          <cell r="D4986">
            <v>0.49</v>
          </cell>
          <cell r="E4986" t="str">
            <v>Quarterly</v>
          </cell>
          <cell r="F4986">
            <v>1979</v>
          </cell>
          <cell r="G4986">
            <v>1.96</v>
          </cell>
        </row>
        <row r="4987">
          <cell r="A4987" t="str">
            <v>EVRG</v>
          </cell>
          <cell r="B4987" t="str">
            <v>Evergy, Inc.</v>
          </cell>
          <cell r="C4987">
            <v>29277</v>
          </cell>
          <cell r="D4987">
            <v>0.51</v>
          </cell>
          <cell r="E4987" t="str">
            <v>Quarterly</v>
          </cell>
          <cell r="F4987">
            <v>1980</v>
          </cell>
          <cell r="G4987">
            <v>2.04</v>
          </cell>
        </row>
        <row r="4988">
          <cell r="A4988" t="str">
            <v>EVRG</v>
          </cell>
          <cell r="B4988" t="str">
            <v>Evergy, Inc.</v>
          </cell>
          <cell r="C4988">
            <v>29374</v>
          </cell>
          <cell r="D4988">
            <v>0.51</v>
          </cell>
          <cell r="E4988" t="str">
            <v>Quarterly</v>
          </cell>
          <cell r="F4988">
            <v>1980</v>
          </cell>
          <cell r="G4988">
            <v>2.04</v>
          </cell>
        </row>
        <row r="4989">
          <cell r="A4989" t="str">
            <v>EVRG</v>
          </cell>
          <cell r="B4989" t="str">
            <v>Evergy, Inc.</v>
          </cell>
          <cell r="C4989">
            <v>29462</v>
          </cell>
          <cell r="D4989">
            <v>0.51</v>
          </cell>
          <cell r="E4989" t="str">
            <v>Quarterly</v>
          </cell>
          <cell r="F4989">
            <v>1980</v>
          </cell>
          <cell r="G4989">
            <v>2.04</v>
          </cell>
        </row>
        <row r="4990">
          <cell r="A4990" t="str">
            <v>EVRG</v>
          </cell>
          <cell r="B4990" t="str">
            <v>Evergy, Inc.</v>
          </cell>
          <cell r="C4990">
            <v>29556</v>
          </cell>
          <cell r="D4990">
            <v>0.51</v>
          </cell>
          <cell r="E4990" t="str">
            <v>Quarterly</v>
          </cell>
          <cell r="F4990">
            <v>1980</v>
          </cell>
          <cell r="G4990">
            <v>2.04</v>
          </cell>
        </row>
        <row r="4991">
          <cell r="A4991" t="str">
            <v>EVRG</v>
          </cell>
          <cell r="B4991" t="str">
            <v>Evergy, Inc.</v>
          </cell>
          <cell r="C4991">
            <v>29647</v>
          </cell>
          <cell r="D4991">
            <v>0.55000000000000004</v>
          </cell>
          <cell r="E4991" t="str">
            <v>Quarterly</v>
          </cell>
          <cell r="F4991">
            <v>1981</v>
          </cell>
          <cell r="G4991">
            <v>2.2000000000000002</v>
          </cell>
        </row>
        <row r="4992">
          <cell r="A4992" t="str">
            <v>EVRG</v>
          </cell>
          <cell r="B4992" t="str">
            <v>Evergy, Inc.</v>
          </cell>
          <cell r="C4992">
            <v>29738</v>
          </cell>
          <cell r="D4992">
            <v>0.55000000000000004</v>
          </cell>
          <cell r="E4992" t="str">
            <v>Quarterly</v>
          </cell>
          <cell r="F4992">
            <v>1981</v>
          </cell>
          <cell r="G4992">
            <v>2.2000000000000002</v>
          </cell>
        </row>
        <row r="4993">
          <cell r="A4993" t="str">
            <v>EVRG</v>
          </cell>
          <cell r="B4993" t="str">
            <v>Evergy, Inc.</v>
          </cell>
          <cell r="C4993">
            <v>29830</v>
          </cell>
          <cell r="D4993">
            <v>0.55000000000000004</v>
          </cell>
          <cell r="E4993" t="str">
            <v>Quarterly</v>
          </cell>
          <cell r="F4993">
            <v>1981</v>
          </cell>
          <cell r="G4993">
            <v>2.2000000000000002</v>
          </cell>
        </row>
        <row r="4994">
          <cell r="A4994" t="str">
            <v>EVRG</v>
          </cell>
          <cell r="B4994" t="str">
            <v>Evergy, Inc.</v>
          </cell>
          <cell r="C4994">
            <v>29921</v>
          </cell>
          <cell r="D4994">
            <v>0.55000000000000004</v>
          </cell>
          <cell r="E4994" t="str">
            <v>Quarterly</v>
          </cell>
          <cell r="F4994">
            <v>1981</v>
          </cell>
          <cell r="G4994">
            <v>2.2000000000000002</v>
          </cell>
        </row>
        <row r="4995">
          <cell r="A4995" t="str">
            <v>EVRG</v>
          </cell>
          <cell r="B4995" t="str">
            <v>Evergy, Inc.</v>
          </cell>
          <cell r="C4995">
            <v>30011</v>
          </cell>
          <cell r="D4995">
            <v>0.6</v>
          </cell>
          <cell r="E4995" t="str">
            <v>Quarterly</v>
          </cell>
          <cell r="F4995">
            <v>1982</v>
          </cell>
          <cell r="G4995">
            <v>2.4</v>
          </cell>
        </row>
        <row r="4996">
          <cell r="A4996" t="str">
            <v>EVRG</v>
          </cell>
          <cell r="B4996" t="str">
            <v>Evergy, Inc.</v>
          </cell>
          <cell r="C4996">
            <v>30099</v>
          </cell>
          <cell r="D4996">
            <v>0.6</v>
          </cell>
          <cell r="E4996" t="str">
            <v>Quarterly</v>
          </cell>
          <cell r="F4996">
            <v>1982</v>
          </cell>
          <cell r="G4996">
            <v>2.4</v>
          </cell>
        </row>
        <row r="4997">
          <cell r="A4997" t="str">
            <v>EVRG</v>
          </cell>
          <cell r="B4997" t="str">
            <v>Evergy, Inc.</v>
          </cell>
          <cell r="C4997">
            <v>30195</v>
          </cell>
          <cell r="D4997">
            <v>0.6</v>
          </cell>
          <cell r="E4997" t="str">
            <v>Quarterly</v>
          </cell>
          <cell r="F4997">
            <v>1982</v>
          </cell>
          <cell r="G4997">
            <v>2.4</v>
          </cell>
        </row>
        <row r="4998">
          <cell r="A4998" t="str">
            <v>EVRG</v>
          </cell>
          <cell r="B4998" t="str">
            <v>Evergy, Inc.</v>
          </cell>
          <cell r="C4998">
            <v>30285</v>
          </cell>
          <cell r="D4998">
            <v>0.6</v>
          </cell>
          <cell r="E4998" t="str">
            <v>Quarterly</v>
          </cell>
          <cell r="F4998">
            <v>1982</v>
          </cell>
          <cell r="G4998">
            <v>2.4</v>
          </cell>
        </row>
        <row r="4999">
          <cell r="A4999" t="str">
            <v>EVRG</v>
          </cell>
          <cell r="B4999" t="str">
            <v>Evergy, Inc.</v>
          </cell>
          <cell r="C4999">
            <v>30375</v>
          </cell>
          <cell r="D4999">
            <v>0.64</v>
          </cell>
          <cell r="E4999" t="str">
            <v>Quarterly</v>
          </cell>
          <cell r="F4999">
            <v>1983</v>
          </cell>
          <cell r="G4999">
            <v>2.56</v>
          </cell>
        </row>
        <row r="5000">
          <cell r="A5000" t="str">
            <v>EVRG</v>
          </cell>
          <cell r="B5000" t="str">
            <v>Evergy, Inc.</v>
          </cell>
          <cell r="C5000">
            <v>30463</v>
          </cell>
          <cell r="D5000">
            <v>0.64</v>
          </cell>
          <cell r="E5000" t="str">
            <v>Quarterly</v>
          </cell>
          <cell r="F5000">
            <v>1983</v>
          </cell>
          <cell r="G5000">
            <v>2.56</v>
          </cell>
        </row>
        <row r="5001">
          <cell r="A5001" t="str">
            <v>EVRG</v>
          </cell>
          <cell r="B5001" t="str">
            <v>Evergy, Inc.</v>
          </cell>
          <cell r="C5001">
            <v>30559</v>
          </cell>
          <cell r="D5001">
            <v>0.64</v>
          </cell>
          <cell r="E5001" t="str">
            <v>Quarterly</v>
          </cell>
          <cell r="F5001">
            <v>1983</v>
          </cell>
          <cell r="G5001">
            <v>2.56</v>
          </cell>
        </row>
        <row r="5002">
          <cell r="A5002" t="str">
            <v>EVRG</v>
          </cell>
          <cell r="B5002" t="str">
            <v>Evergy, Inc.</v>
          </cell>
          <cell r="C5002">
            <v>30649</v>
          </cell>
          <cell r="D5002">
            <v>0.64</v>
          </cell>
          <cell r="E5002" t="str">
            <v>Quarterly</v>
          </cell>
          <cell r="F5002">
            <v>1983</v>
          </cell>
          <cell r="G5002">
            <v>2.56</v>
          </cell>
        </row>
        <row r="5003">
          <cell r="A5003" t="str">
            <v>EVRG</v>
          </cell>
          <cell r="B5003" t="str">
            <v>Evergy, Inc.</v>
          </cell>
          <cell r="C5003">
            <v>30740</v>
          </cell>
          <cell r="D5003">
            <v>0.69</v>
          </cell>
          <cell r="E5003" t="str">
            <v>Quarterly</v>
          </cell>
          <cell r="F5003">
            <v>1984</v>
          </cell>
          <cell r="G5003">
            <v>2.76</v>
          </cell>
        </row>
        <row r="5004">
          <cell r="A5004" t="str">
            <v>EVRG</v>
          </cell>
          <cell r="B5004" t="str">
            <v>Evergy, Inc.</v>
          </cell>
          <cell r="C5004">
            <v>30831</v>
          </cell>
          <cell r="D5004">
            <v>0.69</v>
          </cell>
          <cell r="E5004" t="str">
            <v>Quarterly</v>
          </cell>
          <cell r="F5004">
            <v>1984</v>
          </cell>
          <cell r="G5004">
            <v>2.76</v>
          </cell>
        </row>
        <row r="5005">
          <cell r="A5005" t="str">
            <v>EVRG</v>
          </cell>
          <cell r="B5005" t="str">
            <v>Evergy, Inc.</v>
          </cell>
          <cell r="C5005">
            <v>30925</v>
          </cell>
          <cell r="D5005">
            <v>0.69</v>
          </cell>
          <cell r="E5005" t="str">
            <v>Quarterly</v>
          </cell>
          <cell r="F5005">
            <v>1984</v>
          </cell>
          <cell r="G5005">
            <v>2.76</v>
          </cell>
        </row>
        <row r="5006">
          <cell r="A5006" t="str">
            <v>EVRG</v>
          </cell>
          <cell r="B5006" t="str">
            <v>Evergy, Inc.</v>
          </cell>
          <cell r="C5006">
            <v>31015</v>
          </cell>
          <cell r="D5006">
            <v>0.69</v>
          </cell>
          <cell r="E5006" t="str">
            <v>Quarterly</v>
          </cell>
          <cell r="F5006">
            <v>1984</v>
          </cell>
          <cell r="G5006">
            <v>2.76</v>
          </cell>
        </row>
        <row r="5007">
          <cell r="A5007" t="str">
            <v>EVRG</v>
          </cell>
          <cell r="B5007" t="str">
            <v>Evergy, Inc.</v>
          </cell>
          <cell r="C5007">
            <v>31104</v>
          </cell>
          <cell r="D5007">
            <v>0.74</v>
          </cell>
          <cell r="E5007" t="str">
            <v>Quarterly</v>
          </cell>
          <cell r="F5007">
            <v>1985</v>
          </cell>
          <cell r="G5007">
            <v>2.96</v>
          </cell>
        </row>
        <row r="5008">
          <cell r="A5008" t="str">
            <v>EVRG</v>
          </cell>
          <cell r="B5008" t="str">
            <v>Evergy, Inc.</v>
          </cell>
          <cell r="C5008">
            <v>31195</v>
          </cell>
          <cell r="D5008">
            <v>0.74</v>
          </cell>
          <cell r="E5008" t="str">
            <v>Quarterly</v>
          </cell>
          <cell r="F5008">
            <v>1985</v>
          </cell>
          <cell r="G5008">
            <v>2.96</v>
          </cell>
        </row>
        <row r="5009">
          <cell r="A5009" t="str">
            <v>EVRG</v>
          </cell>
          <cell r="B5009" t="str">
            <v>Evergy, Inc.</v>
          </cell>
          <cell r="C5009">
            <v>31289</v>
          </cell>
          <cell r="D5009">
            <v>0.74</v>
          </cell>
          <cell r="E5009" t="str">
            <v>Quarterly</v>
          </cell>
          <cell r="F5009">
            <v>1985</v>
          </cell>
          <cell r="G5009">
            <v>2.96</v>
          </cell>
        </row>
        <row r="5010">
          <cell r="A5010" t="str">
            <v>EVRG</v>
          </cell>
          <cell r="B5010" t="str">
            <v>Evergy, Inc.</v>
          </cell>
          <cell r="C5010">
            <v>31383</v>
          </cell>
          <cell r="D5010">
            <v>0.74</v>
          </cell>
          <cell r="E5010" t="str">
            <v>Quarterly</v>
          </cell>
          <cell r="F5010">
            <v>1985</v>
          </cell>
          <cell r="G5010">
            <v>2.96</v>
          </cell>
        </row>
        <row r="5011">
          <cell r="A5011" t="str">
            <v>EVRG</v>
          </cell>
          <cell r="B5011" t="str">
            <v>Evergy, Inc.</v>
          </cell>
          <cell r="C5011">
            <v>31468</v>
          </cell>
          <cell r="D5011">
            <v>0.79</v>
          </cell>
          <cell r="E5011" t="str">
            <v>Quarterly</v>
          </cell>
          <cell r="F5011">
            <v>1986</v>
          </cell>
          <cell r="G5011">
            <v>3.16</v>
          </cell>
        </row>
        <row r="5012">
          <cell r="A5012" t="str">
            <v>EVRG</v>
          </cell>
          <cell r="B5012" t="str">
            <v>Evergy, Inc.</v>
          </cell>
          <cell r="C5012">
            <v>31559</v>
          </cell>
          <cell r="D5012">
            <v>0.79</v>
          </cell>
          <cell r="E5012" t="str">
            <v>Quarterly</v>
          </cell>
          <cell r="F5012">
            <v>1986</v>
          </cell>
          <cell r="G5012">
            <v>3.16</v>
          </cell>
        </row>
        <row r="5013">
          <cell r="A5013" t="str">
            <v>EVRG</v>
          </cell>
          <cell r="B5013" t="str">
            <v>Evergy, Inc.</v>
          </cell>
          <cell r="C5013">
            <v>31650</v>
          </cell>
          <cell r="D5013">
            <v>0.79</v>
          </cell>
          <cell r="E5013" t="str">
            <v>Quarterly</v>
          </cell>
          <cell r="F5013">
            <v>1986</v>
          </cell>
          <cell r="G5013">
            <v>3.16</v>
          </cell>
        </row>
        <row r="5014">
          <cell r="A5014" t="str">
            <v>EVRG</v>
          </cell>
          <cell r="B5014" t="str">
            <v>Evergy, Inc.</v>
          </cell>
          <cell r="C5014">
            <v>31747</v>
          </cell>
          <cell r="D5014">
            <v>0.79</v>
          </cell>
          <cell r="E5014" t="str">
            <v>Quarterly</v>
          </cell>
          <cell r="F5014">
            <v>1986</v>
          </cell>
          <cell r="G5014">
            <v>3.16</v>
          </cell>
        </row>
        <row r="5015">
          <cell r="A5015" t="str">
            <v>EVRG</v>
          </cell>
          <cell r="B5015" t="str">
            <v>Evergy, Inc.</v>
          </cell>
          <cell r="C5015">
            <v>31832</v>
          </cell>
          <cell r="D5015">
            <v>0.82499999999999996</v>
          </cell>
          <cell r="E5015" t="str">
            <v>Quarterly</v>
          </cell>
          <cell r="F5015">
            <v>1987</v>
          </cell>
          <cell r="G5015">
            <v>3.3</v>
          </cell>
        </row>
        <row r="5016">
          <cell r="A5016" t="str">
            <v>EVRG</v>
          </cell>
          <cell r="B5016" t="str">
            <v>Evergy, Inc.</v>
          </cell>
          <cell r="C5016">
            <v>31929</v>
          </cell>
          <cell r="D5016">
            <v>0.41249999999999998</v>
          </cell>
          <cell r="E5016" t="str">
            <v>Quarterly</v>
          </cell>
          <cell r="F5016">
            <v>1987</v>
          </cell>
          <cell r="G5016">
            <v>1.65</v>
          </cell>
        </row>
        <row r="5017">
          <cell r="A5017" t="str">
            <v>EVRG</v>
          </cell>
          <cell r="B5017" t="str">
            <v>Evergy, Inc.</v>
          </cell>
          <cell r="C5017">
            <v>32015</v>
          </cell>
          <cell r="D5017">
            <v>0.41249999999999998</v>
          </cell>
          <cell r="E5017" t="str">
            <v>Quarterly</v>
          </cell>
          <cell r="F5017">
            <v>1987</v>
          </cell>
          <cell r="G5017">
            <v>1.65</v>
          </cell>
        </row>
        <row r="5018">
          <cell r="A5018" t="str">
            <v>EVRG</v>
          </cell>
          <cell r="B5018" t="str">
            <v>Evergy, Inc.</v>
          </cell>
          <cell r="C5018">
            <v>32112</v>
          </cell>
          <cell r="D5018">
            <v>0.41249999999999998</v>
          </cell>
          <cell r="E5018" t="str">
            <v>Quarterly</v>
          </cell>
          <cell r="F5018">
            <v>1987</v>
          </cell>
          <cell r="G5018">
            <v>1.65</v>
          </cell>
        </row>
        <row r="5019">
          <cell r="A5019" t="str">
            <v>EVRG</v>
          </cell>
          <cell r="B5019" t="str">
            <v>Evergy, Inc.</v>
          </cell>
          <cell r="C5019">
            <v>32198</v>
          </cell>
          <cell r="D5019">
            <v>0.43</v>
          </cell>
          <cell r="E5019" t="str">
            <v>Quarterly</v>
          </cell>
          <cell r="F5019">
            <v>1988</v>
          </cell>
          <cell r="G5019">
            <v>1.72</v>
          </cell>
        </row>
        <row r="5020">
          <cell r="A5020" t="str">
            <v>EVRG</v>
          </cell>
          <cell r="B5020" t="str">
            <v>Evergy, Inc.</v>
          </cell>
          <cell r="C5020">
            <v>32288</v>
          </cell>
          <cell r="D5020">
            <v>0.43</v>
          </cell>
          <cell r="E5020" t="str">
            <v>Quarterly</v>
          </cell>
          <cell r="F5020">
            <v>1988</v>
          </cell>
          <cell r="G5020">
            <v>1.72</v>
          </cell>
        </row>
        <row r="5021">
          <cell r="A5021" t="str">
            <v>EVRG</v>
          </cell>
          <cell r="B5021" t="str">
            <v>Evergy, Inc.</v>
          </cell>
          <cell r="C5021">
            <v>32385</v>
          </cell>
          <cell r="D5021">
            <v>0.43</v>
          </cell>
          <cell r="E5021" t="str">
            <v>Quarterly</v>
          </cell>
          <cell r="F5021">
            <v>1988</v>
          </cell>
          <cell r="G5021">
            <v>1.72</v>
          </cell>
        </row>
        <row r="5022">
          <cell r="A5022" t="str">
            <v>EVRG</v>
          </cell>
          <cell r="B5022" t="str">
            <v>Evergy, Inc.</v>
          </cell>
          <cell r="C5022">
            <v>32476</v>
          </cell>
          <cell r="D5022">
            <v>0.43</v>
          </cell>
          <cell r="E5022" t="str">
            <v>Quarterly</v>
          </cell>
          <cell r="F5022">
            <v>1988</v>
          </cell>
          <cell r="G5022">
            <v>1.72</v>
          </cell>
        </row>
        <row r="5023">
          <cell r="A5023" t="str">
            <v>EVRG</v>
          </cell>
          <cell r="B5023" t="str">
            <v>Evergy, Inc.</v>
          </cell>
          <cell r="C5023">
            <v>32567</v>
          </cell>
          <cell r="D5023">
            <v>0.44</v>
          </cell>
          <cell r="E5023" t="str">
            <v>Quarterly</v>
          </cell>
          <cell r="F5023">
            <v>1989</v>
          </cell>
          <cell r="G5023">
            <v>1.76</v>
          </cell>
        </row>
        <row r="5024">
          <cell r="A5024" t="str">
            <v>EVRG</v>
          </cell>
          <cell r="B5024" t="str">
            <v>Evergy, Inc.</v>
          </cell>
          <cell r="C5024">
            <v>32658</v>
          </cell>
          <cell r="D5024">
            <v>0.44</v>
          </cell>
          <cell r="E5024" t="str">
            <v>Quarterly</v>
          </cell>
          <cell r="F5024">
            <v>1989</v>
          </cell>
          <cell r="G5024">
            <v>1.76</v>
          </cell>
        </row>
        <row r="5025">
          <cell r="A5025" t="str">
            <v>EVRG</v>
          </cell>
          <cell r="B5025" t="str">
            <v>Evergy, Inc.</v>
          </cell>
          <cell r="C5025">
            <v>32749</v>
          </cell>
          <cell r="D5025">
            <v>0.44</v>
          </cell>
          <cell r="E5025" t="str">
            <v>Quarterly</v>
          </cell>
          <cell r="F5025">
            <v>1989</v>
          </cell>
          <cell r="G5025">
            <v>1.76</v>
          </cell>
        </row>
        <row r="5026">
          <cell r="A5026" t="str">
            <v>EVRG</v>
          </cell>
          <cell r="B5026" t="str">
            <v>Evergy, Inc.</v>
          </cell>
          <cell r="C5026">
            <v>32840</v>
          </cell>
          <cell r="D5026">
            <v>0.44</v>
          </cell>
          <cell r="E5026" t="str">
            <v>Quarterly</v>
          </cell>
          <cell r="F5026">
            <v>1989</v>
          </cell>
          <cell r="G5026">
            <v>1.76</v>
          </cell>
        </row>
        <row r="5027">
          <cell r="A5027" t="str">
            <v>EVRG</v>
          </cell>
          <cell r="B5027" t="str">
            <v>Evergy, Inc.</v>
          </cell>
          <cell r="C5027">
            <v>32931</v>
          </cell>
          <cell r="D5027">
            <v>0.45</v>
          </cell>
          <cell r="E5027" t="str">
            <v>Quarterly</v>
          </cell>
          <cell r="F5027">
            <v>1990</v>
          </cell>
          <cell r="G5027">
            <v>1.8</v>
          </cell>
        </row>
        <row r="5028">
          <cell r="A5028" t="str">
            <v>EVRG</v>
          </cell>
          <cell r="B5028" t="str">
            <v>Evergy, Inc.</v>
          </cell>
          <cell r="C5028">
            <v>33022</v>
          </cell>
          <cell r="D5028">
            <v>0.45</v>
          </cell>
          <cell r="E5028" t="str">
            <v>Quarterly</v>
          </cell>
          <cell r="F5028">
            <v>1990</v>
          </cell>
          <cell r="G5028">
            <v>1.8</v>
          </cell>
        </row>
        <row r="5029">
          <cell r="A5029" t="str">
            <v>EVRG</v>
          </cell>
          <cell r="B5029" t="str">
            <v>Evergy, Inc.</v>
          </cell>
          <cell r="C5029">
            <v>33113</v>
          </cell>
          <cell r="D5029">
            <v>0.45</v>
          </cell>
          <cell r="E5029" t="str">
            <v>Quarterly</v>
          </cell>
          <cell r="F5029">
            <v>1990</v>
          </cell>
          <cell r="G5029">
            <v>1.8</v>
          </cell>
        </row>
        <row r="5030">
          <cell r="A5030" t="str">
            <v>EVRG</v>
          </cell>
          <cell r="B5030" t="str">
            <v>Evergy, Inc.</v>
          </cell>
          <cell r="C5030">
            <v>33205</v>
          </cell>
          <cell r="D5030">
            <v>0.45</v>
          </cell>
          <cell r="E5030" t="str">
            <v>Quarterly</v>
          </cell>
          <cell r="F5030">
            <v>1990</v>
          </cell>
          <cell r="G5030">
            <v>1.8</v>
          </cell>
        </row>
        <row r="5031">
          <cell r="A5031" t="str">
            <v>EVRG</v>
          </cell>
          <cell r="B5031" t="str">
            <v>Evergy, Inc.</v>
          </cell>
          <cell r="C5031">
            <v>33260</v>
          </cell>
          <cell r="D5031">
            <v>0.18</v>
          </cell>
          <cell r="E5031" t="str">
            <v>Quarterly</v>
          </cell>
          <cell r="F5031">
            <v>1991</v>
          </cell>
          <cell r="G5031">
            <v>0.72</v>
          </cell>
        </row>
        <row r="5032">
          <cell r="A5032" t="str">
            <v>EVRG</v>
          </cell>
          <cell r="B5032" t="str">
            <v>Evergy, Inc.</v>
          </cell>
          <cell r="C5032">
            <v>33295</v>
          </cell>
          <cell r="D5032">
            <v>0.46500000000000002</v>
          </cell>
          <cell r="E5032" t="str">
            <v>Quarterly</v>
          </cell>
          <cell r="F5032">
            <v>1991</v>
          </cell>
          <cell r="G5032">
            <v>1.86</v>
          </cell>
        </row>
        <row r="5033">
          <cell r="A5033" t="str">
            <v>EVRG</v>
          </cell>
          <cell r="B5033" t="str">
            <v>Evergy, Inc.</v>
          </cell>
          <cell r="C5033">
            <v>33386</v>
          </cell>
          <cell r="D5033">
            <v>0.46500000000000002</v>
          </cell>
          <cell r="E5033" t="str">
            <v>Quarterly</v>
          </cell>
          <cell r="F5033">
            <v>1991</v>
          </cell>
          <cell r="G5033">
            <v>1.86</v>
          </cell>
        </row>
        <row r="5034">
          <cell r="A5034" t="str">
            <v>EVRG</v>
          </cell>
          <cell r="B5034" t="str">
            <v>Evergy, Inc.</v>
          </cell>
          <cell r="C5034">
            <v>33478</v>
          </cell>
          <cell r="D5034">
            <v>0.46500000000000002</v>
          </cell>
          <cell r="E5034" t="str">
            <v>Quarterly</v>
          </cell>
          <cell r="F5034">
            <v>1991</v>
          </cell>
          <cell r="G5034">
            <v>1.86</v>
          </cell>
        </row>
        <row r="5035">
          <cell r="A5035" t="str">
            <v>EVRG</v>
          </cell>
          <cell r="B5035" t="str">
            <v>Evergy, Inc.</v>
          </cell>
          <cell r="C5035">
            <v>33569</v>
          </cell>
          <cell r="D5035">
            <v>0.46500000000000002</v>
          </cell>
          <cell r="E5035" t="str">
            <v>Quarterly</v>
          </cell>
          <cell r="F5035">
            <v>1991</v>
          </cell>
          <cell r="G5035">
            <v>1.86</v>
          </cell>
        </row>
        <row r="5036">
          <cell r="A5036" t="str">
            <v>EVRG</v>
          </cell>
          <cell r="B5036" t="str">
            <v>Evergy, Inc.</v>
          </cell>
          <cell r="C5036">
            <v>33752</v>
          </cell>
          <cell r="D5036">
            <v>0.47499999999999998</v>
          </cell>
          <cell r="E5036" t="str">
            <v>Quarterly</v>
          </cell>
          <cell r="F5036">
            <v>1992</v>
          </cell>
          <cell r="G5036">
            <v>1.9</v>
          </cell>
        </row>
        <row r="5037">
          <cell r="A5037" t="str">
            <v>EVRG</v>
          </cell>
          <cell r="B5037" t="str">
            <v>Evergy, Inc.</v>
          </cell>
          <cell r="C5037">
            <v>33847</v>
          </cell>
          <cell r="D5037">
            <v>0.47499999999999998</v>
          </cell>
          <cell r="E5037" t="str">
            <v>Quarterly</v>
          </cell>
          <cell r="F5037">
            <v>1992</v>
          </cell>
          <cell r="G5037">
            <v>1.9</v>
          </cell>
        </row>
        <row r="5038">
          <cell r="A5038" t="str">
            <v>EVRG</v>
          </cell>
          <cell r="B5038" t="str">
            <v>Evergy, Inc.</v>
          </cell>
          <cell r="C5038">
            <v>33938</v>
          </cell>
          <cell r="D5038">
            <v>0.47499999999999998</v>
          </cell>
          <cell r="E5038" t="str">
            <v>Quarterly</v>
          </cell>
          <cell r="F5038">
            <v>1992</v>
          </cell>
          <cell r="G5038">
            <v>1.9</v>
          </cell>
        </row>
        <row r="5039">
          <cell r="A5039" t="str">
            <v>EVRG</v>
          </cell>
          <cell r="B5039" t="str">
            <v>Evergy, Inc.</v>
          </cell>
          <cell r="C5039">
            <v>34026</v>
          </cell>
          <cell r="D5039">
            <v>0.48499999999999999</v>
          </cell>
          <cell r="E5039" t="str">
            <v>Quarterly</v>
          </cell>
          <cell r="F5039">
            <v>1993</v>
          </cell>
          <cell r="G5039">
            <v>1.94</v>
          </cell>
        </row>
        <row r="5040">
          <cell r="A5040" t="str">
            <v>EVRG</v>
          </cell>
          <cell r="B5040" t="str">
            <v>Evergy, Inc.</v>
          </cell>
          <cell r="C5040">
            <v>34116</v>
          </cell>
          <cell r="D5040">
            <v>0.48499999999999999</v>
          </cell>
          <cell r="E5040" t="str">
            <v>Quarterly</v>
          </cell>
          <cell r="F5040">
            <v>1993</v>
          </cell>
          <cell r="G5040">
            <v>1.94</v>
          </cell>
        </row>
        <row r="5041">
          <cell r="A5041" t="str">
            <v>EVRG</v>
          </cell>
          <cell r="B5041" t="str">
            <v>Evergy, Inc.</v>
          </cell>
          <cell r="C5041">
            <v>34211</v>
          </cell>
          <cell r="D5041">
            <v>0.48499999999999999</v>
          </cell>
          <cell r="E5041" t="str">
            <v>Quarterly</v>
          </cell>
          <cell r="F5041">
            <v>1993</v>
          </cell>
          <cell r="G5041">
            <v>1.94</v>
          </cell>
        </row>
        <row r="5042">
          <cell r="A5042" t="str">
            <v>EVRG</v>
          </cell>
          <cell r="B5042" t="str">
            <v>Evergy, Inc.</v>
          </cell>
          <cell r="C5042">
            <v>34303</v>
          </cell>
          <cell r="D5042">
            <v>0.48499999999999999</v>
          </cell>
          <cell r="E5042" t="str">
            <v>Quarterly</v>
          </cell>
          <cell r="F5042">
            <v>1993</v>
          </cell>
          <cell r="G5042">
            <v>1.94</v>
          </cell>
        </row>
        <row r="5043">
          <cell r="A5043" t="str">
            <v>EVRG</v>
          </cell>
          <cell r="B5043" t="str">
            <v>Evergy, Inc.</v>
          </cell>
          <cell r="C5043">
            <v>34393</v>
          </cell>
          <cell r="D5043">
            <v>0.495</v>
          </cell>
          <cell r="E5043" t="str">
            <v>Quarterly</v>
          </cell>
          <cell r="F5043">
            <v>1994</v>
          </cell>
          <cell r="G5043">
            <v>1.98</v>
          </cell>
        </row>
        <row r="5044">
          <cell r="A5044" t="str">
            <v>EVRG</v>
          </cell>
          <cell r="B5044" t="str">
            <v>Evergy, Inc.</v>
          </cell>
          <cell r="C5044">
            <v>34481</v>
          </cell>
          <cell r="D5044">
            <v>0.495</v>
          </cell>
          <cell r="E5044" t="str">
            <v>Quarterly</v>
          </cell>
          <cell r="F5044">
            <v>1994</v>
          </cell>
          <cell r="G5044">
            <v>1.98</v>
          </cell>
        </row>
        <row r="5045">
          <cell r="A5045" t="str">
            <v>EVRG</v>
          </cell>
          <cell r="B5045" t="str">
            <v>Evergy, Inc.</v>
          </cell>
          <cell r="C5045">
            <v>34576</v>
          </cell>
          <cell r="D5045">
            <v>0.495</v>
          </cell>
          <cell r="E5045" t="str">
            <v>Quarterly</v>
          </cell>
          <cell r="F5045">
            <v>1994</v>
          </cell>
          <cell r="G5045">
            <v>1.98</v>
          </cell>
        </row>
        <row r="5046">
          <cell r="A5046" t="str">
            <v>EVRG</v>
          </cell>
          <cell r="B5046" t="str">
            <v>Evergy, Inc.</v>
          </cell>
          <cell r="C5046">
            <v>34668</v>
          </cell>
          <cell r="D5046">
            <v>0.495</v>
          </cell>
          <cell r="E5046" t="str">
            <v>Quarterly</v>
          </cell>
          <cell r="F5046">
            <v>1994</v>
          </cell>
          <cell r="G5046">
            <v>1.98</v>
          </cell>
        </row>
        <row r="5047">
          <cell r="A5047" t="str">
            <v>EVRG</v>
          </cell>
          <cell r="B5047" t="str">
            <v>Evergy, Inc.</v>
          </cell>
          <cell r="C5047">
            <v>34758</v>
          </cell>
          <cell r="D5047">
            <v>0.505</v>
          </cell>
          <cell r="E5047" t="str">
            <v>Quarterly</v>
          </cell>
          <cell r="F5047">
            <v>1995</v>
          </cell>
          <cell r="G5047">
            <v>2.02</v>
          </cell>
        </row>
        <row r="5048">
          <cell r="A5048" t="str">
            <v>EVRG</v>
          </cell>
          <cell r="B5048" t="str">
            <v>Evergy, Inc.</v>
          </cell>
          <cell r="C5048">
            <v>34849</v>
          </cell>
          <cell r="D5048">
            <v>0.505</v>
          </cell>
          <cell r="E5048" t="str">
            <v>Quarterly</v>
          </cell>
          <cell r="F5048">
            <v>1995</v>
          </cell>
          <cell r="G5048">
            <v>2.02</v>
          </cell>
        </row>
        <row r="5049">
          <cell r="A5049" t="str">
            <v>EVRG</v>
          </cell>
          <cell r="B5049" t="str">
            <v>Evergy, Inc.</v>
          </cell>
          <cell r="C5049">
            <v>34942</v>
          </cell>
          <cell r="D5049">
            <v>0.505</v>
          </cell>
          <cell r="E5049" t="str">
            <v>Quarterly</v>
          </cell>
          <cell r="F5049">
            <v>1995</v>
          </cell>
          <cell r="G5049">
            <v>2.02</v>
          </cell>
        </row>
        <row r="5050">
          <cell r="A5050" t="str">
            <v>EVRG</v>
          </cell>
          <cell r="B5050" t="str">
            <v>Evergy, Inc.</v>
          </cell>
          <cell r="C5050">
            <v>35034</v>
          </cell>
          <cell r="D5050">
            <v>0.505</v>
          </cell>
          <cell r="E5050" t="str">
            <v>Quarterly</v>
          </cell>
          <cell r="F5050">
            <v>1995</v>
          </cell>
          <cell r="G5050">
            <v>2.02</v>
          </cell>
        </row>
        <row r="5051">
          <cell r="A5051" t="str">
            <v>EVRG</v>
          </cell>
          <cell r="B5051" t="str">
            <v>Evergy, Inc.</v>
          </cell>
          <cell r="C5051">
            <v>35124</v>
          </cell>
          <cell r="D5051">
            <v>0.51500000000000001</v>
          </cell>
          <cell r="E5051" t="str">
            <v>Quarterly</v>
          </cell>
          <cell r="F5051">
            <v>1996</v>
          </cell>
          <cell r="G5051">
            <v>2.06</v>
          </cell>
        </row>
        <row r="5052">
          <cell r="A5052" t="str">
            <v>EVRG</v>
          </cell>
          <cell r="B5052" t="str">
            <v>Evergy, Inc.</v>
          </cell>
          <cell r="C5052">
            <v>35216</v>
          </cell>
          <cell r="D5052">
            <v>0.51500000000000001</v>
          </cell>
          <cell r="E5052" t="str">
            <v>Quarterly</v>
          </cell>
          <cell r="F5052">
            <v>1996</v>
          </cell>
          <cell r="G5052">
            <v>2.06</v>
          </cell>
        </row>
        <row r="5053">
          <cell r="A5053" t="str">
            <v>EVRG</v>
          </cell>
          <cell r="B5053" t="str">
            <v>Evergy, Inc.</v>
          </cell>
          <cell r="C5053">
            <v>35307</v>
          </cell>
          <cell r="D5053">
            <v>0.51500000000000001</v>
          </cell>
          <cell r="E5053" t="str">
            <v>Quarterly</v>
          </cell>
          <cell r="F5053">
            <v>1996</v>
          </cell>
          <cell r="G5053">
            <v>2.06</v>
          </cell>
        </row>
        <row r="5054">
          <cell r="A5054" t="str">
            <v>EVRG</v>
          </cell>
          <cell r="B5054" t="str">
            <v>Evergy, Inc.</v>
          </cell>
          <cell r="C5054">
            <v>35401</v>
          </cell>
          <cell r="D5054">
            <v>0.51500000000000001</v>
          </cell>
          <cell r="E5054" t="str">
            <v>Quarterly</v>
          </cell>
          <cell r="F5054">
            <v>1996</v>
          </cell>
          <cell r="G5054">
            <v>2.06</v>
          </cell>
        </row>
        <row r="5055">
          <cell r="A5055" t="str">
            <v>EVRG</v>
          </cell>
          <cell r="B5055" t="str">
            <v>Evergy, Inc.</v>
          </cell>
          <cell r="C5055">
            <v>35489</v>
          </cell>
          <cell r="D5055">
            <v>0.52500000000000002</v>
          </cell>
          <cell r="E5055" t="str">
            <v>Quarterly</v>
          </cell>
          <cell r="F5055">
            <v>1997</v>
          </cell>
          <cell r="G5055">
            <v>2.1</v>
          </cell>
        </row>
        <row r="5056">
          <cell r="A5056" t="str">
            <v>EVRG</v>
          </cell>
          <cell r="B5056" t="str">
            <v>Evergy, Inc.</v>
          </cell>
          <cell r="C5056">
            <v>35585</v>
          </cell>
          <cell r="D5056">
            <v>0.52500000000000002</v>
          </cell>
          <cell r="E5056" t="str">
            <v>Quarterly</v>
          </cell>
          <cell r="F5056">
            <v>1997</v>
          </cell>
          <cell r="G5056">
            <v>2.1</v>
          </cell>
        </row>
        <row r="5057">
          <cell r="A5057" t="str">
            <v>EVRG</v>
          </cell>
          <cell r="B5057" t="str">
            <v>Evergy, Inc.</v>
          </cell>
          <cell r="C5057">
            <v>35675</v>
          </cell>
          <cell r="D5057">
            <v>0.52500000000000002</v>
          </cell>
          <cell r="E5057" t="str">
            <v>Quarterly</v>
          </cell>
          <cell r="F5057">
            <v>1997</v>
          </cell>
          <cell r="G5057">
            <v>2.1</v>
          </cell>
        </row>
        <row r="5058">
          <cell r="A5058" t="str">
            <v>EVRG</v>
          </cell>
          <cell r="B5058" t="str">
            <v>Evergy, Inc.</v>
          </cell>
          <cell r="C5058">
            <v>35769</v>
          </cell>
          <cell r="D5058">
            <v>0.52500000000000002</v>
          </cell>
          <cell r="E5058" t="str">
            <v>Quarterly</v>
          </cell>
          <cell r="F5058">
            <v>1997</v>
          </cell>
          <cell r="G5058">
            <v>2.1</v>
          </cell>
        </row>
        <row r="5059">
          <cell r="A5059" t="str">
            <v>EVRG</v>
          </cell>
          <cell r="B5059" t="str">
            <v>Evergy, Inc.</v>
          </cell>
          <cell r="C5059">
            <v>35859</v>
          </cell>
          <cell r="D5059">
            <v>0.53500000000000003</v>
          </cell>
          <cell r="E5059" t="str">
            <v>Quarterly</v>
          </cell>
          <cell r="F5059">
            <v>1998</v>
          </cell>
          <cell r="G5059">
            <v>2.14</v>
          </cell>
        </row>
        <row r="5060">
          <cell r="A5060" t="str">
            <v>EVRG</v>
          </cell>
          <cell r="B5060" t="str">
            <v>Evergy, Inc.</v>
          </cell>
          <cell r="C5060">
            <v>35951</v>
          </cell>
          <cell r="D5060">
            <v>0.53500000000000003</v>
          </cell>
          <cell r="E5060" t="str">
            <v>Quarterly</v>
          </cell>
          <cell r="F5060">
            <v>1998</v>
          </cell>
          <cell r="G5060">
            <v>2.14</v>
          </cell>
        </row>
        <row r="5061">
          <cell r="A5061" t="str">
            <v>EVRG</v>
          </cell>
          <cell r="B5061" t="str">
            <v>Evergy, Inc.</v>
          </cell>
          <cell r="C5061">
            <v>36042</v>
          </cell>
          <cell r="D5061">
            <v>0.53500000000000003</v>
          </cell>
          <cell r="E5061" t="str">
            <v>Quarterly</v>
          </cell>
          <cell r="F5061">
            <v>1998</v>
          </cell>
          <cell r="G5061">
            <v>2.14</v>
          </cell>
        </row>
        <row r="5062">
          <cell r="A5062" t="str">
            <v>EVRG</v>
          </cell>
          <cell r="B5062" t="str">
            <v>Evergy, Inc.</v>
          </cell>
          <cell r="C5062">
            <v>36136</v>
          </cell>
          <cell r="D5062">
            <v>0.53500000000000003</v>
          </cell>
          <cell r="E5062" t="str">
            <v>Quarterly</v>
          </cell>
          <cell r="F5062">
            <v>1998</v>
          </cell>
          <cell r="G5062">
            <v>2.14</v>
          </cell>
        </row>
        <row r="5063">
          <cell r="A5063" t="str">
            <v>EVRG</v>
          </cell>
          <cell r="B5063" t="str">
            <v>Evergy, Inc.</v>
          </cell>
          <cell r="C5063">
            <v>36224</v>
          </cell>
          <cell r="D5063">
            <v>0.53500000000000003</v>
          </cell>
          <cell r="E5063" t="str">
            <v>Quarterly</v>
          </cell>
          <cell r="F5063">
            <v>1999</v>
          </cell>
          <cell r="G5063">
            <v>2.14</v>
          </cell>
        </row>
        <row r="5064">
          <cell r="A5064" t="str">
            <v>EVRG</v>
          </cell>
          <cell r="B5064" t="str">
            <v>Evergy, Inc.</v>
          </cell>
          <cell r="C5064">
            <v>36318</v>
          </cell>
          <cell r="D5064">
            <v>0.53500000000000003</v>
          </cell>
          <cell r="E5064" t="str">
            <v>Quarterly</v>
          </cell>
          <cell r="F5064">
            <v>1999</v>
          </cell>
          <cell r="G5064">
            <v>2.14</v>
          </cell>
        </row>
        <row r="5065">
          <cell r="A5065" t="str">
            <v>EVRG</v>
          </cell>
          <cell r="B5065" t="str">
            <v>Evergy, Inc.</v>
          </cell>
          <cell r="C5065">
            <v>36410</v>
          </cell>
          <cell r="D5065">
            <v>0.53500000000000003</v>
          </cell>
          <cell r="E5065" t="str">
            <v>Quarterly</v>
          </cell>
          <cell r="F5065">
            <v>1999</v>
          </cell>
          <cell r="G5065">
            <v>2.14</v>
          </cell>
        </row>
        <row r="5066">
          <cell r="A5066" t="str">
            <v>EVRG</v>
          </cell>
          <cell r="B5066" t="str">
            <v>Evergy, Inc.</v>
          </cell>
          <cell r="C5066">
            <v>36501</v>
          </cell>
          <cell r="D5066">
            <v>0.53500000000000003</v>
          </cell>
          <cell r="E5066" t="str">
            <v>Quarterly</v>
          </cell>
          <cell r="F5066">
            <v>1999</v>
          </cell>
          <cell r="G5066">
            <v>2.14</v>
          </cell>
        </row>
        <row r="5067">
          <cell r="A5067" t="str">
            <v>EVRG</v>
          </cell>
          <cell r="B5067" t="str">
            <v>Evergy, Inc.</v>
          </cell>
          <cell r="C5067">
            <v>36592</v>
          </cell>
          <cell r="D5067">
            <v>0.53500000000000003</v>
          </cell>
          <cell r="E5067" t="str">
            <v>Quarterly</v>
          </cell>
          <cell r="F5067">
            <v>2000</v>
          </cell>
          <cell r="G5067">
            <v>2.14</v>
          </cell>
        </row>
        <row r="5068">
          <cell r="A5068" t="str">
            <v>EVRG</v>
          </cell>
          <cell r="B5068" t="str">
            <v>Evergy, Inc.</v>
          </cell>
          <cell r="C5068">
            <v>36684</v>
          </cell>
          <cell r="D5068">
            <v>0.3</v>
          </cell>
          <cell r="E5068" t="str">
            <v>Quarterly</v>
          </cell>
          <cell r="F5068">
            <v>2000</v>
          </cell>
          <cell r="G5068">
            <v>1.2</v>
          </cell>
        </row>
        <row r="5069">
          <cell r="A5069" t="str">
            <v>EVRG</v>
          </cell>
          <cell r="B5069" t="str">
            <v>Evergy, Inc.</v>
          </cell>
          <cell r="C5069">
            <v>36775</v>
          </cell>
          <cell r="D5069">
            <v>0.3</v>
          </cell>
          <cell r="E5069" t="str">
            <v>Quarterly</v>
          </cell>
          <cell r="F5069">
            <v>2000</v>
          </cell>
          <cell r="G5069">
            <v>1.2</v>
          </cell>
        </row>
        <row r="5070">
          <cell r="A5070" t="str">
            <v>EVRG</v>
          </cell>
          <cell r="B5070" t="str">
            <v>Evergy, Inc.</v>
          </cell>
          <cell r="C5070">
            <v>36866</v>
          </cell>
          <cell r="D5070">
            <v>0.3</v>
          </cell>
          <cell r="E5070" t="str">
            <v>Quarterly</v>
          </cell>
          <cell r="F5070">
            <v>2000</v>
          </cell>
          <cell r="G5070">
            <v>1.2</v>
          </cell>
        </row>
        <row r="5071">
          <cell r="A5071" t="str">
            <v>EVRG</v>
          </cell>
          <cell r="B5071" t="str">
            <v>Evergy, Inc.</v>
          </cell>
          <cell r="C5071">
            <v>36957</v>
          </cell>
          <cell r="D5071">
            <v>0.3</v>
          </cell>
          <cell r="E5071" t="str">
            <v>Quarterly</v>
          </cell>
          <cell r="F5071">
            <v>2001</v>
          </cell>
          <cell r="G5071">
            <v>1.2</v>
          </cell>
        </row>
        <row r="5072">
          <cell r="A5072" t="str">
            <v>EVRG</v>
          </cell>
          <cell r="B5072" t="str">
            <v>Evergy, Inc.</v>
          </cell>
          <cell r="C5072">
            <v>37048</v>
          </cell>
          <cell r="D5072">
            <v>0.3</v>
          </cell>
          <cell r="E5072" t="str">
            <v>Quarterly</v>
          </cell>
          <cell r="F5072">
            <v>2001</v>
          </cell>
          <cell r="G5072">
            <v>1.2</v>
          </cell>
        </row>
        <row r="5073">
          <cell r="A5073" t="str">
            <v>EVRG</v>
          </cell>
          <cell r="B5073" t="str">
            <v>Evergy, Inc.</v>
          </cell>
          <cell r="C5073">
            <v>37139</v>
          </cell>
          <cell r="D5073">
            <v>0.3</v>
          </cell>
          <cell r="E5073" t="str">
            <v>Quarterly</v>
          </cell>
          <cell r="F5073">
            <v>2001</v>
          </cell>
          <cell r="G5073">
            <v>1.2</v>
          </cell>
        </row>
        <row r="5074">
          <cell r="A5074" t="str">
            <v>EVRG</v>
          </cell>
          <cell r="B5074" t="str">
            <v>Evergy, Inc.</v>
          </cell>
          <cell r="C5074">
            <v>37230</v>
          </cell>
          <cell r="D5074">
            <v>0.3</v>
          </cell>
          <cell r="E5074" t="str">
            <v>Quarterly</v>
          </cell>
          <cell r="F5074">
            <v>2001</v>
          </cell>
          <cell r="G5074">
            <v>1.2</v>
          </cell>
        </row>
        <row r="5075">
          <cell r="A5075" t="str">
            <v>EVRG</v>
          </cell>
          <cell r="B5075" t="str">
            <v>Evergy, Inc.</v>
          </cell>
          <cell r="C5075">
            <v>37321</v>
          </cell>
          <cell r="D5075">
            <v>0.3</v>
          </cell>
          <cell r="E5075" t="str">
            <v>Quarterly</v>
          </cell>
          <cell r="F5075">
            <v>2002</v>
          </cell>
          <cell r="G5075">
            <v>1.2</v>
          </cell>
        </row>
        <row r="5076">
          <cell r="A5076" t="str">
            <v>EVRG</v>
          </cell>
          <cell r="B5076" t="str">
            <v>Evergy, Inc.</v>
          </cell>
          <cell r="C5076">
            <v>37412</v>
          </cell>
          <cell r="D5076">
            <v>0.3</v>
          </cell>
          <cell r="E5076" t="str">
            <v>Quarterly</v>
          </cell>
          <cell r="F5076">
            <v>2002</v>
          </cell>
          <cell r="G5076">
            <v>1.2</v>
          </cell>
        </row>
        <row r="5077">
          <cell r="A5077" t="str">
            <v>EVRG</v>
          </cell>
          <cell r="B5077" t="str">
            <v>Evergy, Inc.</v>
          </cell>
          <cell r="C5077">
            <v>37504</v>
          </cell>
          <cell r="D5077">
            <v>0.3</v>
          </cell>
          <cell r="E5077" t="str">
            <v>Quarterly</v>
          </cell>
          <cell r="F5077">
            <v>2002</v>
          </cell>
          <cell r="G5077">
            <v>1.2</v>
          </cell>
        </row>
        <row r="5078">
          <cell r="A5078" t="str">
            <v>EVRG</v>
          </cell>
          <cell r="B5078" t="str">
            <v>Evergy, Inc.</v>
          </cell>
          <cell r="C5078">
            <v>37595</v>
          </cell>
          <cell r="D5078">
            <v>0.3</v>
          </cell>
          <cell r="E5078" t="str">
            <v>Quarterly</v>
          </cell>
          <cell r="F5078">
            <v>2002</v>
          </cell>
          <cell r="G5078">
            <v>1.2</v>
          </cell>
        </row>
        <row r="5079">
          <cell r="A5079" t="str">
            <v>EVRG</v>
          </cell>
          <cell r="B5079" t="str">
            <v>Evergy, Inc.</v>
          </cell>
          <cell r="C5079">
            <v>37685</v>
          </cell>
          <cell r="D5079">
            <v>0.19</v>
          </cell>
          <cell r="E5079" t="str">
            <v>Quarterly</v>
          </cell>
          <cell r="F5079">
            <v>2003</v>
          </cell>
          <cell r="G5079">
            <v>0.76</v>
          </cell>
        </row>
        <row r="5080">
          <cell r="A5080" t="str">
            <v>EVRG</v>
          </cell>
          <cell r="B5080" t="str">
            <v>Evergy, Inc.</v>
          </cell>
          <cell r="C5080">
            <v>37777</v>
          </cell>
          <cell r="D5080">
            <v>0.19</v>
          </cell>
          <cell r="E5080" t="str">
            <v>Quarterly</v>
          </cell>
          <cell r="F5080">
            <v>2003</v>
          </cell>
          <cell r="G5080">
            <v>0.76</v>
          </cell>
        </row>
        <row r="5081">
          <cell r="A5081" t="str">
            <v>EVRG</v>
          </cell>
          <cell r="B5081" t="str">
            <v>Evergy, Inc.</v>
          </cell>
          <cell r="C5081">
            <v>37869</v>
          </cell>
          <cell r="D5081">
            <v>0.19</v>
          </cell>
          <cell r="E5081" t="str">
            <v>Quarterly</v>
          </cell>
          <cell r="F5081">
            <v>2003</v>
          </cell>
          <cell r="G5081">
            <v>0.76</v>
          </cell>
        </row>
        <row r="5082">
          <cell r="A5082" t="str">
            <v>EVRG</v>
          </cell>
          <cell r="B5082" t="str">
            <v>Evergy, Inc.</v>
          </cell>
          <cell r="C5082">
            <v>37960</v>
          </cell>
          <cell r="D5082">
            <v>0.19</v>
          </cell>
          <cell r="E5082" t="str">
            <v>Quarterly</v>
          </cell>
          <cell r="F5082">
            <v>2003</v>
          </cell>
          <cell r="G5082">
            <v>0.76</v>
          </cell>
        </row>
        <row r="5083">
          <cell r="A5083" t="str">
            <v>EVRG</v>
          </cell>
          <cell r="B5083" t="str">
            <v>Evergy, Inc.</v>
          </cell>
          <cell r="C5083">
            <v>38051</v>
          </cell>
          <cell r="D5083">
            <v>0.19</v>
          </cell>
          <cell r="E5083" t="str">
            <v>Quarterly</v>
          </cell>
          <cell r="F5083">
            <v>2004</v>
          </cell>
          <cell r="G5083">
            <v>0.76</v>
          </cell>
        </row>
        <row r="5084">
          <cell r="A5084" t="str">
            <v>EVRG</v>
          </cell>
          <cell r="B5084" t="str">
            <v>Evergy, Inc.</v>
          </cell>
          <cell r="C5084">
            <v>38145</v>
          </cell>
          <cell r="D5084">
            <v>0.19</v>
          </cell>
          <cell r="E5084" t="str">
            <v>Quarterly</v>
          </cell>
          <cell r="F5084">
            <v>2004</v>
          </cell>
          <cell r="G5084">
            <v>0.76</v>
          </cell>
        </row>
        <row r="5085">
          <cell r="A5085" t="str">
            <v>EVRG</v>
          </cell>
          <cell r="B5085" t="str">
            <v>Evergy, Inc.</v>
          </cell>
          <cell r="C5085">
            <v>38237</v>
          </cell>
          <cell r="D5085">
            <v>0.19</v>
          </cell>
          <cell r="E5085" t="str">
            <v>Quarterly</v>
          </cell>
          <cell r="F5085">
            <v>2004</v>
          </cell>
          <cell r="G5085">
            <v>0.76</v>
          </cell>
        </row>
        <row r="5086">
          <cell r="A5086" t="str">
            <v>EVRG</v>
          </cell>
          <cell r="B5086" t="str">
            <v>Evergy, Inc.</v>
          </cell>
          <cell r="C5086">
            <v>38328</v>
          </cell>
          <cell r="D5086">
            <v>0.23</v>
          </cell>
          <cell r="E5086" t="str">
            <v>Quarterly</v>
          </cell>
          <cell r="F5086">
            <v>2004</v>
          </cell>
          <cell r="G5086">
            <v>0.92</v>
          </cell>
        </row>
        <row r="5087">
          <cell r="A5087" t="str">
            <v>EVRG</v>
          </cell>
          <cell r="B5087" t="str">
            <v>Evergy, Inc.</v>
          </cell>
          <cell r="C5087">
            <v>38418</v>
          </cell>
          <cell r="D5087">
            <v>0.23</v>
          </cell>
          <cell r="E5087" t="str">
            <v>Quarterly</v>
          </cell>
          <cell r="F5087">
            <v>2005</v>
          </cell>
          <cell r="G5087">
            <v>0.92</v>
          </cell>
        </row>
        <row r="5088">
          <cell r="A5088" t="str">
            <v>EVRG</v>
          </cell>
          <cell r="B5088" t="str">
            <v>Evergy, Inc.</v>
          </cell>
          <cell r="C5088">
            <v>38510</v>
          </cell>
          <cell r="D5088">
            <v>0.23</v>
          </cell>
          <cell r="E5088" t="str">
            <v>Quarterly</v>
          </cell>
          <cell r="F5088">
            <v>2005</v>
          </cell>
          <cell r="G5088">
            <v>0.92</v>
          </cell>
        </row>
        <row r="5089">
          <cell r="A5089" t="str">
            <v>EVRG</v>
          </cell>
          <cell r="B5089" t="str">
            <v>Evergy, Inc.</v>
          </cell>
          <cell r="C5089">
            <v>38602</v>
          </cell>
          <cell r="D5089">
            <v>0.23</v>
          </cell>
          <cell r="E5089" t="str">
            <v>Quarterly</v>
          </cell>
          <cell r="F5089">
            <v>2005</v>
          </cell>
          <cell r="G5089">
            <v>0.92</v>
          </cell>
        </row>
        <row r="5090">
          <cell r="A5090" t="str">
            <v>EVRG</v>
          </cell>
          <cell r="B5090" t="str">
            <v>Evergy, Inc.</v>
          </cell>
          <cell r="C5090">
            <v>38693</v>
          </cell>
          <cell r="D5090">
            <v>0.23</v>
          </cell>
          <cell r="E5090" t="str">
            <v>Quarterly</v>
          </cell>
          <cell r="F5090">
            <v>2005</v>
          </cell>
          <cell r="G5090">
            <v>0.92</v>
          </cell>
        </row>
        <row r="5091">
          <cell r="A5091" t="str">
            <v>EVRG</v>
          </cell>
          <cell r="B5091" t="str">
            <v>Evergy, Inc.</v>
          </cell>
          <cell r="C5091">
            <v>38783</v>
          </cell>
          <cell r="D5091">
            <v>0.25</v>
          </cell>
          <cell r="E5091" t="str">
            <v>Quarterly</v>
          </cell>
          <cell r="F5091">
            <v>2006</v>
          </cell>
          <cell r="G5091">
            <v>1</v>
          </cell>
        </row>
        <row r="5092">
          <cell r="A5092" t="str">
            <v>EVRG</v>
          </cell>
          <cell r="B5092" t="str">
            <v>Evergy, Inc.</v>
          </cell>
          <cell r="C5092">
            <v>38875</v>
          </cell>
          <cell r="D5092">
            <v>0.25</v>
          </cell>
          <cell r="E5092" t="str">
            <v>Quarterly</v>
          </cell>
          <cell r="F5092">
            <v>2006</v>
          </cell>
          <cell r="G5092">
            <v>1</v>
          </cell>
        </row>
        <row r="5093">
          <cell r="A5093" t="str">
            <v>EVRG</v>
          </cell>
          <cell r="B5093" t="str">
            <v>Evergy, Inc.</v>
          </cell>
          <cell r="C5093">
            <v>38966</v>
          </cell>
          <cell r="D5093">
            <v>0.25</v>
          </cell>
          <cell r="E5093" t="str">
            <v>Quarterly</v>
          </cell>
          <cell r="F5093">
            <v>2006</v>
          </cell>
          <cell r="G5093">
            <v>1</v>
          </cell>
        </row>
        <row r="5094">
          <cell r="A5094" t="str">
            <v>EVRG</v>
          </cell>
          <cell r="B5094" t="str">
            <v>Evergy, Inc.</v>
          </cell>
          <cell r="C5094">
            <v>39057</v>
          </cell>
          <cell r="D5094">
            <v>0.25</v>
          </cell>
          <cell r="E5094" t="str">
            <v>Quarterly</v>
          </cell>
          <cell r="F5094">
            <v>2006</v>
          </cell>
          <cell r="G5094">
            <v>1</v>
          </cell>
        </row>
        <row r="5095">
          <cell r="A5095" t="str">
            <v>EVRG</v>
          </cell>
          <cell r="B5095" t="str">
            <v>Evergy, Inc.</v>
          </cell>
          <cell r="C5095">
            <v>39148</v>
          </cell>
          <cell r="D5095">
            <v>0.27</v>
          </cell>
          <cell r="E5095" t="str">
            <v>Quarterly</v>
          </cell>
          <cell r="F5095">
            <v>2007</v>
          </cell>
          <cell r="G5095">
            <v>1.08</v>
          </cell>
        </row>
        <row r="5096">
          <cell r="A5096" t="str">
            <v>EVRG</v>
          </cell>
          <cell r="B5096" t="str">
            <v>Evergy, Inc.</v>
          </cell>
          <cell r="C5096">
            <v>39239</v>
          </cell>
          <cell r="D5096">
            <v>0.27</v>
          </cell>
          <cell r="E5096" t="str">
            <v>Quarterly</v>
          </cell>
          <cell r="F5096">
            <v>2007</v>
          </cell>
          <cell r="G5096">
            <v>1.08</v>
          </cell>
        </row>
        <row r="5097">
          <cell r="A5097" t="str">
            <v>EVRG</v>
          </cell>
          <cell r="B5097" t="str">
            <v>Evergy, Inc.</v>
          </cell>
          <cell r="C5097">
            <v>39330</v>
          </cell>
          <cell r="D5097">
            <v>0.27</v>
          </cell>
          <cell r="E5097" t="str">
            <v>Quarterly</v>
          </cell>
          <cell r="F5097">
            <v>2007</v>
          </cell>
          <cell r="G5097">
            <v>1.08</v>
          </cell>
        </row>
        <row r="5098">
          <cell r="A5098" t="str">
            <v>EVRG</v>
          </cell>
          <cell r="B5098" t="str">
            <v>Evergy, Inc.</v>
          </cell>
          <cell r="C5098">
            <v>39421</v>
          </cell>
          <cell r="D5098">
            <v>0.27</v>
          </cell>
          <cell r="E5098" t="str">
            <v>Quarterly</v>
          </cell>
          <cell r="F5098">
            <v>2007</v>
          </cell>
          <cell r="G5098">
            <v>1.08</v>
          </cell>
        </row>
        <row r="5099">
          <cell r="A5099" t="str">
            <v>EVRG</v>
          </cell>
          <cell r="B5099" t="str">
            <v>Evergy, Inc.</v>
          </cell>
          <cell r="C5099">
            <v>39512</v>
          </cell>
          <cell r="D5099">
            <v>0.28999999999999998</v>
          </cell>
          <cell r="E5099" t="str">
            <v>Quarterly</v>
          </cell>
          <cell r="F5099">
            <v>2008</v>
          </cell>
          <cell r="G5099">
            <v>1.1599999999999999</v>
          </cell>
        </row>
        <row r="5100">
          <cell r="A5100" t="str">
            <v>EVRG</v>
          </cell>
          <cell r="B5100" t="str">
            <v>Evergy, Inc.</v>
          </cell>
          <cell r="C5100">
            <v>39604</v>
          </cell>
          <cell r="D5100">
            <v>0.28999999999999998</v>
          </cell>
          <cell r="E5100" t="str">
            <v>Quarterly</v>
          </cell>
          <cell r="F5100">
            <v>2008</v>
          </cell>
          <cell r="G5100">
            <v>1.1599999999999999</v>
          </cell>
        </row>
        <row r="5101">
          <cell r="A5101" t="str">
            <v>EVRG</v>
          </cell>
          <cell r="B5101" t="str">
            <v>Evergy, Inc.</v>
          </cell>
          <cell r="C5101">
            <v>39696</v>
          </cell>
          <cell r="D5101">
            <v>0.28999999999999998</v>
          </cell>
          <cell r="E5101" t="str">
            <v>Quarterly</v>
          </cell>
          <cell r="F5101">
            <v>2008</v>
          </cell>
          <cell r="G5101">
            <v>1.1599999999999999</v>
          </cell>
        </row>
        <row r="5102">
          <cell r="A5102" t="str">
            <v>EVRG</v>
          </cell>
          <cell r="B5102" t="str">
            <v>Evergy, Inc.</v>
          </cell>
          <cell r="C5102">
            <v>39787</v>
          </cell>
          <cell r="D5102">
            <v>0.28999999999999998</v>
          </cell>
          <cell r="E5102" t="str">
            <v>Quarterly</v>
          </cell>
          <cell r="F5102">
            <v>2008</v>
          </cell>
          <cell r="G5102">
            <v>1.1599999999999999</v>
          </cell>
        </row>
        <row r="5103">
          <cell r="A5103" t="str">
            <v>EVRG</v>
          </cell>
          <cell r="B5103" t="str">
            <v>Evergy, Inc.</v>
          </cell>
          <cell r="C5103">
            <v>39877</v>
          </cell>
          <cell r="D5103">
            <v>0.3</v>
          </cell>
          <cell r="E5103" t="str">
            <v>Quarterly</v>
          </cell>
          <cell r="F5103">
            <v>2009</v>
          </cell>
          <cell r="G5103">
            <v>1.2</v>
          </cell>
        </row>
        <row r="5104">
          <cell r="A5104" t="str">
            <v>EVRG</v>
          </cell>
          <cell r="B5104" t="str">
            <v>Evergy, Inc.</v>
          </cell>
          <cell r="C5104">
            <v>39969</v>
          </cell>
          <cell r="D5104">
            <v>0.3</v>
          </cell>
          <cell r="E5104" t="str">
            <v>Quarterly</v>
          </cell>
          <cell r="F5104">
            <v>2009</v>
          </cell>
          <cell r="G5104">
            <v>1.2</v>
          </cell>
        </row>
        <row r="5105">
          <cell r="A5105" t="str">
            <v>EVRG</v>
          </cell>
          <cell r="B5105" t="str">
            <v>Evergy, Inc.</v>
          </cell>
          <cell r="C5105">
            <v>40060</v>
          </cell>
          <cell r="D5105">
            <v>0.3</v>
          </cell>
          <cell r="E5105" t="str">
            <v>Quarterly</v>
          </cell>
          <cell r="F5105">
            <v>2009</v>
          </cell>
          <cell r="G5105">
            <v>1.2</v>
          </cell>
        </row>
        <row r="5106">
          <cell r="A5106" t="str">
            <v>EVRG</v>
          </cell>
          <cell r="B5106" t="str">
            <v>Evergy, Inc.</v>
          </cell>
          <cell r="C5106">
            <v>40154</v>
          </cell>
          <cell r="D5106">
            <v>0.3</v>
          </cell>
          <cell r="E5106" t="str">
            <v>Quarterly</v>
          </cell>
          <cell r="F5106">
            <v>2009</v>
          </cell>
          <cell r="G5106">
            <v>1.2</v>
          </cell>
        </row>
        <row r="5107">
          <cell r="A5107" t="str">
            <v>EVRG</v>
          </cell>
          <cell r="B5107" t="str">
            <v>Evergy, Inc.</v>
          </cell>
          <cell r="C5107">
            <v>40242</v>
          </cell>
          <cell r="D5107">
            <v>0.31</v>
          </cell>
          <cell r="E5107" t="str">
            <v>Quarterly</v>
          </cell>
          <cell r="F5107">
            <v>2010</v>
          </cell>
          <cell r="G5107">
            <v>1.24</v>
          </cell>
        </row>
        <row r="5108">
          <cell r="A5108" t="str">
            <v>EVRG</v>
          </cell>
          <cell r="B5108" t="str">
            <v>Evergy, Inc.</v>
          </cell>
          <cell r="C5108">
            <v>40336</v>
          </cell>
          <cell r="D5108">
            <v>0.31</v>
          </cell>
          <cell r="E5108" t="str">
            <v>Quarterly</v>
          </cell>
          <cell r="F5108">
            <v>2010</v>
          </cell>
          <cell r="G5108">
            <v>1.24</v>
          </cell>
        </row>
        <row r="5109">
          <cell r="A5109" t="str">
            <v>EVRG</v>
          </cell>
          <cell r="B5109" t="str">
            <v>Evergy, Inc.</v>
          </cell>
          <cell r="C5109">
            <v>40428</v>
          </cell>
          <cell r="D5109">
            <v>0.31</v>
          </cell>
          <cell r="E5109" t="str">
            <v>Quarterly</v>
          </cell>
          <cell r="F5109">
            <v>2010</v>
          </cell>
          <cell r="G5109">
            <v>1.24</v>
          </cell>
        </row>
        <row r="5110">
          <cell r="A5110" t="str">
            <v>EVRG</v>
          </cell>
          <cell r="B5110" t="str">
            <v>Evergy, Inc.</v>
          </cell>
          <cell r="C5110">
            <v>40519</v>
          </cell>
          <cell r="D5110">
            <v>0.31</v>
          </cell>
          <cell r="E5110" t="str">
            <v>Quarterly</v>
          </cell>
          <cell r="F5110">
            <v>2010</v>
          </cell>
          <cell r="G5110">
            <v>1.24</v>
          </cell>
        </row>
        <row r="5111">
          <cell r="A5111" t="str">
            <v>EVRG</v>
          </cell>
          <cell r="B5111" t="str">
            <v>Evergy, Inc.</v>
          </cell>
          <cell r="C5111">
            <v>40609</v>
          </cell>
          <cell r="D5111">
            <v>0.32</v>
          </cell>
          <cell r="E5111" t="str">
            <v>Quarterly</v>
          </cell>
          <cell r="F5111">
            <v>2011</v>
          </cell>
          <cell r="G5111">
            <v>1.28</v>
          </cell>
        </row>
        <row r="5112">
          <cell r="A5112" t="str">
            <v>EVRG</v>
          </cell>
          <cell r="B5112" t="str">
            <v>Evergy, Inc.</v>
          </cell>
          <cell r="C5112">
            <v>40701</v>
          </cell>
          <cell r="D5112">
            <v>0.32</v>
          </cell>
          <cell r="E5112" t="str">
            <v>Quarterly</v>
          </cell>
          <cell r="F5112">
            <v>2011</v>
          </cell>
          <cell r="G5112">
            <v>1.28</v>
          </cell>
        </row>
        <row r="5113">
          <cell r="A5113" t="str">
            <v>EVRG</v>
          </cell>
          <cell r="B5113" t="str">
            <v>Evergy, Inc.</v>
          </cell>
          <cell r="C5113">
            <v>40793</v>
          </cell>
          <cell r="D5113">
            <v>0.32</v>
          </cell>
          <cell r="E5113" t="str">
            <v>Quarterly</v>
          </cell>
          <cell r="F5113">
            <v>2011</v>
          </cell>
          <cell r="G5113">
            <v>1.28</v>
          </cell>
        </row>
        <row r="5114">
          <cell r="A5114" t="str">
            <v>EVRG</v>
          </cell>
          <cell r="B5114" t="str">
            <v>Evergy, Inc.</v>
          </cell>
          <cell r="C5114">
            <v>40884</v>
          </cell>
          <cell r="D5114">
            <v>0.32</v>
          </cell>
          <cell r="E5114" t="str">
            <v>Quarterly</v>
          </cell>
          <cell r="F5114">
            <v>2011</v>
          </cell>
          <cell r="G5114">
            <v>1.28</v>
          </cell>
        </row>
        <row r="5115">
          <cell r="A5115" t="str">
            <v>EVRG</v>
          </cell>
          <cell r="B5115" t="str">
            <v>Evergy, Inc.</v>
          </cell>
          <cell r="C5115">
            <v>40975</v>
          </cell>
          <cell r="D5115">
            <v>0.33</v>
          </cell>
          <cell r="E5115" t="str">
            <v>Quarterly</v>
          </cell>
          <cell r="F5115">
            <v>2012</v>
          </cell>
          <cell r="G5115">
            <v>1.32</v>
          </cell>
        </row>
        <row r="5116">
          <cell r="A5116" t="str">
            <v>EVRG</v>
          </cell>
          <cell r="B5116" t="str">
            <v>Evergy, Inc.</v>
          </cell>
          <cell r="C5116">
            <v>41066</v>
          </cell>
          <cell r="D5116">
            <v>0.33</v>
          </cell>
          <cell r="E5116" t="str">
            <v>Quarterly</v>
          </cell>
          <cell r="F5116">
            <v>2012</v>
          </cell>
          <cell r="G5116">
            <v>1.32</v>
          </cell>
        </row>
        <row r="5117">
          <cell r="A5117" t="str">
            <v>EVRG</v>
          </cell>
          <cell r="B5117" t="str">
            <v>Evergy, Inc.</v>
          </cell>
          <cell r="C5117">
            <v>41157</v>
          </cell>
          <cell r="D5117">
            <v>0.33</v>
          </cell>
          <cell r="E5117" t="str">
            <v>Quarterly</v>
          </cell>
          <cell r="F5117">
            <v>2012</v>
          </cell>
          <cell r="G5117">
            <v>1.32</v>
          </cell>
        </row>
        <row r="5118">
          <cell r="A5118" t="str">
            <v>EVRG</v>
          </cell>
          <cell r="B5118" t="str">
            <v>Evergy, Inc.</v>
          </cell>
          <cell r="C5118">
            <v>41248</v>
          </cell>
          <cell r="D5118">
            <v>0.33</v>
          </cell>
          <cell r="E5118" t="str">
            <v>Quarterly</v>
          </cell>
          <cell r="F5118">
            <v>2012</v>
          </cell>
          <cell r="G5118">
            <v>1.32</v>
          </cell>
        </row>
        <row r="5119">
          <cell r="A5119" t="str">
            <v>EVRG</v>
          </cell>
          <cell r="B5119" t="str">
            <v>Evergy, Inc.</v>
          </cell>
          <cell r="C5119">
            <v>41340</v>
          </cell>
          <cell r="D5119">
            <v>0.34</v>
          </cell>
          <cell r="E5119" t="str">
            <v>Quarterly</v>
          </cell>
          <cell r="F5119">
            <v>2013</v>
          </cell>
          <cell r="G5119">
            <v>1.36</v>
          </cell>
        </row>
        <row r="5120">
          <cell r="A5120" t="str">
            <v>EVRG</v>
          </cell>
          <cell r="B5120" t="str">
            <v>Evergy, Inc.</v>
          </cell>
          <cell r="C5120">
            <v>41430</v>
          </cell>
          <cell r="D5120">
            <v>0.34</v>
          </cell>
          <cell r="E5120" t="str">
            <v>Quarterly</v>
          </cell>
          <cell r="F5120">
            <v>2013</v>
          </cell>
          <cell r="G5120">
            <v>1.36</v>
          </cell>
        </row>
        <row r="5121">
          <cell r="A5121" t="str">
            <v>EVRG</v>
          </cell>
          <cell r="B5121" t="str">
            <v>Evergy, Inc.</v>
          </cell>
          <cell r="C5121">
            <v>41522</v>
          </cell>
          <cell r="D5121">
            <v>0.34</v>
          </cell>
          <cell r="E5121" t="str">
            <v>Quarterly</v>
          </cell>
          <cell r="F5121">
            <v>2013</v>
          </cell>
          <cell r="G5121">
            <v>1.36</v>
          </cell>
        </row>
        <row r="5122">
          <cell r="A5122" t="str">
            <v>EVRG</v>
          </cell>
          <cell r="B5122" t="str">
            <v>Evergy, Inc.</v>
          </cell>
          <cell r="C5122">
            <v>41613</v>
          </cell>
          <cell r="D5122">
            <v>0.34</v>
          </cell>
          <cell r="E5122" t="str">
            <v>Quarterly</v>
          </cell>
          <cell r="F5122">
            <v>2013</v>
          </cell>
          <cell r="G5122">
            <v>1.36</v>
          </cell>
        </row>
        <row r="5123">
          <cell r="A5123" t="str">
            <v>EVRG</v>
          </cell>
          <cell r="B5123" t="str">
            <v>Evergy, Inc.</v>
          </cell>
          <cell r="C5123">
            <v>41704</v>
          </cell>
          <cell r="D5123">
            <v>0.35</v>
          </cell>
          <cell r="E5123" t="str">
            <v>Quarterly</v>
          </cell>
          <cell r="F5123">
            <v>2014</v>
          </cell>
          <cell r="G5123">
            <v>1.4</v>
          </cell>
        </row>
        <row r="5124">
          <cell r="A5124" t="str">
            <v>EVRG</v>
          </cell>
          <cell r="B5124" t="str">
            <v>Evergy, Inc.</v>
          </cell>
          <cell r="C5124">
            <v>41795</v>
          </cell>
          <cell r="D5124">
            <v>0.35</v>
          </cell>
          <cell r="E5124" t="str">
            <v>Quarterly</v>
          </cell>
          <cell r="F5124">
            <v>2014</v>
          </cell>
          <cell r="G5124">
            <v>1.4</v>
          </cell>
        </row>
        <row r="5125">
          <cell r="A5125" t="str">
            <v>EVRG</v>
          </cell>
          <cell r="B5125" t="str">
            <v>Evergy, Inc.</v>
          </cell>
          <cell r="C5125">
            <v>41887</v>
          </cell>
          <cell r="D5125">
            <v>0.35</v>
          </cell>
          <cell r="E5125" t="str">
            <v>Quarterly</v>
          </cell>
          <cell r="F5125">
            <v>2014</v>
          </cell>
          <cell r="G5125">
            <v>1.4</v>
          </cell>
        </row>
        <row r="5126">
          <cell r="A5126" t="str">
            <v>EVRG</v>
          </cell>
          <cell r="B5126" t="str">
            <v>Evergy, Inc.</v>
          </cell>
          <cell r="C5126">
            <v>41978</v>
          </cell>
          <cell r="D5126">
            <v>0.35</v>
          </cell>
          <cell r="E5126" t="str">
            <v>Quarterly</v>
          </cell>
          <cell r="F5126">
            <v>2014</v>
          </cell>
          <cell r="G5126">
            <v>1.4</v>
          </cell>
        </row>
        <row r="5127">
          <cell r="A5127" t="str">
            <v>EVRG</v>
          </cell>
          <cell r="B5127" t="str">
            <v>Evergy, Inc.</v>
          </cell>
          <cell r="C5127">
            <v>42068</v>
          </cell>
          <cell r="D5127">
            <v>0.36</v>
          </cell>
          <cell r="E5127" t="str">
            <v>Quarterly</v>
          </cell>
          <cell r="F5127">
            <v>2015</v>
          </cell>
          <cell r="G5127">
            <v>1.44</v>
          </cell>
        </row>
        <row r="5128">
          <cell r="A5128" t="str">
            <v>EVRG</v>
          </cell>
          <cell r="B5128" t="str">
            <v>Evergy, Inc.</v>
          </cell>
          <cell r="C5128">
            <v>42160</v>
          </cell>
          <cell r="D5128">
            <v>0.36</v>
          </cell>
          <cell r="E5128" t="str">
            <v>Quarterly</v>
          </cell>
          <cell r="F5128">
            <v>2015</v>
          </cell>
          <cell r="G5128">
            <v>1.44</v>
          </cell>
        </row>
        <row r="5129">
          <cell r="A5129" t="str">
            <v>EVRG</v>
          </cell>
          <cell r="B5129" t="str">
            <v>Evergy, Inc.</v>
          </cell>
          <cell r="C5129">
            <v>42251</v>
          </cell>
          <cell r="D5129">
            <v>0.36</v>
          </cell>
          <cell r="E5129" t="str">
            <v>Quarterly</v>
          </cell>
          <cell r="F5129">
            <v>2015</v>
          </cell>
          <cell r="G5129">
            <v>1.44</v>
          </cell>
        </row>
        <row r="5130">
          <cell r="A5130" t="str">
            <v>EVRG</v>
          </cell>
          <cell r="B5130" t="str">
            <v>Evergy, Inc.</v>
          </cell>
          <cell r="C5130">
            <v>42345</v>
          </cell>
          <cell r="D5130">
            <v>0.36</v>
          </cell>
          <cell r="E5130" t="str">
            <v>Quarterly</v>
          </cell>
          <cell r="F5130">
            <v>2015</v>
          </cell>
          <cell r="G5130">
            <v>1.44</v>
          </cell>
        </row>
        <row r="5131">
          <cell r="A5131" t="str">
            <v>EVRG</v>
          </cell>
          <cell r="B5131" t="str">
            <v>Evergy, Inc.</v>
          </cell>
          <cell r="C5131">
            <v>42436</v>
          </cell>
          <cell r="D5131">
            <v>0.38</v>
          </cell>
          <cell r="E5131" t="str">
            <v>Quarterly</v>
          </cell>
          <cell r="F5131">
            <v>2016</v>
          </cell>
          <cell r="G5131">
            <v>1.52</v>
          </cell>
        </row>
        <row r="5132">
          <cell r="A5132" t="str">
            <v>EVRG</v>
          </cell>
          <cell r="B5132" t="str">
            <v>Evergy, Inc.</v>
          </cell>
          <cell r="C5132">
            <v>42528</v>
          </cell>
          <cell r="D5132">
            <v>0.38</v>
          </cell>
          <cell r="E5132" t="str">
            <v>Quarterly</v>
          </cell>
          <cell r="F5132">
            <v>2016</v>
          </cell>
          <cell r="G5132">
            <v>1.52</v>
          </cell>
        </row>
        <row r="5133">
          <cell r="A5133" t="str">
            <v>EVRG</v>
          </cell>
          <cell r="B5133" t="str">
            <v>Evergy, Inc.</v>
          </cell>
          <cell r="C5133">
            <v>42620</v>
          </cell>
          <cell r="D5133">
            <v>0.38</v>
          </cell>
          <cell r="E5133" t="str">
            <v>Quarterly</v>
          </cell>
          <cell r="F5133">
            <v>2016</v>
          </cell>
          <cell r="G5133">
            <v>1.52</v>
          </cell>
        </row>
        <row r="5134">
          <cell r="A5134" t="str">
            <v>EVRG</v>
          </cell>
          <cell r="B5134" t="str">
            <v>Evergy, Inc.</v>
          </cell>
          <cell r="C5134">
            <v>42711</v>
          </cell>
          <cell r="D5134">
            <v>0.38</v>
          </cell>
          <cell r="E5134" t="str">
            <v>Quarterly</v>
          </cell>
          <cell r="F5134">
            <v>2016</v>
          </cell>
          <cell r="G5134">
            <v>1.52</v>
          </cell>
        </row>
        <row r="5135">
          <cell r="A5135" t="str">
            <v>EVRG</v>
          </cell>
          <cell r="B5135" t="str">
            <v>Evergy, Inc.</v>
          </cell>
          <cell r="C5135">
            <v>42801</v>
          </cell>
          <cell r="D5135">
            <v>0.4</v>
          </cell>
          <cell r="E5135" t="str">
            <v>Quarterly</v>
          </cell>
          <cell r="F5135">
            <v>2017</v>
          </cell>
          <cell r="G5135">
            <v>1.6</v>
          </cell>
        </row>
        <row r="5136">
          <cell r="A5136" t="str">
            <v>EVRG</v>
          </cell>
          <cell r="B5136" t="str">
            <v>Evergy, Inc.</v>
          </cell>
          <cell r="C5136">
            <v>42893</v>
          </cell>
          <cell r="D5136">
            <v>0.4</v>
          </cell>
          <cell r="E5136" t="str">
            <v>Quarterly</v>
          </cell>
          <cell r="F5136">
            <v>2017</v>
          </cell>
          <cell r="G5136">
            <v>1.6</v>
          </cell>
        </row>
        <row r="5137">
          <cell r="A5137" t="str">
            <v>EVRG</v>
          </cell>
          <cell r="B5137" t="str">
            <v>Evergy, Inc.</v>
          </cell>
          <cell r="C5137">
            <v>42985</v>
          </cell>
          <cell r="D5137">
            <v>0.4</v>
          </cell>
          <cell r="E5137" t="str">
            <v>Quarterly</v>
          </cell>
          <cell r="F5137">
            <v>2017</v>
          </cell>
          <cell r="G5137">
            <v>1.6</v>
          </cell>
        </row>
        <row r="5138">
          <cell r="A5138" t="str">
            <v>EVRG</v>
          </cell>
          <cell r="B5138" t="str">
            <v>Evergy, Inc.</v>
          </cell>
          <cell r="C5138">
            <v>43076</v>
          </cell>
          <cell r="D5138">
            <v>0.4</v>
          </cell>
          <cell r="E5138" t="str">
            <v>Quarterly</v>
          </cell>
          <cell r="F5138">
            <v>2017</v>
          </cell>
          <cell r="G5138">
            <v>1.6</v>
          </cell>
        </row>
        <row r="5139">
          <cell r="A5139" t="str">
            <v>EVRG</v>
          </cell>
          <cell r="B5139" t="str">
            <v>Evergy, Inc.</v>
          </cell>
          <cell r="C5139">
            <v>43167</v>
          </cell>
          <cell r="D5139">
            <v>0.4</v>
          </cell>
          <cell r="E5139" t="str">
            <v>Quarterly</v>
          </cell>
          <cell r="F5139">
            <v>2018</v>
          </cell>
          <cell r="G5139">
            <v>1.6</v>
          </cell>
        </row>
        <row r="5140">
          <cell r="A5140" t="str">
            <v>EVRG</v>
          </cell>
          <cell r="B5140" t="str">
            <v>Evergy, Inc.</v>
          </cell>
          <cell r="C5140">
            <v>43249</v>
          </cell>
          <cell r="D5140">
            <v>0.4</v>
          </cell>
          <cell r="E5140" t="str">
            <v>Quarterly</v>
          </cell>
          <cell r="F5140">
            <v>2018</v>
          </cell>
          <cell r="G5140">
            <v>1.6</v>
          </cell>
        </row>
        <row r="5141">
          <cell r="A5141" t="str">
            <v>EVRG</v>
          </cell>
          <cell r="B5141" t="str">
            <v>Evergy, Inc.</v>
          </cell>
          <cell r="C5141">
            <v>43340</v>
          </cell>
          <cell r="D5141">
            <v>0.46</v>
          </cell>
          <cell r="E5141" t="str">
            <v>Quarterly</v>
          </cell>
          <cell r="F5141">
            <v>2018</v>
          </cell>
          <cell r="G5141">
            <v>1.84</v>
          </cell>
        </row>
        <row r="5142">
          <cell r="A5142" t="str">
            <v>EVRG</v>
          </cell>
          <cell r="B5142" t="str">
            <v>Evergy, Inc.</v>
          </cell>
          <cell r="C5142">
            <v>43432</v>
          </cell>
          <cell r="D5142">
            <v>0.47499999999999998</v>
          </cell>
          <cell r="E5142" t="str">
            <v>Quarterly</v>
          </cell>
          <cell r="F5142">
            <v>2018</v>
          </cell>
          <cell r="G5142">
            <v>1.9</v>
          </cell>
        </row>
        <row r="5143">
          <cell r="A5143" t="str">
            <v>EVRG</v>
          </cell>
          <cell r="B5143" t="str">
            <v>Evergy, Inc.</v>
          </cell>
          <cell r="C5143">
            <v>43525</v>
          </cell>
          <cell r="D5143">
            <v>0.47499999999999998</v>
          </cell>
          <cell r="E5143" t="str">
            <v>Quarterly</v>
          </cell>
          <cell r="F5143">
            <v>2019</v>
          </cell>
          <cell r="G5143">
            <v>1.9</v>
          </cell>
        </row>
        <row r="5144">
          <cell r="A5144" t="str">
            <v>EVRG</v>
          </cell>
          <cell r="B5144" t="str">
            <v>Evergy, Inc.</v>
          </cell>
          <cell r="C5144">
            <v>43614</v>
          </cell>
          <cell r="D5144">
            <v>0.47499999999999998</v>
          </cell>
          <cell r="E5144" t="str">
            <v>Quarterly</v>
          </cell>
          <cell r="F5144">
            <v>2019</v>
          </cell>
          <cell r="G5144">
            <v>1.9</v>
          </cell>
        </row>
        <row r="5145">
          <cell r="A5145" t="str">
            <v>EVRG</v>
          </cell>
          <cell r="B5145" t="str">
            <v>Evergy, Inc.</v>
          </cell>
          <cell r="C5145">
            <v>43706</v>
          </cell>
          <cell r="D5145">
            <v>0.47499999999999998</v>
          </cell>
          <cell r="E5145" t="str">
            <v>Quarterly</v>
          </cell>
          <cell r="F5145">
            <v>2019</v>
          </cell>
          <cell r="G5145">
            <v>1.9</v>
          </cell>
        </row>
        <row r="5146">
          <cell r="A5146" t="str">
            <v>EVRG</v>
          </cell>
          <cell r="B5146" t="str">
            <v>Evergy, Inc.</v>
          </cell>
          <cell r="C5146">
            <v>43795</v>
          </cell>
          <cell r="D5146">
            <v>0.505</v>
          </cell>
          <cell r="E5146" t="str">
            <v>Quarterly</v>
          </cell>
          <cell r="F5146">
            <v>2019</v>
          </cell>
          <cell r="G5146">
            <v>2.02</v>
          </cell>
        </row>
        <row r="5147">
          <cell r="A5147" t="str">
            <v>EVRG</v>
          </cell>
          <cell r="B5147" t="str">
            <v>Evergy, Inc.</v>
          </cell>
          <cell r="C5147">
            <v>43896</v>
          </cell>
          <cell r="D5147">
            <v>0.505</v>
          </cell>
          <cell r="E5147" t="str">
            <v>Quarterly</v>
          </cell>
          <cell r="F5147">
            <v>2020</v>
          </cell>
          <cell r="G5147">
            <v>2.02</v>
          </cell>
        </row>
        <row r="5148">
          <cell r="A5148" t="str">
            <v>ES</v>
          </cell>
          <cell r="B5148" t="str">
            <v>Eversource Energy</v>
          </cell>
          <cell r="C5148">
            <v>32927</v>
          </cell>
          <cell r="D5148">
            <v>0.44</v>
          </cell>
          <cell r="E5148" t="str">
            <v>Quarterly</v>
          </cell>
          <cell r="F5148">
            <v>1990</v>
          </cell>
          <cell r="G5148">
            <v>1.76</v>
          </cell>
        </row>
        <row r="5149">
          <cell r="A5149" t="str">
            <v>ES</v>
          </cell>
          <cell r="B5149" t="str">
            <v>Eversource Energy</v>
          </cell>
          <cell r="C5149">
            <v>33018</v>
          </cell>
          <cell r="D5149">
            <v>0.44</v>
          </cell>
          <cell r="E5149" t="str">
            <v>Quarterly</v>
          </cell>
          <cell r="F5149">
            <v>1990</v>
          </cell>
          <cell r="G5149">
            <v>1.76</v>
          </cell>
        </row>
        <row r="5150">
          <cell r="A5150" t="str">
            <v>ES</v>
          </cell>
          <cell r="B5150" t="str">
            <v>Eversource Energy</v>
          </cell>
          <cell r="C5150">
            <v>33112</v>
          </cell>
          <cell r="D5150">
            <v>0.44</v>
          </cell>
          <cell r="E5150" t="str">
            <v>Quarterly</v>
          </cell>
          <cell r="F5150">
            <v>1990</v>
          </cell>
          <cell r="G5150">
            <v>1.76</v>
          </cell>
        </row>
        <row r="5151">
          <cell r="A5151" t="str">
            <v>ES</v>
          </cell>
          <cell r="B5151" t="str">
            <v>Eversource Energy</v>
          </cell>
          <cell r="C5151">
            <v>33203</v>
          </cell>
          <cell r="D5151">
            <v>0.44</v>
          </cell>
          <cell r="E5151" t="str">
            <v>Quarterly</v>
          </cell>
          <cell r="F5151">
            <v>1990</v>
          </cell>
          <cell r="G5151">
            <v>1.76</v>
          </cell>
        </row>
        <row r="5152">
          <cell r="A5152" t="str">
            <v>ES</v>
          </cell>
          <cell r="B5152" t="str">
            <v>Eversource Energy</v>
          </cell>
          <cell r="C5152">
            <v>33294</v>
          </cell>
          <cell r="D5152">
            <v>0.44</v>
          </cell>
          <cell r="E5152" t="str">
            <v>Quarterly</v>
          </cell>
          <cell r="F5152">
            <v>1991</v>
          </cell>
          <cell r="G5152">
            <v>1.76</v>
          </cell>
        </row>
        <row r="5153">
          <cell r="A5153" t="str">
            <v>ES</v>
          </cell>
          <cell r="B5153" t="str">
            <v>Eversource Energy</v>
          </cell>
          <cell r="C5153">
            <v>33382</v>
          </cell>
          <cell r="D5153">
            <v>0.44</v>
          </cell>
          <cell r="E5153" t="str">
            <v>Quarterly</v>
          </cell>
          <cell r="F5153">
            <v>1991</v>
          </cell>
          <cell r="G5153">
            <v>1.76</v>
          </cell>
        </row>
        <row r="5154">
          <cell r="A5154" t="str">
            <v>ES</v>
          </cell>
          <cell r="B5154" t="str">
            <v>Eversource Energy</v>
          </cell>
          <cell r="C5154">
            <v>33476</v>
          </cell>
          <cell r="D5154">
            <v>0.44</v>
          </cell>
          <cell r="E5154" t="str">
            <v>Quarterly</v>
          </cell>
          <cell r="F5154">
            <v>1991</v>
          </cell>
          <cell r="G5154">
            <v>1.76</v>
          </cell>
        </row>
        <row r="5155">
          <cell r="A5155" t="str">
            <v>ES</v>
          </cell>
          <cell r="B5155" t="str">
            <v>Eversource Energy</v>
          </cell>
          <cell r="C5155">
            <v>33564</v>
          </cell>
          <cell r="D5155">
            <v>0.44</v>
          </cell>
          <cell r="E5155" t="str">
            <v>Quarterly</v>
          </cell>
          <cell r="F5155">
            <v>1991</v>
          </cell>
          <cell r="G5155">
            <v>1.76</v>
          </cell>
        </row>
        <row r="5156">
          <cell r="A5156" t="str">
            <v>ES</v>
          </cell>
          <cell r="B5156" t="str">
            <v>Eversource Energy</v>
          </cell>
          <cell r="C5156">
            <v>33658</v>
          </cell>
          <cell r="D5156">
            <v>0.44</v>
          </cell>
          <cell r="E5156" t="str">
            <v>Quarterly</v>
          </cell>
          <cell r="F5156">
            <v>1992</v>
          </cell>
          <cell r="G5156">
            <v>1.76</v>
          </cell>
        </row>
        <row r="5157">
          <cell r="A5157" t="str">
            <v>ES</v>
          </cell>
          <cell r="B5157" t="str">
            <v>Eversource Energy</v>
          </cell>
          <cell r="C5157">
            <v>33750</v>
          </cell>
          <cell r="D5157">
            <v>0.44</v>
          </cell>
          <cell r="E5157" t="str">
            <v>Quarterly</v>
          </cell>
          <cell r="F5157">
            <v>1992</v>
          </cell>
          <cell r="G5157">
            <v>1.76</v>
          </cell>
        </row>
        <row r="5158">
          <cell r="A5158" t="str">
            <v>ES</v>
          </cell>
          <cell r="B5158" t="str">
            <v>Eversource Energy</v>
          </cell>
          <cell r="C5158">
            <v>33842</v>
          </cell>
          <cell r="D5158">
            <v>0.44</v>
          </cell>
          <cell r="E5158" t="str">
            <v>Quarterly</v>
          </cell>
          <cell r="F5158">
            <v>1992</v>
          </cell>
          <cell r="G5158">
            <v>1.76</v>
          </cell>
        </row>
        <row r="5159">
          <cell r="A5159" t="str">
            <v>ES</v>
          </cell>
          <cell r="B5159" t="str">
            <v>Eversource Energy</v>
          </cell>
          <cell r="C5159">
            <v>33932</v>
          </cell>
          <cell r="D5159">
            <v>0.44</v>
          </cell>
          <cell r="E5159" t="str">
            <v>Quarterly</v>
          </cell>
          <cell r="F5159">
            <v>1992</v>
          </cell>
          <cell r="G5159">
            <v>1.76</v>
          </cell>
        </row>
        <row r="5160">
          <cell r="A5160" t="str">
            <v>ES</v>
          </cell>
          <cell r="B5160" t="str">
            <v>Eversource Energy</v>
          </cell>
          <cell r="C5160">
            <v>34023</v>
          </cell>
          <cell r="D5160">
            <v>0.44</v>
          </cell>
          <cell r="E5160" t="str">
            <v>Quarterly</v>
          </cell>
          <cell r="F5160">
            <v>1993</v>
          </cell>
          <cell r="G5160">
            <v>1.76</v>
          </cell>
        </row>
        <row r="5161">
          <cell r="A5161" t="str">
            <v>ES</v>
          </cell>
          <cell r="B5161" t="str">
            <v>Eversource Energy</v>
          </cell>
          <cell r="C5161">
            <v>34114</v>
          </cell>
          <cell r="D5161">
            <v>0.44</v>
          </cell>
          <cell r="E5161" t="str">
            <v>Quarterly</v>
          </cell>
          <cell r="F5161">
            <v>1993</v>
          </cell>
          <cell r="G5161">
            <v>1.76</v>
          </cell>
        </row>
        <row r="5162">
          <cell r="A5162" t="str">
            <v>ES</v>
          </cell>
          <cell r="B5162" t="str">
            <v>Eversource Energy</v>
          </cell>
          <cell r="C5162">
            <v>34207</v>
          </cell>
          <cell r="D5162">
            <v>0.44</v>
          </cell>
          <cell r="E5162" t="str">
            <v>Quarterly</v>
          </cell>
          <cell r="F5162">
            <v>1993</v>
          </cell>
          <cell r="G5162">
            <v>1.76</v>
          </cell>
        </row>
        <row r="5163">
          <cell r="A5163" t="str">
            <v>ES</v>
          </cell>
          <cell r="B5163" t="str">
            <v>Eversource Energy</v>
          </cell>
          <cell r="C5163">
            <v>34297</v>
          </cell>
          <cell r="D5163">
            <v>0.44</v>
          </cell>
          <cell r="E5163" t="str">
            <v>Quarterly</v>
          </cell>
          <cell r="F5163">
            <v>1993</v>
          </cell>
          <cell r="G5163">
            <v>1.76</v>
          </cell>
        </row>
        <row r="5164">
          <cell r="A5164" t="str">
            <v>ES</v>
          </cell>
          <cell r="B5164" t="str">
            <v>Eversource Energy</v>
          </cell>
          <cell r="C5164">
            <v>34388</v>
          </cell>
          <cell r="D5164">
            <v>0.44</v>
          </cell>
          <cell r="E5164" t="str">
            <v>Quarterly</v>
          </cell>
          <cell r="F5164">
            <v>1994</v>
          </cell>
          <cell r="G5164">
            <v>1.76</v>
          </cell>
        </row>
        <row r="5165">
          <cell r="A5165" t="str">
            <v>ES</v>
          </cell>
          <cell r="B5165" t="str">
            <v>Eversource Energy</v>
          </cell>
          <cell r="C5165">
            <v>34479</v>
          </cell>
          <cell r="D5165">
            <v>0.44</v>
          </cell>
          <cell r="E5165" t="str">
            <v>Quarterly</v>
          </cell>
          <cell r="F5165">
            <v>1994</v>
          </cell>
          <cell r="G5165">
            <v>1.76</v>
          </cell>
        </row>
        <row r="5166">
          <cell r="A5166" t="str">
            <v>ES</v>
          </cell>
          <cell r="B5166" t="str">
            <v>Eversource Energy</v>
          </cell>
          <cell r="C5166">
            <v>34572</v>
          </cell>
          <cell r="D5166">
            <v>0.44</v>
          </cell>
          <cell r="E5166" t="str">
            <v>Quarterly</v>
          </cell>
          <cell r="F5166">
            <v>1994</v>
          </cell>
          <cell r="G5166">
            <v>1.76</v>
          </cell>
        </row>
        <row r="5167">
          <cell r="A5167" t="str">
            <v>ES</v>
          </cell>
          <cell r="B5167" t="str">
            <v>Eversource Energy</v>
          </cell>
          <cell r="C5167">
            <v>34663</v>
          </cell>
          <cell r="D5167">
            <v>0.44</v>
          </cell>
          <cell r="E5167" t="str">
            <v>Quarterly</v>
          </cell>
          <cell r="F5167">
            <v>1994</v>
          </cell>
          <cell r="G5167">
            <v>1.76</v>
          </cell>
        </row>
        <row r="5168">
          <cell r="A5168" t="str">
            <v>ES</v>
          </cell>
          <cell r="B5168" t="str">
            <v>Eversource Energy</v>
          </cell>
          <cell r="C5168">
            <v>34753</v>
          </cell>
          <cell r="D5168">
            <v>0.44</v>
          </cell>
          <cell r="E5168" t="str">
            <v>Quarterly</v>
          </cell>
          <cell r="F5168">
            <v>1995</v>
          </cell>
          <cell r="G5168">
            <v>1.76</v>
          </cell>
        </row>
        <row r="5169">
          <cell r="A5169" t="str">
            <v>ES</v>
          </cell>
          <cell r="B5169" t="str">
            <v>Eversource Energy</v>
          </cell>
          <cell r="C5169">
            <v>34844</v>
          </cell>
          <cell r="D5169">
            <v>0.44</v>
          </cell>
          <cell r="E5169" t="str">
            <v>Quarterly</v>
          </cell>
          <cell r="F5169">
            <v>1995</v>
          </cell>
          <cell r="G5169">
            <v>1.76</v>
          </cell>
        </row>
        <row r="5170">
          <cell r="A5170" t="str">
            <v>ES</v>
          </cell>
          <cell r="B5170" t="str">
            <v>Eversource Energy</v>
          </cell>
          <cell r="C5170">
            <v>34941</v>
          </cell>
          <cell r="D5170">
            <v>0.44</v>
          </cell>
          <cell r="E5170" t="str">
            <v>Quarterly</v>
          </cell>
          <cell r="F5170">
            <v>1995</v>
          </cell>
          <cell r="G5170">
            <v>1.76</v>
          </cell>
        </row>
        <row r="5171">
          <cell r="A5171" t="str">
            <v>ES</v>
          </cell>
          <cell r="B5171" t="str">
            <v>Eversource Energy</v>
          </cell>
          <cell r="C5171">
            <v>35032</v>
          </cell>
          <cell r="D5171">
            <v>0.44</v>
          </cell>
          <cell r="E5171" t="str">
            <v>Quarterly</v>
          </cell>
          <cell r="F5171">
            <v>1995</v>
          </cell>
          <cell r="G5171">
            <v>1.76</v>
          </cell>
        </row>
        <row r="5172">
          <cell r="A5172" t="str">
            <v>ES</v>
          </cell>
          <cell r="B5172" t="str">
            <v>Eversource Energy</v>
          </cell>
          <cell r="C5172">
            <v>35123</v>
          </cell>
          <cell r="D5172">
            <v>0.44</v>
          </cell>
          <cell r="E5172" t="str">
            <v>Quarterly</v>
          </cell>
          <cell r="F5172">
            <v>1996</v>
          </cell>
          <cell r="G5172">
            <v>1.76</v>
          </cell>
        </row>
        <row r="5173">
          <cell r="A5173" t="str">
            <v>ES</v>
          </cell>
          <cell r="B5173" t="str">
            <v>Eversource Energy</v>
          </cell>
          <cell r="C5173">
            <v>35214</v>
          </cell>
          <cell r="D5173">
            <v>0.44</v>
          </cell>
          <cell r="E5173" t="str">
            <v>Quarterly</v>
          </cell>
          <cell r="F5173">
            <v>1996</v>
          </cell>
          <cell r="G5173">
            <v>1.76</v>
          </cell>
        </row>
        <row r="5174">
          <cell r="A5174" t="str">
            <v>ES</v>
          </cell>
          <cell r="B5174" t="str">
            <v>Eversource Energy</v>
          </cell>
          <cell r="C5174">
            <v>35305</v>
          </cell>
          <cell r="D5174">
            <v>0.25</v>
          </cell>
          <cell r="E5174" t="str">
            <v>Quarterly</v>
          </cell>
          <cell r="F5174">
            <v>1996</v>
          </cell>
          <cell r="G5174">
            <v>1</v>
          </cell>
        </row>
        <row r="5175">
          <cell r="A5175" t="str">
            <v>ES</v>
          </cell>
          <cell r="B5175" t="str">
            <v>Eversource Energy</v>
          </cell>
          <cell r="C5175">
            <v>35395</v>
          </cell>
          <cell r="D5175">
            <v>0.25</v>
          </cell>
          <cell r="E5175" t="str">
            <v>Quarterly</v>
          </cell>
          <cell r="F5175">
            <v>1996</v>
          </cell>
          <cell r="G5175">
            <v>1</v>
          </cell>
        </row>
        <row r="5176">
          <cell r="A5176" t="str">
            <v>ES</v>
          </cell>
          <cell r="B5176" t="str">
            <v>Eversource Energy</v>
          </cell>
          <cell r="C5176">
            <v>35487</v>
          </cell>
          <cell r="D5176">
            <v>0.25</v>
          </cell>
          <cell r="E5176" t="str">
            <v>Quarterly</v>
          </cell>
          <cell r="F5176">
            <v>1997</v>
          </cell>
          <cell r="G5176">
            <v>1</v>
          </cell>
        </row>
        <row r="5177">
          <cell r="A5177" t="str">
            <v>ES</v>
          </cell>
          <cell r="B5177" t="str">
            <v>Eversource Energy</v>
          </cell>
          <cell r="C5177" t="str">
            <v xml:space="preserve">  12:00:00 AM</v>
          </cell>
          <cell r="E5177" t="str">
            <v>Suspended</v>
          </cell>
          <cell r="F5177">
            <v>1997</v>
          </cell>
          <cell r="G5177">
            <v>0</v>
          </cell>
        </row>
        <row r="5178">
          <cell r="A5178" t="str">
            <v>ES</v>
          </cell>
          <cell r="B5178" t="str">
            <v>Eversource Energy</v>
          </cell>
          <cell r="C5178">
            <v>36493</v>
          </cell>
          <cell r="D5178">
            <v>0.1</v>
          </cell>
          <cell r="E5178" t="str">
            <v>Quarterly</v>
          </cell>
          <cell r="F5178">
            <v>1999</v>
          </cell>
          <cell r="G5178">
            <v>0.4</v>
          </cell>
        </row>
        <row r="5179">
          <cell r="A5179" t="str">
            <v>ES</v>
          </cell>
          <cell r="B5179" t="str">
            <v>Eversource Energy</v>
          </cell>
          <cell r="C5179">
            <v>36587</v>
          </cell>
          <cell r="D5179">
            <v>0.1</v>
          </cell>
          <cell r="E5179" t="str">
            <v>Quarterly</v>
          </cell>
          <cell r="F5179">
            <v>2000</v>
          </cell>
          <cell r="G5179">
            <v>0.4</v>
          </cell>
        </row>
        <row r="5180">
          <cell r="A5180" t="str">
            <v>ES</v>
          </cell>
          <cell r="B5180" t="str">
            <v>Eversource Energy</v>
          </cell>
          <cell r="C5180">
            <v>36676</v>
          </cell>
          <cell r="D5180">
            <v>0.1</v>
          </cell>
          <cell r="E5180" t="str">
            <v>Quarterly</v>
          </cell>
          <cell r="F5180">
            <v>2000</v>
          </cell>
          <cell r="G5180">
            <v>0.4</v>
          </cell>
        </row>
        <row r="5181">
          <cell r="A5181" t="str">
            <v>ES</v>
          </cell>
          <cell r="B5181" t="str">
            <v>Eversource Energy</v>
          </cell>
          <cell r="C5181">
            <v>36768</v>
          </cell>
          <cell r="D5181">
            <v>0.1</v>
          </cell>
          <cell r="E5181" t="str">
            <v>Quarterly</v>
          </cell>
          <cell r="F5181">
            <v>2000</v>
          </cell>
          <cell r="G5181">
            <v>0.4</v>
          </cell>
        </row>
        <row r="5182">
          <cell r="A5182" t="str">
            <v>ES</v>
          </cell>
          <cell r="B5182" t="str">
            <v>Eversource Energy</v>
          </cell>
          <cell r="C5182">
            <v>36859</v>
          </cell>
          <cell r="D5182">
            <v>0.1</v>
          </cell>
          <cell r="E5182" t="str">
            <v>Quarterly</v>
          </cell>
          <cell r="F5182">
            <v>2000</v>
          </cell>
          <cell r="G5182">
            <v>0.4</v>
          </cell>
        </row>
        <row r="5183">
          <cell r="A5183" t="str">
            <v>ES</v>
          </cell>
          <cell r="B5183" t="str">
            <v>Eversource Energy</v>
          </cell>
          <cell r="C5183">
            <v>36949</v>
          </cell>
          <cell r="D5183">
            <v>0.1</v>
          </cell>
          <cell r="E5183" t="str">
            <v>Quarterly</v>
          </cell>
          <cell r="F5183">
            <v>2001</v>
          </cell>
          <cell r="G5183">
            <v>0.4</v>
          </cell>
        </row>
        <row r="5184">
          <cell r="A5184" t="str">
            <v>ES</v>
          </cell>
          <cell r="B5184" t="str">
            <v>Eversource Energy</v>
          </cell>
          <cell r="C5184">
            <v>37041</v>
          </cell>
          <cell r="D5184">
            <v>0.1</v>
          </cell>
          <cell r="E5184" t="str">
            <v>Quarterly</v>
          </cell>
          <cell r="F5184">
            <v>2001</v>
          </cell>
          <cell r="G5184">
            <v>0.4</v>
          </cell>
        </row>
        <row r="5185">
          <cell r="A5185" t="str">
            <v>ES</v>
          </cell>
          <cell r="B5185" t="str">
            <v>Eversource Energy</v>
          </cell>
          <cell r="C5185">
            <v>37132</v>
          </cell>
          <cell r="D5185">
            <v>0.125</v>
          </cell>
          <cell r="E5185" t="str">
            <v>Quarterly</v>
          </cell>
          <cell r="F5185">
            <v>2001</v>
          </cell>
          <cell r="G5185">
            <v>0.5</v>
          </cell>
        </row>
        <row r="5186">
          <cell r="A5186" t="str">
            <v>ES</v>
          </cell>
          <cell r="B5186" t="str">
            <v>Eversource Energy</v>
          </cell>
          <cell r="C5186">
            <v>37223</v>
          </cell>
          <cell r="D5186">
            <v>0.125</v>
          </cell>
          <cell r="E5186" t="str">
            <v>Quarterly</v>
          </cell>
          <cell r="F5186">
            <v>2001</v>
          </cell>
          <cell r="G5186">
            <v>0.5</v>
          </cell>
        </row>
        <row r="5187">
          <cell r="A5187" t="str">
            <v>ES</v>
          </cell>
          <cell r="B5187" t="str">
            <v>Eversource Energy</v>
          </cell>
          <cell r="C5187">
            <v>37314</v>
          </cell>
          <cell r="D5187">
            <v>0.125</v>
          </cell>
          <cell r="E5187" t="str">
            <v>Quarterly</v>
          </cell>
          <cell r="F5187">
            <v>2002</v>
          </cell>
          <cell r="G5187">
            <v>0.5</v>
          </cell>
        </row>
        <row r="5188">
          <cell r="A5188" t="str">
            <v>ES</v>
          </cell>
          <cell r="B5188" t="str">
            <v>Eversource Energy</v>
          </cell>
          <cell r="C5188">
            <v>37405</v>
          </cell>
          <cell r="D5188">
            <v>0.125</v>
          </cell>
          <cell r="E5188" t="str">
            <v>Quarterly</v>
          </cell>
          <cell r="F5188">
            <v>2002</v>
          </cell>
          <cell r="G5188">
            <v>0.5</v>
          </cell>
        </row>
        <row r="5189">
          <cell r="A5189" t="str">
            <v>ES</v>
          </cell>
          <cell r="B5189" t="str">
            <v>Eversource Energy</v>
          </cell>
          <cell r="C5189">
            <v>37496</v>
          </cell>
          <cell r="D5189">
            <v>0.13750000000000001</v>
          </cell>
          <cell r="E5189" t="str">
            <v>Quarterly</v>
          </cell>
          <cell r="F5189">
            <v>2002</v>
          </cell>
          <cell r="G5189">
            <v>0.55000000000000004</v>
          </cell>
        </row>
        <row r="5190">
          <cell r="A5190" t="str">
            <v>ES</v>
          </cell>
          <cell r="B5190" t="str">
            <v>Eversource Energy</v>
          </cell>
          <cell r="C5190">
            <v>37586</v>
          </cell>
          <cell r="D5190">
            <v>0.13750000000000001</v>
          </cell>
          <cell r="E5190" t="str">
            <v>Quarterly</v>
          </cell>
          <cell r="F5190">
            <v>2002</v>
          </cell>
          <cell r="G5190">
            <v>0.55000000000000004</v>
          </cell>
        </row>
        <row r="5191">
          <cell r="A5191" t="str">
            <v>ES</v>
          </cell>
          <cell r="B5191" t="str">
            <v>Eversource Energy</v>
          </cell>
          <cell r="C5191">
            <v>37678</v>
          </cell>
          <cell r="D5191">
            <v>0.13750000000000001</v>
          </cell>
          <cell r="E5191" t="str">
            <v>Quarterly</v>
          </cell>
          <cell r="F5191">
            <v>2003</v>
          </cell>
          <cell r="G5191">
            <v>0.55000000000000004</v>
          </cell>
        </row>
        <row r="5192">
          <cell r="A5192" t="str">
            <v>ES</v>
          </cell>
          <cell r="B5192" t="str">
            <v>Eversource Energy</v>
          </cell>
          <cell r="C5192">
            <v>37769</v>
          </cell>
          <cell r="D5192">
            <v>0.13750000000000001</v>
          </cell>
          <cell r="E5192" t="str">
            <v>Quarterly</v>
          </cell>
          <cell r="F5192">
            <v>2003</v>
          </cell>
          <cell r="G5192">
            <v>0.55000000000000004</v>
          </cell>
        </row>
        <row r="5193">
          <cell r="A5193" t="str">
            <v>ES</v>
          </cell>
          <cell r="B5193" t="str">
            <v>Eversource Energy</v>
          </cell>
          <cell r="C5193">
            <v>37860</v>
          </cell>
          <cell r="D5193">
            <v>0.15</v>
          </cell>
          <cell r="E5193" t="str">
            <v>Quarterly</v>
          </cell>
          <cell r="F5193">
            <v>2003</v>
          </cell>
          <cell r="G5193">
            <v>0.6</v>
          </cell>
        </row>
        <row r="5194">
          <cell r="A5194" t="str">
            <v>ES</v>
          </cell>
          <cell r="B5194" t="str">
            <v>Eversource Energy</v>
          </cell>
          <cell r="C5194">
            <v>37951</v>
          </cell>
          <cell r="D5194">
            <v>0.15</v>
          </cell>
          <cell r="E5194" t="str">
            <v>Quarterly</v>
          </cell>
          <cell r="F5194">
            <v>2003</v>
          </cell>
          <cell r="G5194">
            <v>0.6</v>
          </cell>
        </row>
        <row r="5195">
          <cell r="A5195" t="str">
            <v>ES</v>
          </cell>
          <cell r="B5195" t="str">
            <v>Eversource Energy</v>
          </cell>
          <cell r="C5195">
            <v>38043</v>
          </cell>
          <cell r="D5195">
            <v>0.15</v>
          </cell>
          <cell r="E5195" t="str">
            <v>Quarterly</v>
          </cell>
          <cell r="F5195">
            <v>2004</v>
          </cell>
          <cell r="G5195">
            <v>0.6</v>
          </cell>
        </row>
        <row r="5196">
          <cell r="A5196" t="str">
            <v>ES</v>
          </cell>
          <cell r="B5196" t="str">
            <v>Eversource Energy</v>
          </cell>
          <cell r="C5196">
            <v>38134</v>
          </cell>
          <cell r="D5196">
            <v>0.15</v>
          </cell>
          <cell r="E5196" t="str">
            <v>Quarterly</v>
          </cell>
          <cell r="F5196">
            <v>2004</v>
          </cell>
          <cell r="G5196">
            <v>0.6</v>
          </cell>
        </row>
        <row r="5197">
          <cell r="A5197" t="str">
            <v>ES</v>
          </cell>
          <cell r="B5197" t="str">
            <v>Eversource Energy</v>
          </cell>
          <cell r="C5197">
            <v>38229</v>
          </cell>
          <cell r="D5197">
            <v>0.16250000000000001</v>
          </cell>
          <cell r="E5197" t="str">
            <v>Quarterly</v>
          </cell>
          <cell r="F5197">
            <v>2004</v>
          </cell>
          <cell r="G5197">
            <v>0.65</v>
          </cell>
        </row>
        <row r="5198">
          <cell r="A5198" t="str">
            <v>ES</v>
          </cell>
          <cell r="B5198" t="str">
            <v>Eversource Energy</v>
          </cell>
          <cell r="C5198">
            <v>38320</v>
          </cell>
          <cell r="D5198">
            <v>0.16250000000000001</v>
          </cell>
          <cell r="E5198" t="str">
            <v>Quarterly</v>
          </cell>
          <cell r="F5198">
            <v>2004</v>
          </cell>
          <cell r="G5198">
            <v>0.65</v>
          </cell>
        </row>
        <row r="5199">
          <cell r="A5199" t="str">
            <v>ES</v>
          </cell>
          <cell r="B5199" t="str">
            <v>Eversource Energy</v>
          </cell>
          <cell r="C5199">
            <v>38408</v>
          </cell>
          <cell r="D5199">
            <v>0.16250000000000001</v>
          </cell>
          <cell r="E5199" t="str">
            <v>Quarterly</v>
          </cell>
          <cell r="F5199">
            <v>2005</v>
          </cell>
          <cell r="G5199">
            <v>0.65</v>
          </cell>
        </row>
        <row r="5200">
          <cell r="A5200" t="str">
            <v>ES</v>
          </cell>
          <cell r="B5200" t="str">
            <v>Eversource Energy</v>
          </cell>
          <cell r="C5200">
            <v>38499</v>
          </cell>
          <cell r="D5200">
            <v>0.16250000000000001</v>
          </cell>
          <cell r="E5200" t="str">
            <v>Quarterly</v>
          </cell>
          <cell r="F5200">
            <v>2005</v>
          </cell>
          <cell r="G5200">
            <v>0.65</v>
          </cell>
        </row>
        <row r="5201">
          <cell r="A5201" t="str">
            <v>ES</v>
          </cell>
          <cell r="B5201" t="str">
            <v>Eversource Energy</v>
          </cell>
          <cell r="C5201">
            <v>38594</v>
          </cell>
          <cell r="D5201">
            <v>0.17499999999999999</v>
          </cell>
          <cell r="E5201" t="str">
            <v>Quarterly</v>
          </cell>
          <cell r="F5201">
            <v>2005</v>
          </cell>
          <cell r="G5201">
            <v>0.7</v>
          </cell>
        </row>
        <row r="5202">
          <cell r="A5202" t="str">
            <v>ES</v>
          </cell>
          <cell r="B5202" t="str">
            <v>Eversource Energy</v>
          </cell>
          <cell r="C5202">
            <v>38685</v>
          </cell>
          <cell r="D5202">
            <v>0.17499999999999999</v>
          </cell>
          <cell r="E5202" t="str">
            <v>Quarterly</v>
          </cell>
          <cell r="F5202">
            <v>2005</v>
          </cell>
          <cell r="G5202">
            <v>0.7</v>
          </cell>
        </row>
        <row r="5203">
          <cell r="A5203" t="str">
            <v>ES</v>
          </cell>
          <cell r="B5203" t="str">
            <v>Eversource Energy</v>
          </cell>
          <cell r="C5203">
            <v>38775</v>
          </cell>
          <cell r="D5203">
            <v>0.17499999999999999</v>
          </cell>
          <cell r="E5203" t="str">
            <v>Quarterly</v>
          </cell>
          <cell r="F5203">
            <v>2006</v>
          </cell>
          <cell r="G5203">
            <v>0.7</v>
          </cell>
        </row>
        <row r="5204">
          <cell r="A5204" t="str">
            <v>ES</v>
          </cell>
          <cell r="B5204" t="str">
            <v>Eversource Energy</v>
          </cell>
          <cell r="C5204">
            <v>38867</v>
          </cell>
          <cell r="D5204">
            <v>0.17499999999999999</v>
          </cell>
          <cell r="E5204" t="str">
            <v>Quarterly</v>
          </cell>
          <cell r="F5204">
            <v>2006</v>
          </cell>
          <cell r="G5204">
            <v>0.7</v>
          </cell>
        </row>
        <row r="5205">
          <cell r="A5205" t="str">
            <v>ES</v>
          </cell>
          <cell r="B5205" t="str">
            <v>Eversource Energy</v>
          </cell>
          <cell r="C5205">
            <v>38959</v>
          </cell>
          <cell r="D5205">
            <v>0.1875</v>
          </cell>
          <cell r="E5205" t="str">
            <v>Quarterly</v>
          </cell>
          <cell r="F5205">
            <v>2006</v>
          </cell>
          <cell r="G5205">
            <v>0.75</v>
          </cell>
        </row>
        <row r="5206">
          <cell r="A5206" t="str">
            <v>ES</v>
          </cell>
          <cell r="B5206" t="str">
            <v>Eversource Energy</v>
          </cell>
          <cell r="C5206">
            <v>39050</v>
          </cell>
          <cell r="D5206">
            <v>0.1875</v>
          </cell>
          <cell r="E5206" t="str">
            <v>Quarterly</v>
          </cell>
          <cell r="F5206">
            <v>2006</v>
          </cell>
          <cell r="G5206">
            <v>0.75</v>
          </cell>
        </row>
        <row r="5207">
          <cell r="A5207" t="str">
            <v>ES</v>
          </cell>
          <cell r="B5207" t="str">
            <v>Eversource Energy</v>
          </cell>
          <cell r="C5207">
            <v>39140</v>
          </cell>
          <cell r="D5207">
            <v>0.1875</v>
          </cell>
          <cell r="E5207" t="str">
            <v>Quarterly</v>
          </cell>
          <cell r="F5207">
            <v>2007</v>
          </cell>
          <cell r="G5207">
            <v>0.75</v>
          </cell>
        </row>
        <row r="5208">
          <cell r="A5208" t="str">
            <v>ES</v>
          </cell>
          <cell r="B5208" t="str">
            <v>Eversource Energy</v>
          </cell>
          <cell r="C5208">
            <v>39232</v>
          </cell>
          <cell r="D5208">
            <v>0.1875</v>
          </cell>
          <cell r="E5208" t="str">
            <v>Quarterly</v>
          </cell>
          <cell r="F5208">
            <v>2007</v>
          </cell>
          <cell r="G5208">
            <v>0.75</v>
          </cell>
        </row>
        <row r="5209">
          <cell r="A5209" t="str">
            <v>ES</v>
          </cell>
          <cell r="B5209" t="str">
            <v>Eversource Energy</v>
          </cell>
          <cell r="C5209">
            <v>39323</v>
          </cell>
          <cell r="D5209">
            <v>0.2</v>
          </cell>
          <cell r="E5209" t="str">
            <v>Quarterly</v>
          </cell>
          <cell r="F5209">
            <v>2007</v>
          </cell>
          <cell r="G5209">
            <v>0.8</v>
          </cell>
        </row>
        <row r="5210">
          <cell r="A5210" t="str">
            <v>ES</v>
          </cell>
          <cell r="B5210" t="str">
            <v>Eversource Energy</v>
          </cell>
          <cell r="C5210">
            <v>39414</v>
          </cell>
          <cell r="D5210">
            <v>0.2</v>
          </cell>
          <cell r="E5210" t="str">
            <v>Quarterly</v>
          </cell>
          <cell r="F5210">
            <v>2007</v>
          </cell>
          <cell r="G5210">
            <v>0.8</v>
          </cell>
        </row>
        <row r="5211">
          <cell r="A5211" t="str">
            <v>ES</v>
          </cell>
          <cell r="B5211" t="str">
            <v>Eversource Energy</v>
          </cell>
          <cell r="C5211">
            <v>39505</v>
          </cell>
          <cell r="D5211">
            <v>0.2</v>
          </cell>
          <cell r="E5211" t="str">
            <v>Quarterly</v>
          </cell>
          <cell r="F5211">
            <v>2008</v>
          </cell>
          <cell r="G5211">
            <v>0.8</v>
          </cell>
        </row>
        <row r="5212">
          <cell r="A5212" t="str">
            <v>ES</v>
          </cell>
          <cell r="B5212" t="str">
            <v>Eversource Energy</v>
          </cell>
          <cell r="C5212">
            <v>39596</v>
          </cell>
          <cell r="D5212">
            <v>0.2</v>
          </cell>
          <cell r="E5212" t="str">
            <v>Quarterly</v>
          </cell>
          <cell r="F5212">
            <v>2008</v>
          </cell>
          <cell r="G5212">
            <v>0.8</v>
          </cell>
        </row>
        <row r="5213">
          <cell r="A5213" t="str">
            <v>ES</v>
          </cell>
          <cell r="B5213" t="str">
            <v>Eversource Energy</v>
          </cell>
          <cell r="C5213">
            <v>39687</v>
          </cell>
          <cell r="D5213">
            <v>0.21249999999999999</v>
          </cell>
          <cell r="E5213" t="str">
            <v>Quarterly</v>
          </cell>
          <cell r="F5213">
            <v>2008</v>
          </cell>
          <cell r="G5213">
            <v>0.85</v>
          </cell>
        </row>
        <row r="5214">
          <cell r="A5214" t="str">
            <v>ES</v>
          </cell>
          <cell r="B5214" t="str">
            <v>Eversource Energy</v>
          </cell>
          <cell r="C5214">
            <v>39778</v>
          </cell>
          <cell r="D5214">
            <v>0.21249999999999999</v>
          </cell>
          <cell r="E5214" t="str">
            <v>Quarterly</v>
          </cell>
          <cell r="F5214">
            <v>2008</v>
          </cell>
          <cell r="G5214">
            <v>0.85</v>
          </cell>
        </row>
        <row r="5215">
          <cell r="A5215" t="str">
            <v>ES</v>
          </cell>
          <cell r="B5215" t="str">
            <v>Eversource Energy</v>
          </cell>
          <cell r="C5215">
            <v>39869</v>
          </cell>
          <cell r="D5215">
            <v>0.23749999999999999</v>
          </cell>
          <cell r="E5215" t="str">
            <v>Quarterly</v>
          </cell>
          <cell r="F5215">
            <v>2009</v>
          </cell>
          <cell r="G5215">
            <v>0.95</v>
          </cell>
        </row>
        <row r="5216">
          <cell r="A5216" t="str">
            <v>ES</v>
          </cell>
          <cell r="B5216" t="str">
            <v>Eversource Energy</v>
          </cell>
          <cell r="C5216">
            <v>39961</v>
          </cell>
          <cell r="D5216">
            <v>0.23749999999999999</v>
          </cell>
          <cell r="E5216" t="str">
            <v>Quarterly</v>
          </cell>
          <cell r="F5216">
            <v>2009</v>
          </cell>
          <cell r="G5216">
            <v>0.95</v>
          </cell>
        </row>
        <row r="5217">
          <cell r="A5217" t="str">
            <v>ES</v>
          </cell>
          <cell r="B5217" t="str">
            <v>Eversource Energy</v>
          </cell>
          <cell r="C5217">
            <v>40053</v>
          </cell>
          <cell r="D5217">
            <v>0.23749999999999999</v>
          </cell>
          <cell r="E5217" t="str">
            <v>Quarterly</v>
          </cell>
          <cell r="F5217">
            <v>2009</v>
          </cell>
          <cell r="G5217">
            <v>0.95</v>
          </cell>
        </row>
        <row r="5218">
          <cell r="A5218" t="str">
            <v>ES</v>
          </cell>
          <cell r="B5218" t="str">
            <v>Eversource Energy</v>
          </cell>
          <cell r="C5218">
            <v>40144</v>
          </cell>
          <cell r="D5218">
            <v>0.23749999999999999</v>
          </cell>
          <cell r="E5218" t="str">
            <v>Quarterly</v>
          </cell>
          <cell r="F5218">
            <v>2009</v>
          </cell>
          <cell r="G5218">
            <v>0.95</v>
          </cell>
        </row>
        <row r="5219">
          <cell r="A5219" t="str">
            <v>ES</v>
          </cell>
          <cell r="B5219" t="str">
            <v>Eversource Energy</v>
          </cell>
          <cell r="C5219">
            <v>40234</v>
          </cell>
          <cell r="D5219">
            <v>0.25624999999999998</v>
          </cell>
          <cell r="E5219" t="str">
            <v>Quarterly</v>
          </cell>
          <cell r="F5219">
            <v>2010</v>
          </cell>
          <cell r="G5219">
            <v>1.0249999999999999</v>
          </cell>
        </row>
        <row r="5220">
          <cell r="A5220" t="str">
            <v>ES</v>
          </cell>
          <cell r="B5220" t="str">
            <v>Eversource Energy</v>
          </cell>
          <cell r="C5220">
            <v>40325</v>
          </cell>
          <cell r="D5220">
            <v>0.25624999999999998</v>
          </cell>
          <cell r="E5220" t="str">
            <v>Quarterly</v>
          </cell>
          <cell r="F5220">
            <v>2010</v>
          </cell>
          <cell r="G5220">
            <v>1.0249999999999999</v>
          </cell>
        </row>
        <row r="5221">
          <cell r="A5221" t="str">
            <v>ES</v>
          </cell>
          <cell r="B5221" t="str">
            <v>Eversource Energy</v>
          </cell>
          <cell r="C5221">
            <v>40420</v>
          </cell>
          <cell r="D5221">
            <v>0.25624999999999998</v>
          </cell>
          <cell r="E5221" t="str">
            <v>Quarterly</v>
          </cell>
          <cell r="F5221">
            <v>2010</v>
          </cell>
          <cell r="G5221">
            <v>1.0249999999999999</v>
          </cell>
        </row>
        <row r="5222">
          <cell r="A5222" t="str">
            <v>ES</v>
          </cell>
          <cell r="B5222" t="str">
            <v>Eversource Energy</v>
          </cell>
          <cell r="C5222">
            <v>40511</v>
          </cell>
          <cell r="D5222">
            <v>0.25624999999999998</v>
          </cell>
          <cell r="E5222" t="str">
            <v>Quarterly</v>
          </cell>
          <cell r="F5222">
            <v>2010</v>
          </cell>
          <cell r="G5222">
            <v>1.0249999999999999</v>
          </cell>
        </row>
        <row r="5223">
          <cell r="A5223" t="str">
            <v>ES</v>
          </cell>
          <cell r="B5223" t="str">
            <v>Eversource Energy</v>
          </cell>
          <cell r="C5223">
            <v>40599</v>
          </cell>
          <cell r="D5223">
            <v>0.27500000000000002</v>
          </cell>
          <cell r="E5223" t="str">
            <v>Quarterly</v>
          </cell>
          <cell r="F5223">
            <v>2011</v>
          </cell>
          <cell r="G5223">
            <v>1.1000000000000001</v>
          </cell>
        </row>
        <row r="5224">
          <cell r="A5224" t="str">
            <v>ES</v>
          </cell>
          <cell r="B5224" t="str">
            <v>Eversource Energy</v>
          </cell>
          <cell r="C5224">
            <v>40690</v>
          </cell>
          <cell r="D5224">
            <v>0.27500000000000002</v>
          </cell>
          <cell r="E5224" t="str">
            <v>Quarterly</v>
          </cell>
          <cell r="F5224">
            <v>2011</v>
          </cell>
          <cell r="G5224">
            <v>1.1000000000000001</v>
          </cell>
        </row>
        <row r="5225">
          <cell r="A5225" t="str">
            <v>ES</v>
          </cell>
          <cell r="B5225" t="str">
            <v>Eversource Energy</v>
          </cell>
          <cell r="C5225">
            <v>40785</v>
          </cell>
          <cell r="D5225">
            <v>0.27500000000000002</v>
          </cell>
          <cell r="E5225" t="str">
            <v>Quarterly</v>
          </cell>
          <cell r="F5225">
            <v>2011</v>
          </cell>
          <cell r="G5225">
            <v>1.1000000000000001</v>
          </cell>
        </row>
        <row r="5226">
          <cell r="A5226" t="str">
            <v>ES</v>
          </cell>
          <cell r="B5226" t="str">
            <v>Eversource Energy</v>
          </cell>
          <cell r="C5226">
            <v>40904</v>
          </cell>
          <cell r="D5226">
            <v>0.27500000000000002</v>
          </cell>
          <cell r="E5226" t="str">
            <v>Quarterly</v>
          </cell>
          <cell r="F5226">
            <v>2011</v>
          </cell>
          <cell r="G5226">
            <v>1.1000000000000001</v>
          </cell>
        </row>
        <row r="5227">
          <cell r="A5227" t="str">
            <v>ES</v>
          </cell>
          <cell r="B5227" t="str">
            <v>Eversource Energy</v>
          </cell>
          <cell r="C5227">
            <v>40967</v>
          </cell>
          <cell r="D5227">
            <v>0.29375000000000001</v>
          </cell>
          <cell r="E5227" t="str">
            <v>Quarterly</v>
          </cell>
          <cell r="F5227">
            <v>2012</v>
          </cell>
          <cell r="G5227">
            <v>1.175</v>
          </cell>
        </row>
        <row r="5228">
          <cell r="A5228" t="str">
            <v>ES</v>
          </cell>
          <cell r="B5228" t="str">
            <v>Eversource Energy</v>
          </cell>
          <cell r="C5228">
            <v>41059</v>
          </cell>
          <cell r="D5228">
            <v>0.34300000000000003</v>
          </cell>
          <cell r="E5228" t="str">
            <v>Quarterly</v>
          </cell>
          <cell r="F5228">
            <v>2012</v>
          </cell>
          <cell r="G5228">
            <v>1.3720000000000001</v>
          </cell>
        </row>
        <row r="5229">
          <cell r="A5229" t="str">
            <v>ES</v>
          </cell>
          <cell r="B5229" t="str">
            <v>Eversource Energy</v>
          </cell>
          <cell r="C5229">
            <v>41150</v>
          </cell>
          <cell r="D5229">
            <v>0.34300000000000003</v>
          </cell>
          <cell r="E5229" t="str">
            <v>Quarterly</v>
          </cell>
          <cell r="F5229">
            <v>2012</v>
          </cell>
          <cell r="G5229">
            <v>1.3720000000000001</v>
          </cell>
        </row>
        <row r="5230">
          <cell r="A5230" t="str">
            <v>ES</v>
          </cell>
          <cell r="B5230" t="str">
            <v>Eversource Energy</v>
          </cell>
          <cell r="C5230">
            <v>41241</v>
          </cell>
          <cell r="D5230">
            <v>0.34300000000000003</v>
          </cell>
          <cell r="E5230" t="str">
            <v>Quarterly</v>
          </cell>
          <cell r="F5230">
            <v>2012</v>
          </cell>
          <cell r="G5230">
            <v>1.3720000000000001</v>
          </cell>
        </row>
        <row r="5231">
          <cell r="A5231" t="str">
            <v>ES</v>
          </cell>
          <cell r="B5231" t="str">
            <v>Eversource Energy</v>
          </cell>
          <cell r="C5231">
            <v>41332</v>
          </cell>
          <cell r="D5231">
            <v>0.36749999999999999</v>
          </cell>
          <cell r="E5231" t="str">
            <v>Quarterly</v>
          </cell>
          <cell r="F5231">
            <v>2013</v>
          </cell>
          <cell r="G5231">
            <v>1.47</v>
          </cell>
        </row>
        <row r="5232">
          <cell r="A5232" t="str">
            <v>ES</v>
          </cell>
          <cell r="B5232" t="str">
            <v>Eversource Energy</v>
          </cell>
          <cell r="C5232">
            <v>41423</v>
          </cell>
          <cell r="D5232">
            <v>0.36749999999999999</v>
          </cell>
          <cell r="E5232" t="str">
            <v>Quarterly</v>
          </cell>
          <cell r="F5232">
            <v>2013</v>
          </cell>
          <cell r="G5232">
            <v>1.47</v>
          </cell>
        </row>
        <row r="5233">
          <cell r="A5233" t="str">
            <v>ES</v>
          </cell>
          <cell r="B5233" t="str">
            <v>Eversource Energy</v>
          </cell>
          <cell r="C5233">
            <v>41529</v>
          </cell>
          <cell r="D5233">
            <v>0.36749999999999999</v>
          </cell>
          <cell r="E5233" t="str">
            <v>Quarterly</v>
          </cell>
          <cell r="F5233">
            <v>2013</v>
          </cell>
          <cell r="G5233">
            <v>1.47</v>
          </cell>
        </row>
        <row r="5234">
          <cell r="A5234" t="str">
            <v>ES</v>
          </cell>
          <cell r="B5234" t="str">
            <v>Eversource Energy</v>
          </cell>
          <cell r="C5234">
            <v>41619</v>
          </cell>
          <cell r="D5234">
            <v>0.36749999999999999</v>
          </cell>
          <cell r="E5234" t="str">
            <v>Quarterly</v>
          </cell>
          <cell r="F5234">
            <v>2013</v>
          </cell>
          <cell r="G5234">
            <v>1.47</v>
          </cell>
        </row>
        <row r="5235">
          <cell r="A5235" t="str">
            <v>ES</v>
          </cell>
          <cell r="B5235" t="str">
            <v>Eversource Energy</v>
          </cell>
          <cell r="C5235">
            <v>41697</v>
          </cell>
          <cell r="D5235">
            <v>0.39250000000000002</v>
          </cell>
          <cell r="E5235" t="str">
            <v>Quarterly</v>
          </cell>
          <cell r="F5235">
            <v>2014</v>
          </cell>
          <cell r="G5235">
            <v>1.57</v>
          </cell>
        </row>
        <row r="5236">
          <cell r="A5236" t="str">
            <v>ES</v>
          </cell>
          <cell r="B5236" t="str">
            <v>Eversource Energy</v>
          </cell>
          <cell r="C5236">
            <v>41787</v>
          </cell>
          <cell r="D5236">
            <v>0.39250000000000002</v>
          </cell>
          <cell r="E5236" t="str">
            <v>Quarterly</v>
          </cell>
          <cell r="F5236">
            <v>2014</v>
          </cell>
          <cell r="G5236">
            <v>1.57</v>
          </cell>
        </row>
        <row r="5237">
          <cell r="A5237" t="str">
            <v>ES</v>
          </cell>
          <cell r="B5237" t="str">
            <v>Eversource Energy</v>
          </cell>
          <cell r="C5237">
            <v>41893</v>
          </cell>
          <cell r="D5237">
            <v>0.39250000000000002</v>
          </cell>
          <cell r="E5237" t="str">
            <v>Quarterly</v>
          </cell>
          <cell r="F5237">
            <v>2014</v>
          </cell>
          <cell r="G5237">
            <v>1.57</v>
          </cell>
        </row>
        <row r="5238">
          <cell r="A5238" t="str">
            <v>ES</v>
          </cell>
          <cell r="B5238" t="str">
            <v>Eversource Energy</v>
          </cell>
          <cell r="C5238">
            <v>41984</v>
          </cell>
          <cell r="D5238">
            <v>0.39250000000000002</v>
          </cell>
          <cell r="E5238" t="str">
            <v>Quarterly</v>
          </cell>
          <cell r="F5238">
            <v>2014</v>
          </cell>
          <cell r="G5238">
            <v>1.57</v>
          </cell>
        </row>
        <row r="5239">
          <cell r="A5239" t="str">
            <v>ES</v>
          </cell>
          <cell r="B5239" t="str">
            <v>Eversource Energy</v>
          </cell>
          <cell r="C5239">
            <v>42061</v>
          </cell>
          <cell r="D5239">
            <v>0.41749999999999998</v>
          </cell>
          <cell r="E5239" t="str">
            <v>Quarterly</v>
          </cell>
          <cell r="F5239">
            <v>2015</v>
          </cell>
          <cell r="G5239">
            <v>1.67</v>
          </cell>
        </row>
        <row r="5240">
          <cell r="A5240" t="str">
            <v>ES</v>
          </cell>
          <cell r="B5240" t="str">
            <v>Eversource Energy</v>
          </cell>
          <cell r="C5240">
            <v>42151</v>
          </cell>
          <cell r="D5240">
            <v>0.41749999999999998</v>
          </cell>
          <cell r="E5240" t="str">
            <v>Quarterly</v>
          </cell>
          <cell r="F5240">
            <v>2015</v>
          </cell>
          <cell r="G5240">
            <v>1.67</v>
          </cell>
        </row>
        <row r="5241">
          <cell r="A5241" t="str">
            <v>ES</v>
          </cell>
          <cell r="B5241" t="str">
            <v>Eversource Energy</v>
          </cell>
          <cell r="C5241">
            <v>42257</v>
          </cell>
          <cell r="D5241">
            <v>0.41749999999999998</v>
          </cell>
          <cell r="E5241" t="str">
            <v>Quarterly</v>
          </cell>
          <cell r="F5241">
            <v>2015</v>
          </cell>
          <cell r="G5241">
            <v>1.67</v>
          </cell>
        </row>
        <row r="5242">
          <cell r="A5242" t="str">
            <v>ES</v>
          </cell>
          <cell r="B5242" t="str">
            <v>Eversource Energy</v>
          </cell>
          <cell r="C5242">
            <v>42348</v>
          </cell>
          <cell r="D5242">
            <v>0.41749999999999998</v>
          </cell>
          <cell r="E5242" t="str">
            <v>Quarterly</v>
          </cell>
          <cell r="F5242">
            <v>2015</v>
          </cell>
          <cell r="G5242">
            <v>1.67</v>
          </cell>
        </row>
        <row r="5243">
          <cell r="A5243" t="str">
            <v>ES</v>
          </cell>
          <cell r="B5243" t="str">
            <v>Eversource Energy</v>
          </cell>
          <cell r="C5243">
            <v>42429</v>
          </cell>
          <cell r="D5243">
            <v>0.44500000000000001</v>
          </cell>
          <cell r="E5243" t="str">
            <v>Quarterly</v>
          </cell>
          <cell r="F5243">
            <v>2016</v>
          </cell>
          <cell r="G5243">
            <v>1.78</v>
          </cell>
        </row>
        <row r="5244">
          <cell r="A5244" t="str">
            <v>ES</v>
          </cell>
          <cell r="B5244" t="str">
            <v>Eversource Energy</v>
          </cell>
          <cell r="C5244">
            <v>42516</v>
          </cell>
          <cell r="D5244">
            <v>0.44500000000000001</v>
          </cell>
          <cell r="E5244" t="str">
            <v>Quarterly</v>
          </cell>
          <cell r="F5244">
            <v>2016</v>
          </cell>
          <cell r="G5244">
            <v>1.78</v>
          </cell>
        </row>
        <row r="5245">
          <cell r="A5245" t="str">
            <v>ES</v>
          </cell>
          <cell r="B5245" t="str">
            <v>Eversource Energy</v>
          </cell>
          <cell r="C5245">
            <v>42628</v>
          </cell>
          <cell r="D5245">
            <v>0.44500000000000001</v>
          </cell>
          <cell r="E5245" t="str">
            <v>Quarterly</v>
          </cell>
          <cell r="F5245">
            <v>2016</v>
          </cell>
          <cell r="G5245">
            <v>1.78</v>
          </cell>
        </row>
        <row r="5246">
          <cell r="A5246" t="str">
            <v>ES</v>
          </cell>
          <cell r="B5246" t="str">
            <v>Eversource Energy</v>
          </cell>
          <cell r="C5246">
            <v>42718</v>
          </cell>
          <cell r="D5246">
            <v>0.44500000000000001</v>
          </cell>
          <cell r="E5246" t="str">
            <v>Quarterly</v>
          </cell>
          <cell r="F5246">
            <v>2016</v>
          </cell>
          <cell r="G5246">
            <v>1.78</v>
          </cell>
        </row>
        <row r="5247">
          <cell r="A5247" t="str">
            <v>ES</v>
          </cell>
          <cell r="B5247" t="str">
            <v>Eversource Energy</v>
          </cell>
          <cell r="C5247">
            <v>42794</v>
          </cell>
          <cell r="D5247">
            <v>0.47499999999999998</v>
          </cell>
          <cell r="E5247" t="str">
            <v>Quarterly</v>
          </cell>
          <cell r="F5247">
            <v>2017</v>
          </cell>
          <cell r="G5247">
            <v>1.9</v>
          </cell>
        </row>
        <row r="5248">
          <cell r="A5248" t="str">
            <v>ES</v>
          </cell>
          <cell r="B5248" t="str">
            <v>Eversource Energy</v>
          </cell>
          <cell r="C5248">
            <v>42881</v>
          </cell>
          <cell r="D5248">
            <v>0.47499999999999998</v>
          </cell>
          <cell r="E5248" t="str">
            <v>Quarterly</v>
          </cell>
          <cell r="F5248">
            <v>2017</v>
          </cell>
          <cell r="G5248">
            <v>1.9</v>
          </cell>
        </row>
        <row r="5249">
          <cell r="A5249" t="str">
            <v>ES</v>
          </cell>
          <cell r="B5249" t="str">
            <v>Eversource Energy</v>
          </cell>
          <cell r="C5249">
            <v>42996</v>
          </cell>
          <cell r="D5249">
            <v>0.47499999999999998</v>
          </cell>
          <cell r="E5249" t="str">
            <v>Quarterly</v>
          </cell>
          <cell r="F5249">
            <v>2017</v>
          </cell>
          <cell r="G5249">
            <v>1.9</v>
          </cell>
        </row>
        <row r="5250">
          <cell r="A5250" t="str">
            <v>ES</v>
          </cell>
          <cell r="B5250" t="str">
            <v>Eversource Energy</v>
          </cell>
          <cell r="C5250">
            <v>43084</v>
          </cell>
          <cell r="D5250">
            <v>0.47499999999999998</v>
          </cell>
          <cell r="E5250" t="str">
            <v>Quarterly</v>
          </cell>
          <cell r="F5250">
            <v>2017</v>
          </cell>
          <cell r="G5250">
            <v>1.9</v>
          </cell>
        </row>
        <row r="5251">
          <cell r="A5251" t="str">
            <v>ES</v>
          </cell>
          <cell r="B5251" t="str">
            <v>Eversource Energy</v>
          </cell>
          <cell r="C5251">
            <v>43164</v>
          </cell>
          <cell r="D5251">
            <v>0.505</v>
          </cell>
          <cell r="E5251" t="str">
            <v>Quarterly</v>
          </cell>
          <cell r="F5251">
            <v>2018</v>
          </cell>
          <cell r="G5251">
            <v>2.02</v>
          </cell>
        </row>
        <row r="5252">
          <cell r="A5252" t="str">
            <v>ES</v>
          </cell>
          <cell r="B5252" t="str">
            <v>Eversource Energy</v>
          </cell>
          <cell r="C5252">
            <v>43243</v>
          </cell>
          <cell r="D5252">
            <v>0.505</v>
          </cell>
          <cell r="E5252" t="str">
            <v>Quarterly</v>
          </cell>
          <cell r="F5252">
            <v>2018</v>
          </cell>
          <cell r="G5252">
            <v>2.02</v>
          </cell>
        </row>
        <row r="5253">
          <cell r="A5253" t="str">
            <v>ES</v>
          </cell>
          <cell r="B5253" t="str">
            <v>Eversource Energy</v>
          </cell>
          <cell r="C5253">
            <v>43363</v>
          </cell>
          <cell r="D5253">
            <v>0.505</v>
          </cell>
          <cell r="E5253" t="str">
            <v>Quarterly</v>
          </cell>
          <cell r="F5253">
            <v>2018</v>
          </cell>
          <cell r="G5253">
            <v>2.02</v>
          </cell>
        </row>
        <row r="5254">
          <cell r="A5254" t="str">
            <v>ES</v>
          </cell>
          <cell r="B5254" t="str">
            <v>Eversource Energy</v>
          </cell>
          <cell r="C5254">
            <v>43451</v>
          </cell>
          <cell r="D5254">
            <v>0.505</v>
          </cell>
          <cell r="E5254" t="str">
            <v>Quarterly</v>
          </cell>
          <cell r="F5254">
            <v>2018</v>
          </cell>
          <cell r="G5254">
            <v>2.02</v>
          </cell>
        </row>
        <row r="5255">
          <cell r="A5255" t="str">
            <v>ES</v>
          </cell>
          <cell r="B5255" t="str">
            <v>Eversource Energy</v>
          </cell>
          <cell r="C5255">
            <v>43528</v>
          </cell>
          <cell r="D5255">
            <v>0.53500000000000003</v>
          </cell>
          <cell r="E5255" t="str">
            <v>Quarterly</v>
          </cell>
          <cell r="F5255">
            <v>2019</v>
          </cell>
          <cell r="G5255">
            <v>2.14</v>
          </cell>
        </row>
        <row r="5256">
          <cell r="A5256" t="str">
            <v>ES</v>
          </cell>
          <cell r="B5256" t="str">
            <v>Eversource Energy</v>
          </cell>
          <cell r="C5256">
            <v>43607</v>
          </cell>
          <cell r="D5256">
            <v>0.53500000000000003</v>
          </cell>
          <cell r="E5256" t="str">
            <v>Quarterly</v>
          </cell>
          <cell r="F5256">
            <v>2019</v>
          </cell>
          <cell r="G5256">
            <v>2.14</v>
          </cell>
        </row>
        <row r="5257">
          <cell r="A5257" t="str">
            <v>ES</v>
          </cell>
          <cell r="B5257" t="str">
            <v>Eversource Energy</v>
          </cell>
          <cell r="C5257">
            <v>43727</v>
          </cell>
          <cell r="D5257">
            <v>0.53500000000000003</v>
          </cell>
          <cell r="E5257" t="str">
            <v>Quarterly</v>
          </cell>
          <cell r="F5257">
            <v>2019</v>
          </cell>
          <cell r="G5257">
            <v>2.14</v>
          </cell>
        </row>
        <row r="5258">
          <cell r="A5258" t="str">
            <v>ES</v>
          </cell>
          <cell r="B5258" t="str">
            <v>Eversource Energy</v>
          </cell>
          <cell r="C5258">
            <v>43818</v>
          </cell>
          <cell r="D5258">
            <v>0.53500000000000003</v>
          </cell>
          <cell r="E5258" t="str">
            <v>Quarterly</v>
          </cell>
          <cell r="F5258">
            <v>2019</v>
          </cell>
          <cell r="G5258">
            <v>2.14</v>
          </cell>
        </row>
        <row r="5259">
          <cell r="A5259" t="str">
            <v>ES</v>
          </cell>
          <cell r="B5259" t="str">
            <v>Eversource Energy</v>
          </cell>
          <cell r="C5259">
            <v>43893</v>
          </cell>
          <cell r="D5259">
            <v>0.5675</v>
          </cell>
          <cell r="E5259" t="str">
            <v>Quarterly</v>
          </cell>
          <cell r="F5259">
            <v>2020</v>
          </cell>
          <cell r="G5259">
            <v>2.27</v>
          </cell>
        </row>
        <row r="5260">
          <cell r="A5260" t="str">
            <v>EXC</v>
          </cell>
          <cell r="B5260" t="str">
            <v>Exelon Corp.</v>
          </cell>
          <cell r="C5260">
            <v>34381</v>
          </cell>
          <cell r="D5260">
            <v>0.19</v>
          </cell>
          <cell r="E5260" t="str">
            <v>Quarterly</v>
          </cell>
          <cell r="F5260">
            <v>1994</v>
          </cell>
          <cell r="G5260">
            <v>0.76</v>
          </cell>
        </row>
        <row r="5261">
          <cell r="A5261" t="str">
            <v>EXC</v>
          </cell>
          <cell r="B5261" t="str">
            <v>Exelon Corp.</v>
          </cell>
          <cell r="C5261">
            <v>34473</v>
          </cell>
          <cell r="D5261">
            <v>0.19</v>
          </cell>
          <cell r="E5261" t="str">
            <v>Quarterly</v>
          </cell>
          <cell r="F5261">
            <v>1994</v>
          </cell>
          <cell r="G5261">
            <v>0.76</v>
          </cell>
        </row>
        <row r="5262">
          <cell r="A5262" t="str">
            <v>EXC</v>
          </cell>
          <cell r="B5262" t="str">
            <v>Exelon Corp.</v>
          </cell>
          <cell r="C5262">
            <v>34564</v>
          </cell>
          <cell r="D5262">
            <v>0.19</v>
          </cell>
          <cell r="E5262" t="str">
            <v>Quarterly</v>
          </cell>
          <cell r="F5262">
            <v>1994</v>
          </cell>
          <cell r="G5262">
            <v>0.76</v>
          </cell>
        </row>
        <row r="5263">
          <cell r="A5263" t="str">
            <v>EXC</v>
          </cell>
          <cell r="B5263" t="str">
            <v>Exelon Corp.</v>
          </cell>
          <cell r="C5263">
            <v>34641</v>
          </cell>
          <cell r="D5263">
            <v>0.20250000000000001</v>
          </cell>
          <cell r="E5263" t="str">
            <v>Quarterly</v>
          </cell>
          <cell r="F5263">
            <v>1994</v>
          </cell>
          <cell r="G5263">
            <v>0.81</v>
          </cell>
        </row>
        <row r="5264">
          <cell r="A5264" t="str">
            <v>EXC</v>
          </cell>
          <cell r="B5264" t="str">
            <v>Exelon Corp.</v>
          </cell>
          <cell r="C5264">
            <v>34745</v>
          </cell>
          <cell r="D5264">
            <v>0.20250000000000001</v>
          </cell>
          <cell r="E5264" t="str">
            <v>Quarterly</v>
          </cell>
          <cell r="F5264">
            <v>1995</v>
          </cell>
          <cell r="G5264">
            <v>0.81</v>
          </cell>
        </row>
        <row r="5265">
          <cell r="A5265" t="str">
            <v>EXC</v>
          </cell>
          <cell r="B5265" t="str">
            <v>Exelon Corp.</v>
          </cell>
          <cell r="C5265">
            <v>34837</v>
          </cell>
          <cell r="D5265">
            <v>0.20250000000000001</v>
          </cell>
          <cell r="E5265" t="str">
            <v>Quarterly</v>
          </cell>
          <cell r="F5265">
            <v>1995</v>
          </cell>
          <cell r="G5265">
            <v>0.81</v>
          </cell>
        </row>
        <row r="5266">
          <cell r="A5266" t="str">
            <v>EXC</v>
          </cell>
          <cell r="B5266" t="str">
            <v>Exelon Corp.</v>
          </cell>
          <cell r="C5266">
            <v>34932</v>
          </cell>
          <cell r="D5266">
            <v>0.20250000000000001</v>
          </cell>
          <cell r="E5266" t="str">
            <v>Quarterly</v>
          </cell>
          <cell r="F5266">
            <v>1995</v>
          </cell>
          <cell r="G5266">
            <v>0.81</v>
          </cell>
        </row>
        <row r="5267">
          <cell r="A5267" t="str">
            <v>EXC</v>
          </cell>
          <cell r="B5267" t="str">
            <v>Exelon Corp.</v>
          </cell>
          <cell r="C5267">
            <v>35016</v>
          </cell>
          <cell r="D5267">
            <v>0.2175</v>
          </cell>
          <cell r="E5267" t="str">
            <v>Quarterly</v>
          </cell>
          <cell r="F5267">
            <v>1995</v>
          </cell>
          <cell r="G5267">
            <v>0.87</v>
          </cell>
        </row>
        <row r="5268">
          <cell r="A5268" t="str">
            <v>EXC</v>
          </cell>
          <cell r="B5268" t="str">
            <v>Exelon Corp.</v>
          </cell>
          <cell r="C5268">
            <v>35111</v>
          </cell>
          <cell r="D5268">
            <v>0.2175</v>
          </cell>
          <cell r="E5268" t="str">
            <v>Quarterly</v>
          </cell>
          <cell r="F5268">
            <v>1996</v>
          </cell>
          <cell r="G5268">
            <v>0.87</v>
          </cell>
        </row>
        <row r="5269">
          <cell r="A5269" t="str">
            <v>EXC</v>
          </cell>
          <cell r="B5269" t="str">
            <v>Exelon Corp.</v>
          </cell>
          <cell r="C5269">
            <v>35207</v>
          </cell>
          <cell r="D5269">
            <v>0.2175</v>
          </cell>
          <cell r="E5269" t="str">
            <v>Quarterly</v>
          </cell>
          <cell r="F5269">
            <v>1996</v>
          </cell>
          <cell r="G5269">
            <v>0.87</v>
          </cell>
        </row>
        <row r="5270">
          <cell r="A5270" t="str">
            <v>EXC</v>
          </cell>
          <cell r="B5270" t="str">
            <v>Exelon Corp.</v>
          </cell>
          <cell r="C5270">
            <v>35298</v>
          </cell>
          <cell r="D5270">
            <v>0.2175</v>
          </cell>
          <cell r="E5270" t="str">
            <v>Quarterly</v>
          </cell>
          <cell r="F5270">
            <v>1996</v>
          </cell>
          <cell r="G5270">
            <v>0.87</v>
          </cell>
        </row>
        <row r="5271">
          <cell r="A5271" t="str">
            <v>EXC</v>
          </cell>
          <cell r="B5271" t="str">
            <v>Exelon Corp.</v>
          </cell>
          <cell r="C5271">
            <v>35382</v>
          </cell>
          <cell r="D5271">
            <v>0.22500000000000001</v>
          </cell>
          <cell r="E5271" t="str">
            <v>Quarterly</v>
          </cell>
          <cell r="F5271">
            <v>1996</v>
          </cell>
          <cell r="G5271">
            <v>0.9</v>
          </cell>
        </row>
        <row r="5272">
          <cell r="A5272" t="str">
            <v>EXC</v>
          </cell>
          <cell r="B5272" t="str">
            <v>Exelon Corp.</v>
          </cell>
          <cell r="C5272">
            <v>35479</v>
          </cell>
          <cell r="D5272">
            <v>0.22500000000000001</v>
          </cell>
          <cell r="E5272" t="str">
            <v>Quarterly</v>
          </cell>
          <cell r="F5272">
            <v>1997</v>
          </cell>
          <cell r="G5272">
            <v>0.9</v>
          </cell>
        </row>
        <row r="5273">
          <cell r="A5273" t="str">
            <v>EXC</v>
          </cell>
          <cell r="B5273" t="str">
            <v>Exelon Corp.</v>
          </cell>
          <cell r="C5273">
            <v>35571</v>
          </cell>
          <cell r="D5273">
            <v>0.22500000000000001</v>
          </cell>
          <cell r="E5273" t="str">
            <v>Quarterly</v>
          </cell>
          <cell r="F5273">
            <v>1997</v>
          </cell>
          <cell r="G5273">
            <v>0.9</v>
          </cell>
        </row>
        <row r="5274">
          <cell r="A5274" t="str">
            <v>EXC</v>
          </cell>
          <cell r="B5274" t="str">
            <v>Exelon Corp.</v>
          </cell>
          <cell r="C5274">
            <v>35662</v>
          </cell>
          <cell r="D5274">
            <v>0.22500000000000001</v>
          </cell>
          <cell r="E5274" t="str">
            <v>Quarterly</v>
          </cell>
          <cell r="F5274">
            <v>1997</v>
          </cell>
          <cell r="G5274">
            <v>0.9</v>
          </cell>
        </row>
        <row r="5275">
          <cell r="A5275" t="str">
            <v>EXC</v>
          </cell>
          <cell r="B5275" t="str">
            <v>Exelon Corp.</v>
          </cell>
          <cell r="C5275">
            <v>35746</v>
          </cell>
          <cell r="D5275">
            <v>0.22500000000000001</v>
          </cell>
          <cell r="E5275" t="str">
            <v>Quarterly</v>
          </cell>
          <cell r="F5275">
            <v>1997</v>
          </cell>
          <cell r="G5275">
            <v>0.9</v>
          </cell>
        </row>
        <row r="5276">
          <cell r="A5276" t="str">
            <v>EXC</v>
          </cell>
          <cell r="B5276" t="str">
            <v>Exelon Corp.</v>
          </cell>
          <cell r="C5276">
            <v>35844</v>
          </cell>
          <cell r="D5276">
            <v>0.125</v>
          </cell>
          <cell r="E5276" t="str">
            <v>Quarterly</v>
          </cell>
          <cell r="F5276">
            <v>1998</v>
          </cell>
          <cell r="G5276">
            <v>0.5</v>
          </cell>
        </row>
        <row r="5277">
          <cell r="A5277" t="str">
            <v>EXC</v>
          </cell>
          <cell r="B5277" t="str">
            <v>Exelon Corp.</v>
          </cell>
          <cell r="C5277">
            <v>35935</v>
          </cell>
          <cell r="D5277">
            <v>0.125</v>
          </cell>
          <cell r="E5277" t="str">
            <v>Quarterly</v>
          </cell>
          <cell r="F5277">
            <v>1998</v>
          </cell>
          <cell r="G5277">
            <v>0.5</v>
          </cell>
        </row>
        <row r="5278">
          <cell r="A5278" t="str">
            <v>EXC</v>
          </cell>
          <cell r="B5278" t="str">
            <v>Exelon Corp.</v>
          </cell>
          <cell r="C5278">
            <v>36026</v>
          </cell>
          <cell r="D5278">
            <v>0.125</v>
          </cell>
          <cell r="E5278" t="str">
            <v>Quarterly</v>
          </cell>
          <cell r="F5278">
            <v>1998</v>
          </cell>
          <cell r="G5278">
            <v>0.5</v>
          </cell>
        </row>
        <row r="5279">
          <cell r="A5279" t="str">
            <v>EXC</v>
          </cell>
          <cell r="B5279" t="str">
            <v>Exelon Corp.</v>
          </cell>
          <cell r="C5279">
            <v>36109</v>
          </cell>
          <cell r="D5279">
            <v>0.125</v>
          </cell>
          <cell r="E5279" t="str">
            <v>Quarterly</v>
          </cell>
          <cell r="F5279">
            <v>1998</v>
          </cell>
          <cell r="G5279">
            <v>0.5</v>
          </cell>
        </row>
        <row r="5280">
          <cell r="A5280" t="str">
            <v>EXC</v>
          </cell>
          <cell r="B5280" t="str">
            <v>Exelon Corp.</v>
          </cell>
          <cell r="C5280">
            <v>36209</v>
          </cell>
          <cell r="D5280">
            <v>0.125</v>
          </cell>
          <cell r="E5280" t="str">
            <v>Quarterly</v>
          </cell>
          <cell r="F5280">
            <v>1999</v>
          </cell>
          <cell r="G5280">
            <v>0.5</v>
          </cell>
        </row>
        <row r="5281">
          <cell r="A5281" t="str">
            <v>EXC</v>
          </cell>
          <cell r="B5281" t="str">
            <v>Exelon Corp.</v>
          </cell>
          <cell r="C5281">
            <v>36306</v>
          </cell>
          <cell r="D5281">
            <v>0.125</v>
          </cell>
          <cell r="E5281" t="str">
            <v>Quarterly</v>
          </cell>
          <cell r="F5281">
            <v>1999</v>
          </cell>
          <cell r="G5281">
            <v>0.5</v>
          </cell>
        </row>
        <row r="5282">
          <cell r="A5282" t="str">
            <v>EXC</v>
          </cell>
          <cell r="B5282" t="str">
            <v>Exelon Corp.</v>
          </cell>
          <cell r="C5282">
            <v>36397</v>
          </cell>
          <cell r="D5282">
            <v>0.125</v>
          </cell>
          <cell r="E5282" t="str">
            <v>Quarterly</v>
          </cell>
          <cell r="F5282">
            <v>1999</v>
          </cell>
          <cell r="G5282">
            <v>0.5</v>
          </cell>
        </row>
        <row r="5283">
          <cell r="A5283" t="str">
            <v>EXC</v>
          </cell>
          <cell r="B5283" t="str">
            <v>Exelon Corp.</v>
          </cell>
          <cell r="C5283">
            <v>36474</v>
          </cell>
          <cell r="D5283">
            <v>0.125</v>
          </cell>
          <cell r="E5283" t="str">
            <v>Quarterly</v>
          </cell>
          <cell r="F5283">
            <v>1999</v>
          </cell>
          <cell r="G5283">
            <v>0.5</v>
          </cell>
        </row>
        <row r="5284">
          <cell r="A5284" t="str">
            <v>EXC</v>
          </cell>
          <cell r="B5284" t="str">
            <v>Exelon Corp.</v>
          </cell>
          <cell r="C5284">
            <v>36579</v>
          </cell>
          <cell r="D5284">
            <v>0.125</v>
          </cell>
          <cell r="E5284" t="str">
            <v>Quarterly</v>
          </cell>
          <cell r="F5284">
            <v>2000</v>
          </cell>
          <cell r="G5284">
            <v>0.5</v>
          </cell>
        </row>
        <row r="5285">
          <cell r="A5285" t="str">
            <v>EXC</v>
          </cell>
          <cell r="B5285" t="str">
            <v>Exelon Corp.</v>
          </cell>
          <cell r="C5285">
            <v>36671</v>
          </cell>
          <cell r="D5285">
            <v>0.125</v>
          </cell>
          <cell r="E5285" t="str">
            <v>Quarterly</v>
          </cell>
          <cell r="F5285">
            <v>2000</v>
          </cell>
          <cell r="G5285">
            <v>0.5</v>
          </cell>
        </row>
        <row r="5286">
          <cell r="A5286" t="str">
            <v>EXC</v>
          </cell>
          <cell r="B5286" t="str">
            <v>Exelon Corp.</v>
          </cell>
          <cell r="C5286">
            <v>36766</v>
          </cell>
          <cell r="D5286">
            <v>0.125</v>
          </cell>
          <cell r="E5286" t="str">
            <v>Quarterly</v>
          </cell>
          <cell r="F5286">
            <v>2000</v>
          </cell>
          <cell r="G5286">
            <v>0.5</v>
          </cell>
        </row>
        <row r="5287">
          <cell r="A5287" t="str">
            <v>EXC</v>
          </cell>
          <cell r="B5287" t="str">
            <v>Exelon Corp.</v>
          </cell>
          <cell r="C5287" t="str">
            <v xml:space="preserve">  12:00:00 AM</v>
          </cell>
          <cell r="E5287" t="str">
            <v>Suspended</v>
          </cell>
          <cell r="F5287">
            <v>2000</v>
          </cell>
          <cell r="G5287">
            <v>0</v>
          </cell>
        </row>
        <row r="5288">
          <cell r="A5288" t="str">
            <v>EXC</v>
          </cell>
          <cell r="B5288" t="str">
            <v>Exelon Corp.</v>
          </cell>
          <cell r="C5288">
            <v>37022</v>
          </cell>
          <cell r="D5288">
            <v>0.21129999999999999</v>
          </cell>
          <cell r="E5288" t="str">
            <v>Quarterly</v>
          </cell>
          <cell r="F5288">
            <v>2001</v>
          </cell>
          <cell r="G5288">
            <v>0.84519999999999995</v>
          </cell>
        </row>
        <row r="5289">
          <cell r="A5289" t="str">
            <v>EXC</v>
          </cell>
          <cell r="B5289" t="str">
            <v>Exelon Corp.</v>
          </cell>
          <cell r="C5289">
            <v>37116</v>
          </cell>
          <cell r="D5289">
            <v>0.21129999999999999</v>
          </cell>
          <cell r="E5289" t="str">
            <v>Quarterly</v>
          </cell>
          <cell r="F5289">
            <v>2001</v>
          </cell>
          <cell r="G5289">
            <v>0.84519999999999995</v>
          </cell>
        </row>
        <row r="5290">
          <cell r="A5290" t="str">
            <v>EXC</v>
          </cell>
          <cell r="B5290" t="str">
            <v>Exelon Corp.</v>
          </cell>
          <cell r="C5290">
            <v>37208</v>
          </cell>
          <cell r="D5290">
            <v>0.21129999999999999</v>
          </cell>
          <cell r="E5290" t="str">
            <v>Quarterly</v>
          </cell>
          <cell r="F5290">
            <v>2001</v>
          </cell>
          <cell r="G5290">
            <v>0.84519999999999995</v>
          </cell>
        </row>
        <row r="5291">
          <cell r="A5291" t="str">
            <v>EXC</v>
          </cell>
          <cell r="B5291" t="str">
            <v>Exelon Corp.</v>
          </cell>
          <cell r="C5291">
            <v>37300</v>
          </cell>
          <cell r="D5291">
            <v>0.22</v>
          </cell>
          <cell r="E5291" t="str">
            <v>Quarterly</v>
          </cell>
          <cell r="F5291">
            <v>2002</v>
          </cell>
          <cell r="G5291">
            <v>0.88</v>
          </cell>
        </row>
        <row r="5292">
          <cell r="A5292" t="str">
            <v>EXC</v>
          </cell>
          <cell r="B5292" t="str">
            <v>Exelon Corp.</v>
          </cell>
          <cell r="C5292">
            <v>37389</v>
          </cell>
          <cell r="D5292">
            <v>0.22</v>
          </cell>
          <cell r="E5292" t="str">
            <v>Quarterly</v>
          </cell>
          <cell r="F5292">
            <v>2002</v>
          </cell>
          <cell r="G5292">
            <v>0.88</v>
          </cell>
        </row>
        <row r="5293">
          <cell r="A5293" t="str">
            <v>EXC</v>
          </cell>
          <cell r="B5293" t="str">
            <v>Exelon Corp.</v>
          </cell>
          <cell r="C5293">
            <v>37481</v>
          </cell>
          <cell r="D5293">
            <v>0.22</v>
          </cell>
          <cell r="E5293" t="str">
            <v>Quarterly</v>
          </cell>
          <cell r="F5293">
            <v>2002</v>
          </cell>
          <cell r="G5293">
            <v>0.88</v>
          </cell>
        </row>
        <row r="5294">
          <cell r="A5294" t="str">
            <v>EXC</v>
          </cell>
          <cell r="B5294" t="str">
            <v>Exelon Corp.</v>
          </cell>
          <cell r="C5294">
            <v>37573</v>
          </cell>
          <cell r="D5294">
            <v>0.22</v>
          </cell>
          <cell r="E5294" t="str">
            <v>Quarterly</v>
          </cell>
          <cell r="F5294">
            <v>2002</v>
          </cell>
          <cell r="G5294">
            <v>0.88</v>
          </cell>
        </row>
        <row r="5295">
          <cell r="A5295" t="str">
            <v>EXC</v>
          </cell>
          <cell r="B5295" t="str">
            <v>Exelon Corp.</v>
          </cell>
          <cell r="C5295">
            <v>37664</v>
          </cell>
          <cell r="D5295">
            <v>0.23</v>
          </cell>
          <cell r="E5295" t="str">
            <v>Quarterly</v>
          </cell>
          <cell r="F5295">
            <v>2003</v>
          </cell>
          <cell r="G5295">
            <v>0.92</v>
          </cell>
        </row>
        <row r="5296">
          <cell r="A5296" t="str">
            <v>EXC</v>
          </cell>
          <cell r="B5296" t="str">
            <v>Exelon Corp.</v>
          </cell>
          <cell r="C5296">
            <v>37754</v>
          </cell>
          <cell r="D5296">
            <v>0.23</v>
          </cell>
          <cell r="E5296" t="str">
            <v>Quarterly</v>
          </cell>
          <cell r="F5296">
            <v>2003</v>
          </cell>
          <cell r="G5296">
            <v>0.92</v>
          </cell>
        </row>
        <row r="5297">
          <cell r="A5297" t="str">
            <v>EXC</v>
          </cell>
          <cell r="B5297" t="str">
            <v>Exelon Corp.</v>
          </cell>
          <cell r="C5297">
            <v>37846</v>
          </cell>
          <cell r="D5297">
            <v>0.25</v>
          </cell>
          <cell r="E5297" t="str">
            <v>Quarterly</v>
          </cell>
          <cell r="F5297">
            <v>2003</v>
          </cell>
          <cell r="G5297">
            <v>1</v>
          </cell>
        </row>
        <row r="5298">
          <cell r="A5298" t="str">
            <v>EXC</v>
          </cell>
          <cell r="B5298" t="str">
            <v>Exelon Corp.</v>
          </cell>
          <cell r="C5298">
            <v>37937</v>
          </cell>
          <cell r="D5298">
            <v>0.25</v>
          </cell>
          <cell r="E5298" t="str">
            <v>Quarterly</v>
          </cell>
          <cell r="F5298">
            <v>2003</v>
          </cell>
          <cell r="G5298">
            <v>1</v>
          </cell>
        </row>
        <row r="5299">
          <cell r="A5299" t="str">
            <v>EXC</v>
          </cell>
          <cell r="B5299" t="str">
            <v>Exelon Corp.</v>
          </cell>
          <cell r="C5299">
            <v>38028</v>
          </cell>
          <cell r="D5299">
            <v>0.27500000000000002</v>
          </cell>
          <cell r="E5299" t="str">
            <v>Quarterly</v>
          </cell>
          <cell r="F5299">
            <v>2004</v>
          </cell>
          <cell r="G5299">
            <v>1.1000000000000001</v>
          </cell>
        </row>
        <row r="5300">
          <cell r="A5300" t="str">
            <v>EXC</v>
          </cell>
          <cell r="B5300" t="str">
            <v>Exelon Corp.</v>
          </cell>
          <cell r="C5300">
            <v>38119</v>
          </cell>
          <cell r="D5300">
            <v>0.27500000000000002</v>
          </cell>
          <cell r="E5300" t="str">
            <v>Quarterly</v>
          </cell>
          <cell r="F5300">
            <v>2004</v>
          </cell>
          <cell r="G5300">
            <v>1.1000000000000001</v>
          </cell>
        </row>
        <row r="5301">
          <cell r="A5301" t="str">
            <v>EXC</v>
          </cell>
          <cell r="B5301" t="str">
            <v>Exelon Corp.</v>
          </cell>
          <cell r="C5301">
            <v>38210</v>
          </cell>
          <cell r="D5301">
            <v>0.30499999999999999</v>
          </cell>
          <cell r="E5301" t="str">
            <v>Quarterly</v>
          </cell>
          <cell r="F5301">
            <v>2004</v>
          </cell>
          <cell r="G5301">
            <v>1.22</v>
          </cell>
        </row>
        <row r="5302">
          <cell r="A5302" t="str">
            <v>EXC</v>
          </cell>
          <cell r="B5302" t="str">
            <v>Exelon Corp.</v>
          </cell>
          <cell r="C5302">
            <v>38301</v>
          </cell>
          <cell r="D5302">
            <v>0.4</v>
          </cell>
          <cell r="E5302" t="str">
            <v>Quarterly</v>
          </cell>
          <cell r="F5302">
            <v>2004</v>
          </cell>
          <cell r="G5302">
            <v>1.6</v>
          </cell>
        </row>
        <row r="5303">
          <cell r="A5303" t="str">
            <v>EXC</v>
          </cell>
          <cell r="B5303" t="str">
            <v>Exelon Corp.</v>
          </cell>
          <cell r="C5303">
            <v>38394</v>
          </cell>
          <cell r="D5303">
            <v>0.4</v>
          </cell>
          <cell r="E5303" t="str">
            <v>Quarterly</v>
          </cell>
          <cell r="F5303">
            <v>2005</v>
          </cell>
          <cell r="G5303">
            <v>1.6</v>
          </cell>
        </row>
        <row r="5304">
          <cell r="A5304" t="str">
            <v>EXC</v>
          </cell>
          <cell r="B5304" t="str">
            <v>Exelon Corp.</v>
          </cell>
          <cell r="C5304">
            <v>38483</v>
          </cell>
          <cell r="D5304">
            <v>0.4</v>
          </cell>
          <cell r="E5304" t="str">
            <v>Quarterly</v>
          </cell>
          <cell r="F5304">
            <v>2005</v>
          </cell>
          <cell r="G5304">
            <v>1.6</v>
          </cell>
        </row>
        <row r="5305">
          <cell r="A5305" t="str">
            <v>EXC</v>
          </cell>
          <cell r="B5305" t="str">
            <v>Exelon Corp.</v>
          </cell>
          <cell r="C5305">
            <v>38575</v>
          </cell>
          <cell r="D5305">
            <v>0.4</v>
          </cell>
          <cell r="E5305" t="str">
            <v>Quarterly</v>
          </cell>
          <cell r="F5305">
            <v>2005</v>
          </cell>
          <cell r="G5305">
            <v>1.6</v>
          </cell>
        </row>
        <row r="5306">
          <cell r="A5306" t="str">
            <v>EXC</v>
          </cell>
          <cell r="B5306" t="str">
            <v>Exelon Corp.</v>
          </cell>
          <cell r="C5306">
            <v>38666</v>
          </cell>
          <cell r="D5306">
            <v>0.4</v>
          </cell>
          <cell r="E5306" t="str">
            <v>Quarterly</v>
          </cell>
          <cell r="F5306">
            <v>2005</v>
          </cell>
          <cell r="G5306">
            <v>1.6</v>
          </cell>
        </row>
        <row r="5307">
          <cell r="A5307" t="str">
            <v>EXC</v>
          </cell>
          <cell r="B5307" t="str">
            <v>Exelon Corp.</v>
          </cell>
          <cell r="C5307">
            <v>38761</v>
          </cell>
          <cell r="D5307">
            <v>0.4</v>
          </cell>
          <cell r="E5307" t="str">
            <v>Quarterly</v>
          </cell>
          <cell r="F5307">
            <v>2006</v>
          </cell>
          <cell r="G5307">
            <v>1.6</v>
          </cell>
        </row>
        <row r="5308">
          <cell r="A5308" t="str">
            <v>EXC</v>
          </cell>
          <cell r="B5308" t="str">
            <v>Exelon Corp.</v>
          </cell>
          <cell r="C5308">
            <v>38848</v>
          </cell>
          <cell r="D5308">
            <v>0.4</v>
          </cell>
          <cell r="E5308" t="str">
            <v>Quarterly</v>
          </cell>
          <cell r="F5308">
            <v>2006</v>
          </cell>
          <cell r="G5308">
            <v>1.6</v>
          </cell>
        </row>
        <row r="5309">
          <cell r="A5309" t="str">
            <v>EXC</v>
          </cell>
          <cell r="B5309" t="str">
            <v>Exelon Corp.</v>
          </cell>
          <cell r="C5309">
            <v>38940</v>
          </cell>
          <cell r="D5309">
            <v>0.4</v>
          </cell>
          <cell r="E5309" t="str">
            <v>Quarterly</v>
          </cell>
          <cell r="F5309">
            <v>2006</v>
          </cell>
          <cell r="G5309">
            <v>1.6</v>
          </cell>
        </row>
        <row r="5310">
          <cell r="A5310" t="str">
            <v>EXC</v>
          </cell>
          <cell r="B5310" t="str">
            <v>Exelon Corp.</v>
          </cell>
          <cell r="C5310">
            <v>39034</v>
          </cell>
          <cell r="D5310">
            <v>0.4</v>
          </cell>
          <cell r="E5310" t="str">
            <v>Quarterly</v>
          </cell>
          <cell r="F5310">
            <v>2006</v>
          </cell>
          <cell r="G5310">
            <v>1.6</v>
          </cell>
        </row>
        <row r="5311">
          <cell r="A5311" t="str">
            <v>EXC</v>
          </cell>
          <cell r="B5311" t="str">
            <v>Exelon Corp.</v>
          </cell>
          <cell r="C5311">
            <v>39126</v>
          </cell>
          <cell r="D5311">
            <v>0.44</v>
          </cell>
          <cell r="E5311" t="str">
            <v>Quarterly</v>
          </cell>
          <cell r="F5311">
            <v>2006</v>
          </cell>
          <cell r="G5311">
            <v>1.76</v>
          </cell>
        </row>
        <row r="5312">
          <cell r="A5312" t="str">
            <v>EXC</v>
          </cell>
          <cell r="B5312" t="str">
            <v>Exelon Corp.</v>
          </cell>
          <cell r="C5312">
            <v>39213</v>
          </cell>
          <cell r="D5312">
            <v>0.44</v>
          </cell>
          <cell r="E5312" t="str">
            <v>Quarterly</v>
          </cell>
          <cell r="F5312">
            <v>2007</v>
          </cell>
          <cell r="G5312">
            <v>1.76</v>
          </cell>
        </row>
        <row r="5313">
          <cell r="A5313" t="str">
            <v>EXC</v>
          </cell>
          <cell r="B5313" t="str">
            <v>Exelon Corp.</v>
          </cell>
          <cell r="C5313">
            <v>39307</v>
          </cell>
          <cell r="D5313">
            <v>0.44</v>
          </cell>
          <cell r="E5313" t="str">
            <v>Quarterly</v>
          </cell>
          <cell r="F5313">
            <v>2007</v>
          </cell>
          <cell r="G5313">
            <v>1.76</v>
          </cell>
        </row>
        <row r="5314">
          <cell r="A5314" t="str">
            <v>EXC</v>
          </cell>
          <cell r="B5314" t="str">
            <v>Exelon Corp.</v>
          </cell>
          <cell r="C5314">
            <v>39399</v>
          </cell>
          <cell r="D5314">
            <v>0.44</v>
          </cell>
          <cell r="E5314" t="str">
            <v>Quarterly</v>
          </cell>
          <cell r="F5314">
            <v>2007</v>
          </cell>
          <cell r="G5314">
            <v>1.76</v>
          </cell>
        </row>
        <row r="5315">
          <cell r="A5315" t="str">
            <v>EXC</v>
          </cell>
          <cell r="B5315" t="str">
            <v>Exelon Corp.</v>
          </cell>
          <cell r="C5315">
            <v>39491</v>
          </cell>
          <cell r="D5315">
            <v>0.5</v>
          </cell>
          <cell r="E5315" t="str">
            <v>Quarterly</v>
          </cell>
          <cell r="F5315">
            <v>2007</v>
          </cell>
          <cell r="G5315">
            <v>2</v>
          </cell>
        </row>
        <row r="5316">
          <cell r="A5316" t="str">
            <v>EXC</v>
          </cell>
          <cell r="B5316" t="str">
            <v>Exelon Corp.</v>
          </cell>
          <cell r="C5316">
            <v>39581</v>
          </cell>
          <cell r="D5316">
            <v>0.5</v>
          </cell>
          <cell r="E5316" t="str">
            <v>Quarterly</v>
          </cell>
          <cell r="F5316">
            <v>2008</v>
          </cell>
          <cell r="G5316">
            <v>2</v>
          </cell>
        </row>
        <row r="5317">
          <cell r="A5317" t="str">
            <v>EXC</v>
          </cell>
          <cell r="B5317" t="str">
            <v>Exelon Corp.</v>
          </cell>
          <cell r="C5317">
            <v>39673</v>
          </cell>
          <cell r="D5317">
            <v>0.5</v>
          </cell>
          <cell r="E5317" t="str">
            <v>Quarterly</v>
          </cell>
          <cell r="F5317">
            <v>2008</v>
          </cell>
          <cell r="G5317">
            <v>2</v>
          </cell>
        </row>
        <row r="5318">
          <cell r="A5318" t="str">
            <v>EXC</v>
          </cell>
          <cell r="B5318" t="str">
            <v>Exelon Corp.</v>
          </cell>
          <cell r="C5318">
            <v>39764</v>
          </cell>
          <cell r="D5318">
            <v>0.52500000000000002</v>
          </cell>
          <cell r="E5318" t="str">
            <v>Quarterly</v>
          </cell>
          <cell r="F5318">
            <v>2008</v>
          </cell>
          <cell r="G5318">
            <v>2.1</v>
          </cell>
        </row>
        <row r="5319">
          <cell r="A5319" t="str">
            <v>EXC</v>
          </cell>
          <cell r="B5319" t="str">
            <v>Exelon Corp.</v>
          </cell>
          <cell r="C5319">
            <v>39855</v>
          </cell>
          <cell r="D5319">
            <v>0.52500000000000002</v>
          </cell>
          <cell r="E5319" t="str">
            <v>Quarterly</v>
          </cell>
          <cell r="F5319">
            <v>2009</v>
          </cell>
          <cell r="G5319">
            <v>2.1</v>
          </cell>
        </row>
        <row r="5320">
          <cell r="A5320" t="str">
            <v>EXC</v>
          </cell>
          <cell r="B5320" t="str">
            <v>Exelon Corp.</v>
          </cell>
          <cell r="C5320">
            <v>39946</v>
          </cell>
          <cell r="D5320">
            <v>0.52500000000000002</v>
          </cell>
          <cell r="E5320" t="str">
            <v>Quarterly</v>
          </cell>
          <cell r="F5320">
            <v>2009</v>
          </cell>
          <cell r="G5320">
            <v>2.1</v>
          </cell>
        </row>
        <row r="5321">
          <cell r="A5321" t="str">
            <v>EXC</v>
          </cell>
          <cell r="B5321" t="str">
            <v>Exelon Corp.</v>
          </cell>
          <cell r="C5321">
            <v>40037</v>
          </cell>
          <cell r="D5321">
            <v>0.52500000000000002</v>
          </cell>
          <cell r="E5321" t="str">
            <v>Quarterly</v>
          </cell>
          <cell r="F5321">
            <v>2009</v>
          </cell>
          <cell r="G5321">
            <v>2.1</v>
          </cell>
        </row>
        <row r="5322">
          <cell r="A5322" t="str">
            <v>EXC</v>
          </cell>
          <cell r="B5322" t="str">
            <v>Exelon Corp.</v>
          </cell>
          <cell r="C5322">
            <v>40127</v>
          </cell>
          <cell r="D5322">
            <v>0.52500000000000002</v>
          </cell>
          <cell r="E5322" t="str">
            <v>Quarterly</v>
          </cell>
          <cell r="F5322">
            <v>2009</v>
          </cell>
          <cell r="G5322">
            <v>2.1</v>
          </cell>
        </row>
        <row r="5323">
          <cell r="A5323" t="str">
            <v>EXC</v>
          </cell>
          <cell r="B5323" t="str">
            <v>Exelon Corp.</v>
          </cell>
          <cell r="C5323">
            <v>40220</v>
          </cell>
          <cell r="D5323">
            <v>0.52500000000000002</v>
          </cell>
          <cell r="E5323" t="str">
            <v>Quarterly</v>
          </cell>
          <cell r="F5323">
            <v>2010</v>
          </cell>
          <cell r="G5323">
            <v>2.1</v>
          </cell>
        </row>
        <row r="5324">
          <cell r="A5324" t="str">
            <v>EXC</v>
          </cell>
          <cell r="B5324" t="str">
            <v>Exelon Corp.</v>
          </cell>
          <cell r="C5324">
            <v>40310</v>
          </cell>
          <cell r="D5324">
            <v>0.52500000000000002</v>
          </cell>
          <cell r="E5324" t="str">
            <v>Quarterly</v>
          </cell>
          <cell r="F5324">
            <v>2010</v>
          </cell>
          <cell r="G5324">
            <v>2.1</v>
          </cell>
        </row>
        <row r="5325">
          <cell r="A5325" t="str">
            <v>EXC</v>
          </cell>
          <cell r="B5325" t="str">
            <v>Exelon Corp.</v>
          </cell>
          <cell r="C5325">
            <v>40402</v>
          </cell>
          <cell r="D5325">
            <v>0.52500000000000002</v>
          </cell>
          <cell r="E5325" t="str">
            <v>Quarterly</v>
          </cell>
          <cell r="F5325">
            <v>2010</v>
          </cell>
          <cell r="G5325">
            <v>2.1</v>
          </cell>
        </row>
        <row r="5326">
          <cell r="A5326" t="str">
            <v>EXC</v>
          </cell>
          <cell r="B5326" t="str">
            <v>Exelon Corp.</v>
          </cell>
          <cell r="C5326">
            <v>40492</v>
          </cell>
          <cell r="D5326">
            <v>0.52500000000000002</v>
          </cell>
          <cell r="E5326" t="str">
            <v>Quarterly</v>
          </cell>
          <cell r="F5326">
            <v>2010</v>
          </cell>
          <cell r="G5326">
            <v>2.1</v>
          </cell>
        </row>
        <row r="5327">
          <cell r="A5327" t="str">
            <v>EXC</v>
          </cell>
          <cell r="B5327" t="str">
            <v>Exelon Corp.</v>
          </cell>
          <cell r="C5327">
            <v>40585</v>
          </cell>
          <cell r="D5327">
            <v>0.52500000000000002</v>
          </cell>
          <cell r="E5327" t="str">
            <v>Quarterly</v>
          </cell>
          <cell r="F5327">
            <v>2011</v>
          </cell>
          <cell r="G5327">
            <v>2.1</v>
          </cell>
        </row>
        <row r="5328">
          <cell r="A5328" t="str">
            <v>EXC</v>
          </cell>
          <cell r="B5328" t="str">
            <v>Exelon Corp.</v>
          </cell>
          <cell r="C5328">
            <v>40675</v>
          </cell>
          <cell r="D5328">
            <v>0.52500000000000002</v>
          </cell>
          <cell r="E5328" t="str">
            <v>Quarterly</v>
          </cell>
          <cell r="F5328">
            <v>2011</v>
          </cell>
          <cell r="G5328">
            <v>2.1</v>
          </cell>
        </row>
        <row r="5329">
          <cell r="A5329" t="str">
            <v>EXC</v>
          </cell>
          <cell r="B5329" t="str">
            <v>Exelon Corp.</v>
          </cell>
          <cell r="C5329">
            <v>40766</v>
          </cell>
          <cell r="D5329">
            <v>0.52500000000000002</v>
          </cell>
          <cell r="E5329" t="str">
            <v>Quarterly</v>
          </cell>
          <cell r="F5329">
            <v>2011</v>
          </cell>
          <cell r="G5329">
            <v>2.1</v>
          </cell>
        </row>
        <row r="5330">
          <cell r="A5330" t="str">
            <v>EXC</v>
          </cell>
          <cell r="B5330" t="str">
            <v>Exelon Corp.</v>
          </cell>
          <cell r="C5330">
            <v>40857</v>
          </cell>
          <cell r="D5330">
            <v>0.52500000000000002</v>
          </cell>
          <cell r="E5330" t="str">
            <v>Quarterly</v>
          </cell>
          <cell r="F5330">
            <v>2011</v>
          </cell>
          <cell r="G5330">
            <v>2.1</v>
          </cell>
        </row>
        <row r="5331">
          <cell r="A5331" t="str">
            <v>EXC</v>
          </cell>
          <cell r="B5331" t="str">
            <v>Exelon Corp.</v>
          </cell>
          <cell r="C5331">
            <v>40952</v>
          </cell>
          <cell r="D5331">
            <v>0.52500000000000002</v>
          </cell>
          <cell r="E5331" t="str">
            <v>Quarterly</v>
          </cell>
          <cell r="F5331">
            <v>2011</v>
          </cell>
          <cell r="G5331">
            <v>2.1</v>
          </cell>
        </row>
        <row r="5332">
          <cell r="A5332" t="str">
            <v>EXC</v>
          </cell>
          <cell r="B5332" t="str">
            <v>Exelon Corp.</v>
          </cell>
          <cell r="C5332">
            <v>41134</v>
          </cell>
          <cell r="D5332">
            <v>0.52500000000000002</v>
          </cell>
          <cell r="E5332" t="str">
            <v>Quarterly</v>
          </cell>
          <cell r="F5332">
            <v>2012</v>
          </cell>
          <cell r="G5332">
            <v>2.1</v>
          </cell>
        </row>
        <row r="5333">
          <cell r="A5333" t="str">
            <v>EXC</v>
          </cell>
          <cell r="B5333" t="str">
            <v>Exelon Corp.</v>
          </cell>
          <cell r="C5333">
            <v>41226</v>
          </cell>
          <cell r="D5333">
            <v>0.52500000000000002</v>
          </cell>
          <cell r="E5333" t="str">
            <v>Quarterly</v>
          </cell>
          <cell r="F5333">
            <v>2012</v>
          </cell>
          <cell r="G5333">
            <v>2.1</v>
          </cell>
        </row>
        <row r="5334">
          <cell r="A5334" t="str">
            <v>EXC</v>
          </cell>
          <cell r="B5334" t="str">
            <v>Exelon Corp.</v>
          </cell>
          <cell r="C5334">
            <v>41319</v>
          </cell>
          <cell r="D5334">
            <v>0.52500000000000002</v>
          </cell>
          <cell r="E5334" t="str">
            <v>Quarterly</v>
          </cell>
          <cell r="F5334">
            <v>2013</v>
          </cell>
          <cell r="G5334">
            <v>2.1</v>
          </cell>
        </row>
        <row r="5335">
          <cell r="A5335" t="str">
            <v>EXC</v>
          </cell>
          <cell r="B5335" t="str">
            <v>Exelon Corp.</v>
          </cell>
          <cell r="C5335">
            <v>41407</v>
          </cell>
          <cell r="D5335">
            <v>0.31</v>
          </cell>
          <cell r="E5335" t="str">
            <v>Quarterly</v>
          </cell>
          <cell r="F5335">
            <v>2013</v>
          </cell>
          <cell r="G5335">
            <v>1.24</v>
          </cell>
        </row>
        <row r="5336">
          <cell r="A5336" t="str">
            <v>EXC</v>
          </cell>
          <cell r="B5336" t="str">
            <v>Exelon Corp.</v>
          </cell>
          <cell r="C5336">
            <v>41499</v>
          </cell>
          <cell r="D5336">
            <v>0.31</v>
          </cell>
          <cell r="E5336" t="str">
            <v>Quarterly</v>
          </cell>
          <cell r="F5336">
            <v>2013</v>
          </cell>
          <cell r="G5336">
            <v>1.24</v>
          </cell>
        </row>
        <row r="5337">
          <cell r="A5337" t="str">
            <v>EXC</v>
          </cell>
          <cell r="B5337" t="str">
            <v>Exelon Corp.</v>
          </cell>
          <cell r="C5337">
            <v>41591</v>
          </cell>
          <cell r="D5337">
            <v>0.31</v>
          </cell>
          <cell r="E5337" t="str">
            <v>Quarterly</v>
          </cell>
          <cell r="F5337">
            <v>2013</v>
          </cell>
          <cell r="G5337">
            <v>1.24</v>
          </cell>
        </row>
        <row r="5338">
          <cell r="A5338" t="str">
            <v>EXC</v>
          </cell>
          <cell r="B5338" t="str">
            <v>Exelon Corp.</v>
          </cell>
          <cell r="C5338">
            <v>41682</v>
          </cell>
          <cell r="D5338">
            <v>0.31</v>
          </cell>
          <cell r="E5338" t="str">
            <v>Quarterly</v>
          </cell>
          <cell r="F5338">
            <v>2014</v>
          </cell>
          <cell r="G5338">
            <v>1.24</v>
          </cell>
        </row>
        <row r="5339">
          <cell r="A5339" t="str">
            <v>EXC</v>
          </cell>
          <cell r="B5339" t="str">
            <v>Exelon Corp.</v>
          </cell>
          <cell r="C5339">
            <v>41773</v>
          </cell>
          <cell r="D5339">
            <v>0.31</v>
          </cell>
          <cell r="E5339" t="str">
            <v>Quarterly</v>
          </cell>
          <cell r="F5339">
            <v>2014</v>
          </cell>
          <cell r="G5339">
            <v>1.24</v>
          </cell>
        </row>
        <row r="5340">
          <cell r="A5340" t="str">
            <v>EXC</v>
          </cell>
          <cell r="B5340" t="str">
            <v>Exelon Corp.</v>
          </cell>
          <cell r="C5340">
            <v>41864</v>
          </cell>
          <cell r="D5340">
            <v>0.31</v>
          </cell>
          <cell r="E5340" t="str">
            <v>Quarterly</v>
          </cell>
          <cell r="F5340">
            <v>2014</v>
          </cell>
          <cell r="G5340">
            <v>1.24</v>
          </cell>
        </row>
        <row r="5341">
          <cell r="A5341" t="str">
            <v>EXC</v>
          </cell>
          <cell r="B5341" t="str">
            <v>Exelon Corp.</v>
          </cell>
          <cell r="C5341">
            <v>41955</v>
          </cell>
          <cell r="D5341">
            <v>0.31</v>
          </cell>
          <cell r="E5341" t="str">
            <v>Quarterly</v>
          </cell>
          <cell r="F5341">
            <v>2014</v>
          </cell>
          <cell r="G5341">
            <v>1.24</v>
          </cell>
        </row>
        <row r="5342">
          <cell r="A5342" t="str">
            <v>EXC</v>
          </cell>
          <cell r="B5342" t="str">
            <v>Exelon Corp.</v>
          </cell>
          <cell r="C5342">
            <v>42046</v>
          </cell>
          <cell r="D5342">
            <v>0.31</v>
          </cell>
          <cell r="E5342" t="str">
            <v>Quarterly</v>
          </cell>
          <cell r="F5342">
            <v>2015</v>
          </cell>
          <cell r="G5342">
            <v>1.24</v>
          </cell>
        </row>
        <row r="5343">
          <cell r="A5343" t="str">
            <v>EXC</v>
          </cell>
          <cell r="B5343" t="str">
            <v>Exelon Corp.</v>
          </cell>
          <cell r="C5343">
            <v>42137</v>
          </cell>
          <cell r="D5343">
            <v>0.31</v>
          </cell>
          <cell r="E5343" t="str">
            <v>Quarterly</v>
          </cell>
          <cell r="F5343">
            <v>2015</v>
          </cell>
          <cell r="G5343">
            <v>1.24</v>
          </cell>
        </row>
        <row r="5344">
          <cell r="A5344" t="str">
            <v>EXC</v>
          </cell>
          <cell r="B5344" t="str">
            <v>Exelon Corp.</v>
          </cell>
          <cell r="C5344">
            <v>42228</v>
          </cell>
          <cell r="D5344">
            <v>0.31</v>
          </cell>
          <cell r="E5344" t="str">
            <v>Quarterly</v>
          </cell>
          <cell r="F5344">
            <v>2015</v>
          </cell>
          <cell r="G5344">
            <v>1.24</v>
          </cell>
        </row>
        <row r="5345">
          <cell r="A5345" t="str">
            <v>EXC</v>
          </cell>
          <cell r="B5345" t="str">
            <v>Exelon Corp.</v>
          </cell>
          <cell r="C5345">
            <v>42318</v>
          </cell>
          <cell r="D5345">
            <v>0.31</v>
          </cell>
          <cell r="E5345" t="str">
            <v>Quarterly</v>
          </cell>
          <cell r="F5345">
            <v>2015</v>
          </cell>
          <cell r="G5345">
            <v>1.24</v>
          </cell>
        </row>
        <row r="5346">
          <cell r="A5346" t="str">
            <v>EXC</v>
          </cell>
          <cell r="B5346" t="str">
            <v>Exelon Corp.</v>
          </cell>
          <cell r="C5346">
            <v>42410</v>
          </cell>
          <cell r="D5346">
            <v>0.31</v>
          </cell>
          <cell r="E5346" t="str">
            <v>Quarterly</v>
          </cell>
          <cell r="F5346">
            <v>2016</v>
          </cell>
          <cell r="G5346">
            <v>1.24</v>
          </cell>
        </row>
        <row r="5347">
          <cell r="A5347" t="str">
            <v>EXC</v>
          </cell>
          <cell r="B5347" t="str">
            <v>Exelon Corp.</v>
          </cell>
          <cell r="C5347">
            <v>42501</v>
          </cell>
          <cell r="D5347">
            <v>0.318</v>
          </cell>
          <cell r="E5347" t="str">
            <v>Quarterly</v>
          </cell>
          <cell r="F5347">
            <v>2016</v>
          </cell>
          <cell r="G5347">
            <v>1.272</v>
          </cell>
        </row>
        <row r="5348">
          <cell r="A5348" t="str">
            <v>EXC</v>
          </cell>
          <cell r="B5348" t="str">
            <v>Exelon Corp.</v>
          </cell>
          <cell r="C5348">
            <v>42593</v>
          </cell>
          <cell r="D5348">
            <v>0.318</v>
          </cell>
          <cell r="E5348" t="str">
            <v>Quarterly</v>
          </cell>
          <cell r="F5348">
            <v>2016</v>
          </cell>
          <cell r="G5348">
            <v>1.272</v>
          </cell>
        </row>
        <row r="5349">
          <cell r="A5349" t="str">
            <v>EXC</v>
          </cell>
          <cell r="B5349" t="str">
            <v>Exelon Corp.</v>
          </cell>
          <cell r="C5349">
            <v>42684</v>
          </cell>
          <cell r="D5349">
            <v>0.318</v>
          </cell>
          <cell r="E5349" t="str">
            <v>Quarterly</v>
          </cell>
          <cell r="F5349">
            <v>2016</v>
          </cell>
          <cell r="G5349">
            <v>1.272</v>
          </cell>
        </row>
        <row r="5350">
          <cell r="A5350" t="str">
            <v>EXC</v>
          </cell>
          <cell r="B5350" t="str">
            <v>Exelon Corp.</v>
          </cell>
          <cell r="C5350">
            <v>42779</v>
          </cell>
          <cell r="D5350">
            <v>0.32750000000000001</v>
          </cell>
          <cell r="E5350" t="str">
            <v>Quarterly</v>
          </cell>
          <cell r="F5350">
            <v>2017</v>
          </cell>
          <cell r="G5350">
            <v>1.31</v>
          </cell>
        </row>
        <row r="5351">
          <cell r="A5351" t="str">
            <v>EXC</v>
          </cell>
          <cell r="B5351" t="str">
            <v>Exelon Corp.</v>
          </cell>
          <cell r="C5351">
            <v>42866</v>
          </cell>
          <cell r="D5351">
            <v>0.32750000000000001</v>
          </cell>
          <cell r="E5351" t="str">
            <v>Quarterly</v>
          </cell>
          <cell r="F5351">
            <v>2017</v>
          </cell>
          <cell r="G5351">
            <v>1.31</v>
          </cell>
        </row>
        <row r="5352">
          <cell r="A5352" t="str">
            <v>EXC</v>
          </cell>
          <cell r="B5352" t="str">
            <v>Exelon Corp.</v>
          </cell>
          <cell r="C5352">
            <v>42958</v>
          </cell>
          <cell r="D5352">
            <v>0.32750000000000001</v>
          </cell>
          <cell r="E5352" t="str">
            <v>Quarterly</v>
          </cell>
          <cell r="F5352">
            <v>2017</v>
          </cell>
          <cell r="G5352">
            <v>1.31</v>
          </cell>
        </row>
        <row r="5353">
          <cell r="A5353" t="str">
            <v>EXC</v>
          </cell>
          <cell r="B5353" t="str">
            <v>Exelon Corp.</v>
          </cell>
          <cell r="C5353">
            <v>43053</v>
          </cell>
          <cell r="D5353">
            <v>0.32750000000000001</v>
          </cell>
          <cell r="E5353" t="str">
            <v>Quarterly</v>
          </cell>
          <cell r="F5353">
            <v>2017</v>
          </cell>
          <cell r="G5353">
            <v>1.31</v>
          </cell>
        </row>
        <row r="5354">
          <cell r="A5354" t="str">
            <v>EXC</v>
          </cell>
          <cell r="B5354" t="str">
            <v>Exelon Corp.</v>
          </cell>
          <cell r="C5354">
            <v>43145</v>
          </cell>
          <cell r="D5354">
            <v>0.34499999999999997</v>
          </cell>
          <cell r="E5354" t="str">
            <v>Quarterly</v>
          </cell>
          <cell r="F5354">
            <v>2018</v>
          </cell>
          <cell r="G5354">
            <v>1.38</v>
          </cell>
        </row>
        <row r="5355">
          <cell r="A5355" t="str">
            <v>EXC</v>
          </cell>
          <cell r="B5355" t="str">
            <v>Exelon Corp.</v>
          </cell>
          <cell r="C5355">
            <v>43234</v>
          </cell>
          <cell r="D5355">
            <v>0.34499999999999997</v>
          </cell>
          <cell r="E5355" t="str">
            <v>Quarterly</v>
          </cell>
          <cell r="F5355">
            <v>2018</v>
          </cell>
          <cell r="G5355">
            <v>1.38</v>
          </cell>
        </row>
        <row r="5356">
          <cell r="A5356" t="str">
            <v>EXC</v>
          </cell>
          <cell r="B5356" t="str">
            <v>Exelon Corp.</v>
          </cell>
          <cell r="C5356">
            <v>43326</v>
          </cell>
          <cell r="D5356">
            <v>0.34499999999999997</v>
          </cell>
          <cell r="E5356" t="str">
            <v>Quarterly</v>
          </cell>
          <cell r="F5356">
            <v>2018</v>
          </cell>
          <cell r="G5356">
            <v>1.38</v>
          </cell>
        </row>
        <row r="5357">
          <cell r="A5357" t="str">
            <v>EXC</v>
          </cell>
          <cell r="B5357" t="str">
            <v>Exelon Corp.</v>
          </cell>
          <cell r="C5357">
            <v>43418</v>
          </cell>
          <cell r="D5357">
            <v>0.34499999999999997</v>
          </cell>
          <cell r="E5357" t="str">
            <v>Quarterly</v>
          </cell>
          <cell r="F5357">
            <v>2018</v>
          </cell>
          <cell r="G5357">
            <v>1.38</v>
          </cell>
        </row>
        <row r="5358">
          <cell r="A5358" t="str">
            <v>EXC</v>
          </cell>
          <cell r="B5358" t="str">
            <v>Exelon Corp.</v>
          </cell>
          <cell r="C5358">
            <v>43515</v>
          </cell>
          <cell r="D5358">
            <v>0.36249999999999999</v>
          </cell>
          <cell r="E5358" t="str">
            <v>Quarterly</v>
          </cell>
          <cell r="F5358">
            <v>2019</v>
          </cell>
          <cell r="G5358">
            <v>1.45</v>
          </cell>
        </row>
        <row r="5359">
          <cell r="A5359" t="str">
            <v>EXC</v>
          </cell>
          <cell r="B5359" t="str">
            <v>Exelon Corp.</v>
          </cell>
          <cell r="C5359">
            <v>43599</v>
          </cell>
          <cell r="D5359">
            <v>0.36249999999999999</v>
          </cell>
          <cell r="E5359" t="str">
            <v>Quarterly</v>
          </cell>
          <cell r="F5359">
            <v>2019</v>
          </cell>
          <cell r="G5359">
            <v>1.45</v>
          </cell>
        </row>
        <row r="5360">
          <cell r="A5360" t="str">
            <v>EXC</v>
          </cell>
          <cell r="B5360" t="str">
            <v>Exelon Corp.</v>
          </cell>
          <cell r="C5360">
            <v>43691</v>
          </cell>
          <cell r="D5360">
            <v>0.36249999999999999</v>
          </cell>
          <cell r="E5360" t="str">
            <v>Quarterly</v>
          </cell>
          <cell r="F5360">
            <v>2019</v>
          </cell>
          <cell r="G5360">
            <v>1.45</v>
          </cell>
        </row>
        <row r="5361">
          <cell r="A5361" t="str">
            <v>EXC</v>
          </cell>
          <cell r="B5361" t="str">
            <v>Exelon Corp.</v>
          </cell>
          <cell r="C5361">
            <v>43783</v>
          </cell>
          <cell r="D5361">
            <v>0.36249999999999999</v>
          </cell>
          <cell r="E5361" t="str">
            <v>Quarterly</v>
          </cell>
          <cell r="F5361">
            <v>2019</v>
          </cell>
          <cell r="G5361">
            <v>1.45</v>
          </cell>
        </row>
        <row r="5362">
          <cell r="A5362" t="str">
            <v>EXC</v>
          </cell>
          <cell r="B5362" t="str">
            <v>Exelon Corp.</v>
          </cell>
          <cell r="C5362">
            <v>43880</v>
          </cell>
          <cell r="D5362">
            <v>0.38250000000000001</v>
          </cell>
          <cell r="E5362" t="str">
            <v>Quarterly</v>
          </cell>
          <cell r="F5362">
            <v>2020</v>
          </cell>
          <cell r="G5362">
            <v>1.53</v>
          </cell>
        </row>
        <row r="5363">
          <cell r="A5363" t="str">
            <v>FGPR</v>
          </cell>
          <cell r="B5363" t="str">
            <v>Ferrellgas Partners LP</v>
          </cell>
          <cell r="C5363">
            <v>34752</v>
          </cell>
          <cell r="D5363">
            <v>0.5</v>
          </cell>
          <cell r="E5363" t="str">
            <v>Quarterly</v>
          </cell>
          <cell r="F5363">
            <v>1995</v>
          </cell>
          <cell r="G5363">
            <v>2</v>
          </cell>
        </row>
        <row r="5364">
          <cell r="A5364" t="str">
            <v>FGPR</v>
          </cell>
          <cell r="B5364" t="str">
            <v>Ferrellgas Partners LP</v>
          </cell>
          <cell r="C5364">
            <v>34843</v>
          </cell>
          <cell r="D5364">
            <v>0.5</v>
          </cell>
          <cell r="E5364" t="str">
            <v>Quarterly</v>
          </cell>
          <cell r="F5364">
            <v>1995</v>
          </cell>
          <cell r="G5364">
            <v>2</v>
          </cell>
        </row>
        <row r="5365">
          <cell r="A5365" t="str">
            <v>FGPR</v>
          </cell>
          <cell r="B5365" t="str">
            <v>Ferrellgas Partners LP</v>
          </cell>
          <cell r="C5365">
            <v>34940</v>
          </cell>
          <cell r="D5365">
            <v>0.5</v>
          </cell>
          <cell r="E5365" t="str">
            <v>Quarterly</v>
          </cell>
          <cell r="F5365">
            <v>1995</v>
          </cell>
          <cell r="G5365">
            <v>2</v>
          </cell>
        </row>
        <row r="5366">
          <cell r="A5366" t="str">
            <v>FGPR</v>
          </cell>
          <cell r="B5366" t="str">
            <v>Ferrellgas Partners LP</v>
          </cell>
          <cell r="C5366">
            <v>35031</v>
          </cell>
          <cell r="D5366">
            <v>0.5</v>
          </cell>
          <cell r="E5366" t="str">
            <v>Quarterly</v>
          </cell>
          <cell r="F5366">
            <v>1995</v>
          </cell>
          <cell r="G5366">
            <v>2</v>
          </cell>
        </row>
        <row r="5367">
          <cell r="A5367" t="str">
            <v>FGPR</v>
          </cell>
          <cell r="B5367" t="str">
            <v>Ferrellgas Partners LP</v>
          </cell>
          <cell r="C5367">
            <v>35122</v>
          </cell>
          <cell r="D5367">
            <v>0.5</v>
          </cell>
          <cell r="E5367" t="str">
            <v>Quarterly</v>
          </cell>
          <cell r="F5367">
            <v>1996</v>
          </cell>
          <cell r="G5367">
            <v>2</v>
          </cell>
        </row>
        <row r="5368">
          <cell r="A5368" t="str">
            <v>FGPR</v>
          </cell>
          <cell r="B5368" t="str">
            <v>Ferrellgas Partners LP</v>
          </cell>
          <cell r="C5368">
            <v>35214</v>
          </cell>
          <cell r="D5368">
            <v>0.5</v>
          </cell>
          <cell r="E5368" t="str">
            <v>Quarterly</v>
          </cell>
          <cell r="F5368">
            <v>1996</v>
          </cell>
          <cell r="G5368">
            <v>2</v>
          </cell>
        </row>
        <row r="5369">
          <cell r="A5369" t="str">
            <v>FGPR</v>
          </cell>
          <cell r="B5369" t="str">
            <v>Ferrellgas Partners LP</v>
          </cell>
          <cell r="C5369">
            <v>35305</v>
          </cell>
          <cell r="D5369">
            <v>0.5</v>
          </cell>
          <cell r="E5369" t="str">
            <v>Quarterly</v>
          </cell>
          <cell r="F5369">
            <v>1996</v>
          </cell>
          <cell r="G5369">
            <v>2</v>
          </cell>
        </row>
        <row r="5370">
          <cell r="A5370" t="str">
            <v>FGPR</v>
          </cell>
          <cell r="B5370" t="str">
            <v>Ferrellgas Partners LP</v>
          </cell>
          <cell r="C5370">
            <v>35395</v>
          </cell>
          <cell r="D5370">
            <v>0.5</v>
          </cell>
          <cell r="E5370" t="str">
            <v>Quarterly</v>
          </cell>
          <cell r="F5370">
            <v>1996</v>
          </cell>
          <cell r="G5370">
            <v>2</v>
          </cell>
        </row>
        <row r="5371">
          <cell r="A5371" t="str">
            <v>FGPR</v>
          </cell>
          <cell r="B5371" t="str">
            <v>Ferrellgas Partners LP</v>
          </cell>
          <cell r="C5371">
            <v>35487</v>
          </cell>
          <cell r="D5371">
            <v>0.5</v>
          </cell>
          <cell r="E5371" t="str">
            <v>Quarterly</v>
          </cell>
          <cell r="F5371">
            <v>1997</v>
          </cell>
          <cell r="G5371">
            <v>2</v>
          </cell>
        </row>
        <row r="5372">
          <cell r="A5372" t="str">
            <v>FGPR</v>
          </cell>
          <cell r="B5372" t="str">
            <v>Ferrellgas Partners LP</v>
          </cell>
          <cell r="C5372">
            <v>35578</v>
          </cell>
          <cell r="D5372">
            <v>0.5</v>
          </cell>
          <cell r="E5372" t="str">
            <v>Quarterly</v>
          </cell>
          <cell r="F5372">
            <v>1997</v>
          </cell>
          <cell r="G5372">
            <v>2</v>
          </cell>
        </row>
        <row r="5373">
          <cell r="A5373" t="str">
            <v>FGPR</v>
          </cell>
          <cell r="B5373" t="str">
            <v>Ferrellgas Partners LP</v>
          </cell>
          <cell r="C5373">
            <v>35669</v>
          </cell>
          <cell r="D5373">
            <v>0.5</v>
          </cell>
          <cell r="E5373" t="str">
            <v>Quarterly</v>
          </cell>
          <cell r="F5373">
            <v>1997</v>
          </cell>
          <cell r="G5373">
            <v>2</v>
          </cell>
        </row>
        <row r="5374">
          <cell r="A5374" t="str">
            <v>FGPR</v>
          </cell>
          <cell r="B5374" t="str">
            <v>Ferrellgas Partners LP</v>
          </cell>
          <cell r="C5374">
            <v>35759</v>
          </cell>
          <cell r="D5374">
            <v>0.5</v>
          </cell>
          <cell r="E5374" t="str">
            <v>Quarterly</v>
          </cell>
          <cell r="F5374">
            <v>1997</v>
          </cell>
          <cell r="G5374">
            <v>2</v>
          </cell>
        </row>
        <row r="5375">
          <cell r="A5375" t="str">
            <v>FGPR</v>
          </cell>
          <cell r="B5375" t="str">
            <v>Ferrellgas Partners LP</v>
          </cell>
          <cell r="C5375">
            <v>35851</v>
          </cell>
          <cell r="D5375">
            <v>0.5</v>
          </cell>
          <cell r="E5375" t="str">
            <v>Quarterly</v>
          </cell>
          <cell r="F5375">
            <v>1998</v>
          </cell>
          <cell r="G5375">
            <v>2</v>
          </cell>
        </row>
        <row r="5376">
          <cell r="A5376" t="str">
            <v>FGPR</v>
          </cell>
          <cell r="B5376" t="str">
            <v>Ferrellgas Partners LP</v>
          </cell>
          <cell r="C5376">
            <v>35942</v>
          </cell>
          <cell r="D5376">
            <v>0.5</v>
          </cell>
          <cell r="E5376" t="str">
            <v>Quarterly</v>
          </cell>
          <cell r="F5376">
            <v>1998</v>
          </cell>
          <cell r="G5376">
            <v>2</v>
          </cell>
        </row>
        <row r="5377">
          <cell r="A5377" t="str">
            <v>FGPR</v>
          </cell>
          <cell r="B5377" t="str">
            <v>Ferrellgas Partners LP</v>
          </cell>
          <cell r="C5377">
            <v>36034</v>
          </cell>
          <cell r="D5377">
            <v>0.5</v>
          </cell>
          <cell r="E5377" t="str">
            <v>Quarterly</v>
          </cell>
          <cell r="F5377">
            <v>1998</v>
          </cell>
          <cell r="G5377">
            <v>2</v>
          </cell>
        </row>
        <row r="5378">
          <cell r="A5378" t="str">
            <v>FGPR</v>
          </cell>
          <cell r="B5378" t="str">
            <v>Ferrellgas Partners LP</v>
          </cell>
          <cell r="C5378">
            <v>36124</v>
          </cell>
          <cell r="D5378">
            <v>0.5</v>
          </cell>
          <cell r="E5378" t="str">
            <v>Quarterly</v>
          </cell>
          <cell r="F5378">
            <v>1998</v>
          </cell>
          <cell r="G5378">
            <v>2</v>
          </cell>
        </row>
        <row r="5379">
          <cell r="A5379" t="str">
            <v>FGPR</v>
          </cell>
          <cell r="B5379" t="str">
            <v>Ferrellgas Partners LP</v>
          </cell>
          <cell r="C5379">
            <v>36215</v>
          </cell>
          <cell r="D5379">
            <v>0.5</v>
          </cell>
          <cell r="E5379" t="str">
            <v>Quarterly</v>
          </cell>
          <cell r="F5379">
            <v>1999</v>
          </cell>
          <cell r="G5379">
            <v>2</v>
          </cell>
        </row>
        <row r="5380">
          <cell r="A5380" t="str">
            <v>FGPR</v>
          </cell>
          <cell r="B5380" t="str">
            <v>Ferrellgas Partners LP</v>
          </cell>
          <cell r="C5380">
            <v>36306</v>
          </cell>
          <cell r="D5380">
            <v>0.5</v>
          </cell>
          <cell r="E5380" t="str">
            <v>Quarterly</v>
          </cell>
          <cell r="F5380">
            <v>1999</v>
          </cell>
          <cell r="G5380">
            <v>2</v>
          </cell>
        </row>
        <row r="5381">
          <cell r="A5381" t="str">
            <v>FGPR</v>
          </cell>
          <cell r="B5381" t="str">
            <v>Ferrellgas Partners LP</v>
          </cell>
          <cell r="C5381">
            <v>36399</v>
          </cell>
          <cell r="D5381">
            <v>0.5</v>
          </cell>
          <cell r="E5381" t="str">
            <v>Quarterly</v>
          </cell>
          <cell r="F5381">
            <v>1999</v>
          </cell>
          <cell r="G5381">
            <v>2</v>
          </cell>
        </row>
        <row r="5382">
          <cell r="A5382" t="str">
            <v>FGPR</v>
          </cell>
          <cell r="B5382" t="str">
            <v>Ferrellgas Partners LP</v>
          </cell>
          <cell r="C5382">
            <v>36490</v>
          </cell>
          <cell r="D5382">
            <v>0.5</v>
          </cell>
          <cell r="E5382" t="str">
            <v>Quarterly</v>
          </cell>
          <cell r="F5382">
            <v>1999</v>
          </cell>
          <cell r="G5382">
            <v>2</v>
          </cell>
        </row>
        <row r="5383">
          <cell r="A5383" t="str">
            <v>FGPR</v>
          </cell>
          <cell r="B5383" t="str">
            <v>Ferrellgas Partners LP</v>
          </cell>
          <cell r="C5383">
            <v>36581</v>
          </cell>
          <cell r="D5383">
            <v>0.5</v>
          </cell>
          <cell r="E5383" t="str">
            <v>Quarterly</v>
          </cell>
          <cell r="F5383">
            <v>2000</v>
          </cell>
          <cell r="G5383">
            <v>2</v>
          </cell>
        </row>
        <row r="5384">
          <cell r="A5384" t="str">
            <v>FGPR</v>
          </cell>
          <cell r="B5384" t="str">
            <v>Ferrellgas Partners LP</v>
          </cell>
          <cell r="C5384">
            <v>36672</v>
          </cell>
          <cell r="D5384">
            <v>0.5</v>
          </cell>
          <cell r="E5384" t="str">
            <v>Quarterly</v>
          </cell>
          <cell r="F5384">
            <v>2000</v>
          </cell>
          <cell r="G5384">
            <v>2</v>
          </cell>
        </row>
        <row r="5385">
          <cell r="A5385" t="str">
            <v>FGPR</v>
          </cell>
          <cell r="B5385" t="str">
            <v>Ferrellgas Partners LP</v>
          </cell>
          <cell r="C5385">
            <v>36767</v>
          </cell>
          <cell r="D5385">
            <v>0.5</v>
          </cell>
          <cell r="E5385" t="str">
            <v>Quarterly</v>
          </cell>
          <cell r="F5385">
            <v>2000</v>
          </cell>
          <cell r="G5385">
            <v>2</v>
          </cell>
        </row>
        <row r="5386">
          <cell r="A5386" t="str">
            <v>FGPR</v>
          </cell>
          <cell r="B5386" t="str">
            <v>Ferrellgas Partners LP</v>
          </cell>
          <cell r="C5386">
            <v>36858</v>
          </cell>
          <cell r="D5386">
            <v>0.5</v>
          </cell>
          <cell r="E5386" t="str">
            <v>Quarterly</v>
          </cell>
          <cell r="F5386">
            <v>2000</v>
          </cell>
          <cell r="G5386">
            <v>2</v>
          </cell>
        </row>
        <row r="5387">
          <cell r="A5387" t="str">
            <v>FGPR</v>
          </cell>
          <cell r="B5387" t="str">
            <v>Ferrellgas Partners LP</v>
          </cell>
          <cell r="C5387">
            <v>36948</v>
          </cell>
          <cell r="D5387">
            <v>0.5</v>
          </cell>
          <cell r="E5387" t="str">
            <v>Quarterly</v>
          </cell>
          <cell r="F5387">
            <v>2001</v>
          </cell>
          <cell r="G5387">
            <v>2</v>
          </cell>
        </row>
        <row r="5388">
          <cell r="A5388" t="str">
            <v>FGPR</v>
          </cell>
          <cell r="B5388" t="str">
            <v>Ferrellgas Partners LP</v>
          </cell>
          <cell r="C5388">
            <v>37041</v>
          </cell>
          <cell r="D5388">
            <v>0.5</v>
          </cell>
          <cell r="E5388" t="str">
            <v>Quarterly</v>
          </cell>
          <cell r="F5388">
            <v>2001</v>
          </cell>
          <cell r="G5388">
            <v>2</v>
          </cell>
        </row>
        <row r="5389">
          <cell r="A5389" t="str">
            <v>FGPR</v>
          </cell>
          <cell r="B5389" t="str">
            <v>Ferrellgas Partners LP</v>
          </cell>
          <cell r="C5389">
            <v>37132</v>
          </cell>
          <cell r="D5389">
            <v>0.5</v>
          </cell>
          <cell r="E5389" t="str">
            <v>Quarterly</v>
          </cell>
          <cell r="F5389">
            <v>2001</v>
          </cell>
          <cell r="G5389">
            <v>2</v>
          </cell>
        </row>
        <row r="5390">
          <cell r="A5390" t="str">
            <v>FGPR</v>
          </cell>
          <cell r="B5390" t="str">
            <v>Ferrellgas Partners LP</v>
          </cell>
          <cell r="C5390">
            <v>37223</v>
          </cell>
          <cell r="D5390">
            <v>0.5</v>
          </cell>
          <cell r="E5390" t="str">
            <v>Quarterly</v>
          </cell>
          <cell r="F5390">
            <v>2001</v>
          </cell>
          <cell r="G5390">
            <v>2</v>
          </cell>
        </row>
        <row r="5391">
          <cell r="A5391" t="str">
            <v>FGPR</v>
          </cell>
          <cell r="B5391" t="str">
            <v>Ferrellgas Partners LP</v>
          </cell>
          <cell r="C5391">
            <v>37313</v>
          </cell>
          <cell r="D5391">
            <v>0.5</v>
          </cell>
          <cell r="E5391" t="str">
            <v>Quarterly</v>
          </cell>
          <cell r="F5391">
            <v>2002</v>
          </cell>
          <cell r="G5391">
            <v>2</v>
          </cell>
        </row>
        <row r="5392">
          <cell r="A5392" t="str">
            <v>FGPR</v>
          </cell>
          <cell r="B5392" t="str">
            <v>Ferrellgas Partners LP</v>
          </cell>
          <cell r="C5392">
            <v>37405</v>
          </cell>
          <cell r="D5392">
            <v>0.5</v>
          </cell>
          <cell r="E5392" t="str">
            <v>Quarterly</v>
          </cell>
          <cell r="F5392">
            <v>2002</v>
          </cell>
          <cell r="G5392">
            <v>2</v>
          </cell>
        </row>
        <row r="5393">
          <cell r="A5393" t="str">
            <v>FGPR</v>
          </cell>
          <cell r="B5393" t="str">
            <v>Ferrellgas Partners LP</v>
          </cell>
          <cell r="C5393">
            <v>37496</v>
          </cell>
          <cell r="D5393">
            <v>0.5</v>
          </cell>
          <cell r="E5393" t="str">
            <v>Quarterly</v>
          </cell>
          <cell r="F5393">
            <v>2002</v>
          </cell>
          <cell r="G5393">
            <v>2</v>
          </cell>
        </row>
        <row r="5394">
          <cell r="A5394" t="str">
            <v>FGPR</v>
          </cell>
          <cell r="B5394" t="str">
            <v>Ferrellgas Partners LP</v>
          </cell>
          <cell r="C5394">
            <v>37586</v>
          </cell>
          <cell r="D5394">
            <v>0.5</v>
          </cell>
          <cell r="E5394" t="str">
            <v>Quarterly</v>
          </cell>
          <cell r="F5394">
            <v>2002</v>
          </cell>
          <cell r="G5394">
            <v>2</v>
          </cell>
        </row>
        <row r="5395">
          <cell r="A5395" t="str">
            <v>FGPR</v>
          </cell>
          <cell r="B5395" t="str">
            <v>Ferrellgas Partners LP</v>
          </cell>
          <cell r="C5395">
            <v>37678</v>
          </cell>
          <cell r="D5395">
            <v>0.5</v>
          </cell>
          <cell r="E5395" t="str">
            <v>Quarterly</v>
          </cell>
          <cell r="F5395">
            <v>2003</v>
          </cell>
          <cell r="G5395">
            <v>2</v>
          </cell>
        </row>
        <row r="5396">
          <cell r="A5396" t="str">
            <v>FGPR</v>
          </cell>
          <cell r="B5396" t="str">
            <v>Ferrellgas Partners LP</v>
          </cell>
          <cell r="C5396">
            <v>37769</v>
          </cell>
          <cell r="D5396">
            <v>0.5</v>
          </cell>
          <cell r="E5396" t="str">
            <v>Quarterly</v>
          </cell>
          <cell r="F5396">
            <v>2003</v>
          </cell>
          <cell r="G5396">
            <v>2</v>
          </cell>
        </row>
        <row r="5397">
          <cell r="A5397" t="str">
            <v>FGPR</v>
          </cell>
          <cell r="B5397" t="str">
            <v>Ferrellgas Partners LP</v>
          </cell>
          <cell r="C5397">
            <v>37860</v>
          </cell>
          <cell r="D5397">
            <v>0.5</v>
          </cell>
          <cell r="E5397" t="str">
            <v>Quarterly</v>
          </cell>
          <cell r="F5397">
            <v>2003</v>
          </cell>
          <cell r="G5397">
            <v>2</v>
          </cell>
        </row>
        <row r="5398">
          <cell r="A5398" t="str">
            <v>FGPR</v>
          </cell>
          <cell r="B5398" t="str">
            <v>Ferrellgas Partners LP</v>
          </cell>
          <cell r="C5398">
            <v>37956</v>
          </cell>
          <cell r="D5398">
            <v>0.5</v>
          </cell>
          <cell r="E5398" t="str">
            <v>Quarterly</v>
          </cell>
          <cell r="F5398">
            <v>2003</v>
          </cell>
          <cell r="G5398">
            <v>2</v>
          </cell>
        </row>
        <row r="5399">
          <cell r="A5399" t="str">
            <v>FGPR</v>
          </cell>
          <cell r="B5399" t="str">
            <v>Ferrellgas Partners LP</v>
          </cell>
          <cell r="C5399">
            <v>38049</v>
          </cell>
          <cell r="D5399">
            <v>0.5</v>
          </cell>
          <cell r="E5399" t="str">
            <v>Quarterly</v>
          </cell>
          <cell r="F5399">
            <v>2004</v>
          </cell>
          <cell r="G5399">
            <v>2</v>
          </cell>
        </row>
        <row r="5400">
          <cell r="A5400" t="str">
            <v>FGPR</v>
          </cell>
          <cell r="B5400" t="str">
            <v>Ferrellgas Partners LP</v>
          </cell>
          <cell r="C5400">
            <v>38139</v>
          </cell>
          <cell r="D5400">
            <v>0.5</v>
          </cell>
          <cell r="E5400" t="str">
            <v>Quarterly</v>
          </cell>
          <cell r="F5400">
            <v>2004</v>
          </cell>
          <cell r="G5400">
            <v>2</v>
          </cell>
        </row>
        <row r="5401">
          <cell r="A5401" t="str">
            <v>FGPR</v>
          </cell>
          <cell r="B5401" t="str">
            <v>Ferrellgas Partners LP</v>
          </cell>
          <cell r="C5401">
            <v>38230</v>
          </cell>
          <cell r="D5401">
            <v>0.5</v>
          </cell>
          <cell r="E5401" t="str">
            <v>Quarterly</v>
          </cell>
          <cell r="F5401">
            <v>2004</v>
          </cell>
          <cell r="G5401">
            <v>2</v>
          </cell>
        </row>
        <row r="5402">
          <cell r="A5402" t="str">
            <v>FGPR</v>
          </cell>
          <cell r="B5402" t="str">
            <v>Ferrellgas Partners LP</v>
          </cell>
          <cell r="C5402">
            <v>38321</v>
          </cell>
          <cell r="D5402">
            <v>0.5</v>
          </cell>
          <cell r="E5402" t="str">
            <v>Quarterly</v>
          </cell>
          <cell r="F5402">
            <v>2004</v>
          </cell>
          <cell r="G5402">
            <v>2</v>
          </cell>
        </row>
        <row r="5403">
          <cell r="A5403" t="str">
            <v>FGPR</v>
          </cell>
          <cell r="B5403" t="str">
            <v>Ferrellgas Partners LP</v>
          </cell>
          <cell r="C5403">
            <v>38408</v>
          </cell>
          <cell r="D5403">
            <v>0.5</v>
          </cell>
          <cell r="E5403" t="str">
            <v>Quarterly</v>
          </cell>
          <cell r="F5403">
            <v>2005</v>
          </cell>
          <cell r="G5403">
            <v>2</v>
          </cell>
        </row>
        <row r="5404">
          <cell r="A5404" t="str">
            <v>FGPR</v>
          </cell>
          <cell r="B5404" t="str">
            <v>Ferrellgas Partners LP</v>
          </cell>
          <cell r="C5404">
            <v>38504</v>
          </cell>
          <cell r="D5404">
            <v>0.5</v>
          </cell>
          <cell r="E5404" t="str">
            <v>Quarterly</v>
          </cell>
          <cell r="F5404">
            <v>2005</v>
          </cell>
          <cell r="G5404">
            <v>2</v>
          </cell>
        </row>
        <row r="5405">
          <cell r="A5405" t="str">
            <v>FGPR</v>
          </cell>
          <cell r="B5405" t="str">
            <v>Ferrellgas Partners LP</v>
          </cell>
          <cell r="C5405">
            <v>38594</v>
          </cell>
          <cell r="D5405">
            <v>0.5</v>
          </cell>
          <cell r="E5405" t="str">
            <v>Quarterly</v>
          </cell>
          <cell r="F5405">
            <v>2005</v>
          </cell>
          <cell r="G5405">
            <v>2</v>
          </cell>
        </row>
        <row r="5406">
          <cell r="A5406" t="str">
            <v>FGPR</v>
          </cell>
          <cell r="B5406" t="str">
            <v>Ferrellgas Partners LP</v>
          </cell>
          <cell r="C5406">
            <v>38685</v>
          </cell>
          <cell r="D5406">
            <v>0.5</v>
          </cell>
          <cell r="E5406" t="str">
            <v>Quarterly</v>
          </cell>
          <cell r="F5406">
            <v>2005</v>
          </cell>
          <cell r="G5406">
            <v>2</v>
          </cell>
        </row>
        <row r="5407">
          <cell r="A5407" t="str">
            <v>FGPR</v>
          </cell>
          <cell r="B5407" t="str">
            <v>Ferrellgas Partners LP</v>
          </cell>
          <cell r="C5407">
            <v>38784</v>
          </cell>
          <cell r="D5407">
            <v>0.5</v>
          </cell>
          <cell r="E5407" t="str">
            <v>Quarterly</v>
          </cell>
          <cell r="F5407">
            <v>2006</v>
          </cell>
          <cell r="G5407">
            <v>2</v>
          </cell>
        </row>
        <row r="5408">
          <cell r="A5408" t="str">
            <v>FGPR</v>
          </cell>
          <cell r="B5408" t="str">
            <v>Ferrellgas Partners LP</v>
          </cell>
          <cell r="C5408">
            <v>38873</v>
          </cell>
          <cell r="D5408">
            <v>0.5</v>
          </cell>
          <cell r="E5408" t="str">
            <v>Quarterly</v>
          </cell>
          <cell r="F5408">
            <v>2006</v>
          </cell>
          <cell r="G5408">
            <v>2</v>
          </cell>
        </row>
        <row r="5409">
          <cell r="A5409" t="str">
            <v>FGPR</v>
          </cell>
          <cell r="B5409" t="str">
            <v>Ferrellgas Partners LP</v>
          </cell>
          <cell r="C5409">
            <v>38965</v>
          </cell>
          <cell r="D5409">
            <v>0.5</v>
          </cell>
          <cell r="E5409" t="str">
            <v>Quarterly</v>
          </cell>
          <cell r="F5409">
            <v>2006</v>
          </cell>
          <cell r="G5409">
            <v>2</v>
          </cell>
        </row>
        <row r="5410">
          <cell r="A5410" t="str">
            <v>FGPR</v>
          </cell>
          <cell r="B5410" t="str">
            <v>Ferrellgas Partners LP</v>
          </cell>
          <cell r="C5410">
            <v>39057</v>
          </cell>
          <cell r="D5410">
            <v>0.5</v>
          </cell>
          <cell r="E5410" t="str">
            <v>Quarterly</v>
          </cell>
          <cell r="F5410">
            <v>2006</v>
          </cell>
          <cell r="G5410">
            <v>2</v>
          </cell>
        </row>
        <row r="5411">
          <cell r="A5411" t="str">
            <v>FGPR</v>
          </cell>
          <cell r="B5411" t="str">
            <v>Ferrellgas Partners LP</v>
          </cell>
          <cell r="C5411">
            <v>39148</v>
          </cell>
          <cell r="D5411">
            <v>0.5</v>
          </cell>
          <cell r="E5411" t="str">
            <v>Quarterly</v>
          </cell>
          <cell r="F5411">
            <v>2007</v>
          </cell>
          <cell r="G5411">
            <v>2</v>
          </cell>
        </row>
        <row r="5412">
          <cell r="A5412" t="str">
            <v>FGPR</v>
          </cell>
          <cell r="B5412" t="str">
            <v>Ferrellgas Partners LP</v>
          </cell>
          <cell r="C5412">
            <v>39238</v>
          </cell>
          <cell r="D5412">
            <v>0.5</v>
          </cell>
          <cell r="E5412" t="str">
            <v>Quarterly</v>
          </cell>
          <cell r="F5412">
            <v>2007</v>
          </cell>
          <cell r="G5412">
            <v>2</v>
          </cell>
        </row>
        <row r="5413">
          <cell r="A5413" t="str">
            <v>FGPR</v>
          </cell>
          <cell r="B5413" t="str">
            <v>Ferrellgas Partners LP</v>
          </cell>
          <cell r="C5413">
            <v>39330</v>
          </cell>
          <cell r="D5413">
            <v>0.5</v>
          </cell>
          <cell r="E5413" t="str">
            <v>Quarterly</v>
          </cell>
          <cell r="F5413">
            <v>2007</v>
          </cell>
          <cell r="G5413">
            <v>2</v>
          </cell>
        </row>
        <row r="5414">
          <cell r="A5414" t="str">
            <v>FGPR</v>
          </cell>
          <cell r="B5414" t="str">
            <v>Ferrellgas Partners LP</v>
          </cell>
          <cell r="C5414">
            <v>39421</v>
          </cell>
          <cell r="D5414">
            <v>0.5</v>
          </cell>
          <cell r="E5414" t="str">
            <v>Quarterly</v>
          </cell>
          <cell r="F5414">
            <v>2007</v>
          </cell>
          <cell r="G5414">
            <v>2</v>
          </cell>
        </row>
        <row r="5415">
          <cell r="A5415" t="str">
            <v>FGPR</v>
          </cell>
          <cell r="B5415" t="str">
            <v>Ferrellgas Partners LP</v>
          </cell>
          <cell r="C5415">
            <v>39512</v>
          </cell>
          <cell r="D5415">
            <v>0.5</v>
          </cell>
          <cell r="E5415" t="str">
            <v>Quarterly</v>
          </cell>
          <cell r="F5415">
            <v>2008</v>
          </cell>
          <cell r="G5415">
            <v>2</v>
          </cell>
        </row>
        <row r="5416">
          <cell r="A5416" t="str">
            <v>FGPR</v>
          </cell>
          <cell r="B5416" t="str">
            <v>Ferrellgas Partners LP</v>
          </cell>
          <cell r="C5416">
            <v>39603</v>
          </cell>
          <cell r="D5416">
            <v>0.5</v>
          </cell>
          <cell r="E5416" t="str">
            <v>Quarterly</v>
          </cell>
          <cell r="F5416">
            <v>2008</v>
          </cell>
          <cell r="G5416">
            <v>2</v>
          </cell>
        </row>
        <row r="5417">
          <cell r="A5417" t="str">
            <v>FGPR</v>
          </cell>
          <cell r="B5417" t="str">
            <v>Ferrellgas Partners LP</v>
          </cell>
          <cell r="C5417">
            <v>39694</v>
          </cell>
          <cell r="D5417">
            <v>0.5</v>
          </cell>
          <cell r="E5417" t="str">
            <v>Quarterly</v>
          </cell>
          <cell r="F5417">
            <v>2008</v>
          </cell>
          <cell r="G5417">
            <v>2</v>
          </cell>
        </row>
        <row r="5418">
          <cell r="A5418" t="str">
            <v>FGPR</v>
          </cell>
          <cell r="B5418" t="str">
            <v>Ferrellgas Partners LP</v>
          </cell>
          <cell r="C5418">
            <v>39786</v>
          </cell>
          <cell r="D5418">
            <v>0.5</v>
          </cell>
          <cell r="E5418" t="str">
            <v>Quarterly</v>
          </cell>
          <cell r="F5418">
            <v>2008</v>
          </cell>
          <cell r="G5418">
            <v>2</v>
          </cell>
        </row>
        <row r="5419">
          <cell r="A5419" t="str">
            <v>FGPR</v>
          </cell>
          <cell r="B5419" t="str">
            <v>Ferrellgas Partners LP</v>
          </cell>
          <cell r="C5419">
            <v>39878</v>
          </cell>
          <cell r="D5419">
            <v>0.5</v>
          </cell>
          <cell r="E5419" t="str">
            <v>Quarterly</v>
          </cell>
          <cell r="F5419">
            <v>2009</v>
          </cell>
          <cell r="G5419">
            <v>2</v>
          </cell>
        </row>
        <row r="5420">
          <cell r="A5420" t="str">
            <v>FGPR</v>
          </cell>
          <cell r="B5420" t="str">
            <v>Ferrellgas Partners LP</v>
          </cell>
          <cell r="C5420">
            <v>39967</v>
          </cell>
          <cell r="D5420">
            <v>0.5</v>
          </cell>
          <cell r="E5420" t="str">
            <v>Quarterly</v>
          </cell>
          <cell r="F5420">
            <v>2009</v>
          </cell>
          <cell r="G5420">
            <v>2</v>
          </cell>
        </row>
        <row r="5421">
          <cell r="A5421" t="str">
            <v>FGPR</v>
          </cell>
          <cell r="B5421" t="str">
            <v>Ferrellgas Partners LP</v>
          </cell>
          <cell r="C5421">
            <v>40058</v>
          </cell>
          <cell r="D5421">
            <v>0.5</v>
          </cell>
          <cell r="E5421" t="str">
            <v>Quarterly</v>
          </cell>
          <cell r="F5421">
            <v>2009</v>
          </cell>
          <cell r="G5421">
            <v>2</v>
          </cell>
        </row>
        <row r="5422">
          <cell r="A5422" t="str">
            <v>FGPR</v>
          </cell>
          <cell r="B5422" t="str">
            <v>Ferrellgas Partners LP</v>
          </cell>
          <cell r="C5422">
            <v>40151</v>
          </cell>
          <cell r="D5422">
            <v>0.5</v>
          </cell>
          <cell r="E5422" t="str">
            <v>Quarterly</v>
          </cell>
          <cell r="F5422">
            <v>2009</v>
          </cell>
          <cell r="G5422">
            <v>2</v>
          </cell>
        </row>
        <row r="5423">
          <cell r="A5423" t="str">
            <v>FGPR</v>
          </cell>
          <cell r="B5423" t="str">
            <v>Ferrellgas Partners LP</v>
          </cell>
          <cell r="C5423">
            <v>40245</v>
          </cell>
          <cell r="D5423">
            <v>0.5</v>
          </cell>
          <cell r="E5423" t="str">
            <v>Quarterly</v>
          </cell>
          <cell r="F5423">
            <v>2010</v>
          </cell>
          <cell r="G5423">
            <v>2</v>
          </cell>
        </row>
        <row r="5424">
          <cell r="A5424" t="str">
            <v>FGPR</v>
          </cell>
          <cell r="B5424" t="str">
            <v>Ferrellgas Partners LP</v>
          </cell>
          <cell r="C5424">
            <v>40332</v>
          </cell>
          <cell r="D5424">
            <v>0.5</v>
          </cell>
          <cell r="E5424" t="str">
            <v>Quarterly</v>
          </cell>
          <cell r="F5424">
            <v>2010</v>
          </cell>
          <cell r="G5424">
            <v>2</v>
          </cell>
        </row>
        <row r="5425">
          <cell r="A5425" t="str">
            <v>FGPR</v>
          </cell>
          <cell r="B5425" t="str">
            <v>Ferrellgas Partners LP</v>
          </cell>
          <cell r="C5425">
            <v>40423</v>
          </cell>
          <cell r="D5425">
            <v>0.5</v>
          </cell>
          <cell r="E5425" t="str">
            <v>Quarterly</v>
          </cell>
          <cell r="F5425">
            <v>2010</v>
          </cell>
          <cell r="G5425">
            <v>2</v>
          </cell>
        </row>
        <row r="5426">
          <cell r="A5426" t="str">
            <v>FGPR</v>
          </cell>
          <cell r="B5426" t="str">
            <v>Ferrellgas Partners LP</v>
          </cell>
          <cell r="C5426">
            <v>40518</v>
          </cell>
          <cell r="D5426">
            <v>0.5</v>
          </cell>
          <cell r="E5426" t="str">
            <v>Quarterly</v>
          </cell>
          <cell r="F5426">
            <v>2010</v>
          </cell>
          <cell r="G5426">
            <v>2</v>
          </cell>
        </row>
        <row r="5427">
          <cell r="A5427" t="str">
            <v>FGPR</v>
          </cell>
          <cell r="B5427" t="str">
            <v>Ferrellgas Partners LP</v>
          </cell>
          <cell r="C5427">
            <v>40610</v>
          </cell>
          <cell r="D5427">
            <v>0.5</v>
          </cell>
          <cell r="E5427" t="str">
            <v>Quarterly</v>
          </cell>
          <cell r="F5427">
            <v>2011</v>
          </cell>
          <cell r="G5427">
            <v>2</v>
          </cell>
        </row>
        <row r="5428">
          <cell r="A5428" t="str">
            <v>FGPR</v>
          </cell>
          <cell r="B5428" t="str">
            <v>Ferrellgas Partners LP</v>
          </cell>
          <cell r="C5428">
            <v>40697</v>
          </cell>
          <cell r="D5428">
            <v>0.5</v>
          </cell>
          <cell r="E5428" t="str">
            <v>Quarterly</v>
          </cell>
          <cell r="F5428">
            <v>2011</v>
          </cell>
          <cell r="G5428">
            <v>2</v>
          </cell>
        </row>
        <row r="5429">
          <cell r="A5429" t="str">
            <v>FGPR</v>
          </cell>
          <cell r="B5429" t="str">
            <v>Ferrellgas Partners LP</v>
          </cell>
          <cell r="C5429">
            <v>40788</v>
          </cell>
          <cell r="D5429">
            <v>0.5</v>
          </cell>
          <cell r="E5429" t="str">
            <v>Quarterly</v>
          </cell>
          <cell r="F5429">
            <v>2011</v>
          </cell>
          <cell r="G5429">
            <v>2</v>
          </cell>
        </row>
        <row r="5430">
          <cell r="A5430" t="str">
            <v>FGPR</v>
          </cell>
          <cell r="B5430" t="str">
            <v>Ferrellgas Partners LP</v>
          </cell>
          <cell r="C5430">
            <v>40883</v>
          </cell>
          <cell r="D5430">
            <v>0.5</v>
          </cell>
          <cell r="E5430" t="str">
            <v>Quarterly</v>
          </cell>
          <cell r="F5430">
            <v>2011</v>
          </cell>
          <cell r="G5430">
            <v>2</v>
          </cell>
        </row>
        <row r="5431">
          <cell r="A5431" t="str">
            <v>FGPR</v>
          </cell>
          <cell r="B5431" t="str">
            <v>Ferrellgas Partners LP</v>
          </cell>
          <cell r="C5431">
            <v>40975</v>
          </cell>
          <cell r="D5431">
            <v>0.5</v>
          </cell>
          <cell r="E5431" t="str">
            <v>Quarterly</v>
          </cell>
          <cell r="F5431">
            <v>2012</v>
          </cell>
          <cell r="G5431">
            <v>2</v>
          </cell>
        </row>
        <row r="5432">
          <cell r="A5432" t="str">
            <v>FGPR</v>
          </cell>
          <cell r="B5432" t="str">
            <v>Ferrellgas Partners LP</v>
          </cell>
          <cell r="C5432">
            <v>41065</v>
          </cell>
          <cell r="D5432">
            <v>0.5</v>
          </cell>
          <cell r="E5432" t="str">
            <v>Quarterly</v>
          </cell>
          <cell r="F5432">
            <v>2012</v>
          </cell>
          <cell r="G5432">
            <v>2</v>
          </cell>
        </row>
        <row r="5433">
          <cell r="A5433" t="str">
            <v>FGPR</v>
          </cell>
          <cell r="B5433" t="str">
            <v>Ferrellgas Partners LP</v>
          </cell>
          <cell r="C5433">
            <v>41157</v>
          </cell>
          <cell r="D5433">
            <v>0.5</v>
          </cell>
          <cell r="E5433" t="str">
            <v>Quarterly</v>
          </cell>
          <cell r="F5433">
            <v>2012</v>
          </cell>
          <cell r="G5433">
            <v>2</v>
          </cell>
        </row>
        <row r="5434">
          <cell r="A5434" t="str">
            <v>FGPR</v>
          </cell>
          <cell r="B5434" t="str">
            <v>Ferrellgas Partners LP</v>
          </cell>
          <cell r="C5434">
            <v>41248</v>
          </cell>
          <cell r="D5434">
            <v>0.5</v>
          </cell>
          <cell r="E5434" t="str">
            <v>Quarterly</v>
          </cell>
          <cell r="F5434">
            <v>2012</v>
          </cell>
          <cell r="G5434">
            <v>2</v>
          </cell>
        </row>
        <row r="5435">
          <cell r="A5435" t="str">
            <v>FGPR</v>
          </cell>
          <cell r="B5435" t="str">
            <v>Ferrellgas Partners LP</v>
          </cell>
          <cell r="C5435">
            <v>41339</v>
          </cell>
          <cell r="D5435">
            <v>0.5</v>
          </cell>
          <cell r="E5435" t="str">
            <v>Quarterly</v>
          </cell>
          <cell r="F5435">
            <v>2013</v>
          </cell>
          <cell r="G5435">
            <v>2</v>
          </cell>
        </row>
        <row r="5436">
          <cell r="A5436" t="str">
            <v>FGPR</v>
          </cell>
          <cell r="B5436" t="str">
            <v>Ferrellgas Partners LP</v>
          </cell>
          <cell r="C5436">
            <v>41430</v>
          </cell>
          <cell r="D5436">
            <v>0.5</v>
          </cell>
          <cell r="E5436" t="str">
            <v>Quarterly</v>
          </cell>
          <cell r="F5436">
            <v>2013</v>
          </cell>
          <cell r="G5436">
            <v>2</v>
          </cell>
        </row>
        <row r="5437">
          <cell r="A5437" t="str">
            <v>FGPR</v>
          </cell>
          <cell r="B5437" t="str">
            <v>Ferrellgas Partners LP</v>
          </cell>
          <cell r="C5437">
            <v>41521</v>
          </cell>
          <cell r="D5437">
            <v>0.5</v>
          </cell>
          <cell r="E5437" t="str">
            <v>Quarterly</v>
          </cell>
          <cell r="F5437">
            <v>2013</v>
          </cell>
          <cell r="G5437">
            <v>2</v>
          </cell>
        </row>
        <row r="5438">
          <cell r="A5438" t="str">
            <v>FGPR</v>
          </cell>
          <cell r="B5438" t="str">
            <v>Ferrellgas Partners LP</v>
          </cell>
          <cell r="C5438">
            <v>41612</v>
          </cell>
          <cell r="D5438">
            <v>0.5</v>
          </cell>
          <cell r="E5438" t="str">
            <v>Quarterly</v>
          </cell>
          <cell r="F5438">
            <v>2013</v>
          </cell>
          <cell r="G5438">
            <v>2</v>
          </cell>
        </row>
        <row r="5439">
          <cell r="A5439" t="str">
            <v>FGPR</v>
          </cell>
          <cell r="B5439" t="str">
            <v>Ferrellgas Partners LP</v>
          </cell>
          <cell r="C5439">
            <v>41704</v>
          </cell>
          <cell r="D5439">
            <v>0.5</v>
          </cell>
          <cell r="E5439" t="str">
            <v>Quarterly</v>
          </cell>
          <cell r="F5439">
            <v>2014</v>
          </cell>
          <cell r="G5439">
            <v>2</v>
          </cell>
        </row>
        <row r="5440">
          <cell r="A5440" t="str">
            <v>FGPR</v>
          </cell>
          <cell r="B5440" t="str">
            <v>Ferrellgas Partners LP</v>
          </cell>
          <cell r="C5440">
            <v>41794</v>
          </cell>
          <cell r="D5440">
            <v>0.5</v>
          </cell>
          <cell r="E5440" t="str">
            <v>Quarterly</v>
          </cell>
          <cell r="F5440">
            <v>2014</v>
          </cell>
          <cell r="G5440">
            <v>2</v>
          </cell>
        </row>
        <row r="5441">
          <cell r="A5441" t="str">
            <v>FGPR</v>
          </cell>
          <cell r="B5441" t="str">
            <v>Ferrellgas Partners LP</v>
          </cell>
          <cell r="C5441">
            <v>41885</v>
          </cell>
          <cell r="D5441">
            <v>0.5</v>
          </cell>
          <cell r="E5441" t="str">
            <v>Quarterly</v>
          </cell>
          <cell r="F5441">
            <v>2014</v>
          </cell>
          <cell r="G5441">
            <v>2</v>
          </cell>
        </row>
        <row r="5442">
          <cell r="A5442" t="str">
            <v>FGPR</v>
          </cell>
          <cell r="B5442" t="str">
            <v>Ferrellgas Partners LP</v>
          </cell>
          <cell r="C5442">
            <v>41977</v>
          </cell>
          <cell r="D5442">
            <v>0.5</v>
          </cell>
          <cell r="E5442" t="str">
            <v>Quarterly</v>
          </cell>
          <cell r="F5442">
            <v>2014</v>
          </cell>
          <cell r="G5442">
            <v>2</v>
          </cell>
        </row>
        <row r="5443">
          <cell r="A5443" t="str">
            <v>FGPR</v>
          </cell>
          <cell r="B5443" t="str">
            <v>Ferrellgas Partners LP</v>
          </cell>
          <cell r="C5443">
            <v>42069</v>
          </cell>
          <cell r="D5443">
            <v>0.5</v>
          </cell>
          <cell r="E5443" t="str">
            <v>Quarterly</v>
          </cell>
          <cell r="F5443">
            <v>2015</v>
          </cell>
          <cell r="G5443">
            <v>2</v>
          </cell>
        </row>
        <row r="5444">
          <cell r="A5444" t="str">
            <v>FGPR</v>
          </cell>
          <cell r="B5444" t="str">
            <v>Ferrellgas Partners LP</v>
          </cell>
          <cell r="C5444">
            <v>42158</v>
          </cell>
          <cell r="D5444">
            <v>0.5</v>
          </cell>
          <cell r="E5444" t="str">
            <v>Quarterly</v>
          </cell>
          <cell r="F5444">
            <v>2015</v>
          </cell>
          <cell r="G5444">
            <v>2</v>
          </cell>
        </row>
        <row r="5445">
          <cell r="A5445" t="str">
            <v>FGPR</v>
          </cell>
          <cell r="B5445" t="str">
            <v>Ferrellgas Partners LP</v>
          </cell>
          <cell r="C5445">
            <v>42249</v>
          </cell>
          <cell r="D5445">
            <v>0.51249999999999996</v>
          </cell>
          <cell r="E5445" t="str">
            <v>Quarterly</v>
          </cell>
          <cell r="F5445">
            <v>2015</v>
          </cell>
          <cell r="G5445">
            <v>2.0499999999999998</v>
          </cell>
        </row>
        <row r="5446">
          <cell r="A5446" t="str">
            <v>FGPR</v>
          </cell>
          <cell r="B5446" t="str">
            <v>Ferrellgas Partners LP</v>
          </cell>
          <cell r="C5446">
            <v>42342</v>
          </cell>
          <cell r="D5446">
            <v>0.51249999999999996</v>
          </cell>
          <cell r="E5446" t="str">
            <v>Quarterly</v>
          </cell>
          <cell r="F5446">
            <v>2015</v>
          </cell>
          <cell r="G5446">
            <v>2.0499999999999998</v>
          </cell>
        </row>
        <row r="5447">
          <cell r="A5447" t="str">
            <v>FGPR</v>
          </cell>
          <cell r="B5447" t="str">
            <v>Ferrellgas Partners LP</v>
          </cell>
          <cell r="C5447">
            <v>42436</v>
          </cell>
          <cell r="D5447">
            <v>0.51249999999999996</v>
          </cell>
          <cell r="E5447" t="str">
            <v>Quarterly</v>
          </cell>
          <cell r="F5447">
            <v>2016</v>
          </cell>
          <cell r="G5447">
            <v>2.0499999999999998</v>
          </cell>
        </row>
        <row r="5448">
          <cell r="A5448" t="str">
            <v>FGPR</v>
          </cell>
          <cell r="B5448" t="str">
            <v>Ferrellgas Partners LP</v>
          </cell>
          <cell r="C5448">
            <v>42524</v>
          </cell>
          <cell r="D5448">
            <v>0.51249999999999996</v>
          </cell>
          <cell r="E5448" t="str">
            <v>Quarterly</v>
          </cell>
          <cell r="F5448">
            <v>2016</v>
          </cell>
          <cell r="G5448">
            <v>2.0499999999999998</v>
          </cell>
        </row>
        <row r="5449">
          <cell r="A5449" t="str">
            <v>FGPR</v>
          </cell>
          <cell r="B5449" t="str">
            <v>Ferrellgas Partners LP</v>
          </cell>
          <cell r="C5449">
            <v>42615</v>
          </cell>
          <cell r="D5449">
            <v>0.51249999999999996</v>
          </cell>
          <cell r="E5449" t="str">
            <v>Quarterly</v>
          </cell>
          <cell r="F5449">
            <v>2016</v>
          </cell>
          <cell r="G5449">
            <v>2.0499999999999998</v>
          </cell>
        </row>
        <row r="5450">
          <cell r="A5450" t="str">
            <v>FGPR</v>
          </cell>
          <cell r="B5450" t="str">
            <v>Ferrellgas Partners LP</v>
          </cell>
          <cell r="C5450">
            <v>42710</v>
          </cell>
          <cell r="D5450">
            <v>0.1</v>
          </cell>
          <cell r="E5450" t="str">
            <v>Quarterly</v>
          </cell>
          <cell r="F5450">
            <v>2016</v>
          </cell>
          <cell r="G5450">
            <v>0.4</v>
          </cell>
        </row>
        <row r="5451">
          <cell r="A5451" t="str">
            <v>FGPR</v>
          </cell>
          <cell r="B5451" t="str">
            <v>Ferrellgas Partners LP</v>
          </cell>
          <cell r="C5451">
            <v>42802</v>
          </cell>
          <cell r="D5451">
            <v>0.1</v>
          </cell>
          <cell r="E5451" t="str">
            <v>Quarterly</v>
          </cell>
          <cell r="F5451">
            <v>2017</v>
          </cell>
          <cell r="G5451">
            <v>0.4</v>
          </cell>
        </row>
        <row r="5452">
          <cell r="A5452" t="str">
            <v>FGPR</v>
          </cell>
          <cell r="B5452" t="str">
            <v>Ferrellgas Partners LP</v>
          </cell>
          <cell r="C5452">
            <v>42891</v>
          </cell>
          <cell r="D5452">
            <v>0.1</v>
          </cell>
          <cell r="E5452" t="str">
            <v>Quarterly</v>
          </cell>
          <cell r="F5452">
            <v>2017</v>
          </cell>
          <cell r="G5452">
            <v>0.4</v>
          </cell>
        </row>
        <row r="5453">
          <cell r="A5453" t="str">
            <v>FGPR</v>
          </cell>
          <cell r="B5453" t="str">
            <v>Ferrellgas Partners LP</v>
          </cell>
          <cell r="C5453">
            <v>42984</v>
          </cell>
          <cell r="D5453">
            <v>0.1</v>
          </cell>
          <cell r="E5453" t="str">
            <v>Quarterly</v>
          </cell>
          <cell r="F5453">
            <v>2017</v>
          </cell>
          <cell r="G5453">
            <v>0.4</v>
          </cell>
        </row>
        <row r="5454">
          <cell r="A5454" t="str">
            <v>FGPR</v>
          </cell>
          <cell r="B5454" t="str">
            <v>Ferrellgas Partners LP</v>
          </cell>
          <cell r="C5454">
            <v>43076</v>
          </cell>
          <cell r="D5454">
            <v>0.1</v>
          </cell>
          <cell r="E5454" t="str">
            <v>Quarterly</v>
          </cell>
          <cell r="F5454">
            <v>2017</v>
          </cell>
          <cell r="G5454">
            <v>0.4</v>
          </cell>
        </row>
        <row r="5455">
          <cell r="A5455" t="str">
            <v>FGPR</v>
          </cell>
          <cell r="B5455" t="str">
            <v>Ferrellgas Partners LP</v>
          </cell>
          <cell r="C5455">
            <v>43167</v>
          </cell>
          <cell r="D5455">
            <v>0.1</v>
          </cell>
          <cell r="E5455" t="str">
            <v>Quarterly</v>
          </cell>
          <cell r="F5455">
            <v>2018</v>
          </cell>
          <cell r="G5455">
            <v>0.4</v>
          </cell>
        </row>
        <row r="5456">
          <cell r="A5456" t="str">
            <v>FGPR</v>
          </cell>
          <cell r="B5456" t="str">
            <v>Ferrellgas Partners LP</v>
          </cell>
          <cell r="C5456">
            <v>43257</v>
          </cell>
          <cell r="D5456">
            <v>0.1</v>
          </cell>
          <cell r="E5456" t="str">
            <v>Quarterly</v>
          </cell>
          <cell r="F5456">
            <v>2018</v>
          </cell>
          <cell r="G5456">
            <v>0.4</v>
          </cell>
        </row>
        <row r="5457">
          <cell r="A5457" t="str">
            <v>FGPR</v>
          </cell>
          <cell r="B5457" t="str">
            <v>Ferrellgas Partners LP</v>
          </cell>
          <cell r="C5457">
            <v>43349</v>
          </cell>
          <cell r="D5457">
            <v>0.1</v>
          </cell>
          <cell r="E5457" t="str">
            <v>Quarterly</v>
          </cell>
          <cell r="F5457">
            <v>2018</v>
          </cell>
          <cell r="G5457">
            <v>0.4</v>
          </cell>
        </row>
        <row r="5458">
          <cell r="A5458" t="str">
            <v>FGPR</v>
          </cell>
          <cell r="B5458" t="str">
            <v>Ferrellgas Partners LP</v>
          </cell>
          <cell r="C5458" t="str">
            <v xml:space="preserve">  12:00:00 AM</v>
          </cell>
          <cell r="E5458" t="str">
            <v>Suspended</v>
          </cell>
          <cell r="F5458">
            <v>2019</v>
          </cell>
          <cell r="G5458">
            <v>0</v>
          </cell>
        </row>
        <row r="5459">
          <cell r="A5459" t="str">
            <v>FE</v>
          </cell>
          <cell r="B5459" t="str">
            <v>FirstEnergy Corp.</v>
          </cell>
          <cell r="C5459">
            <v>35830</v>
          </cell>
          <cell r="D5459">
            <v>0.375</v>
          </cell>
          <cell r="E5459" t="str">
            <v>Quarterly</v>
          </cell>
          <cell r="F5459">
            <v>1998</v>
          </cell>
          <cell r="G5459">
            <v>1.5</v>
          </cell>
        </row>
        <row r="5460">
          <cell r="A5460" t="str">
            <v>FE</v>
          </cell>
          <cell r="B5460" t="str">
            <v>FirstEnergy Corp.</v>
          </cell>
          <cell r="C5460">
            <v>35920</v>
          </cell>
          <cell r="D5460">
            <v>0.375</v>
          </cell>
          <cell r="E5460" t="str">
            <v>Quarterly</v>
          </cell>
          <cell r="F5460">
            <v>1998</v>
          </cell>
          <cell r="G5460">
            <v>1.5</v>
          </cell>
        </row>
        <row r="5461">
          <cell r="A5461" t="str">
            <v>FE</v>
          </cell>
          <cell r="B5461" t="str">
            <v>FirstEnergy Corp.</v>
          </cell>
          <cell r="C5461">
            <v>36012</v>
          </cell>
          <cell r="D5461">
            <v>0.375</v>
          </cell>
          <cell r="E5461" t="str">
            <v>Quarterly</v>
          </cell>
          <cell r="F5461">
            <v>1998</v>
          </cell>
          <cell r="G5461">
            <v>1.5</v>
          </cell>
        </row>
        <row r="5462">
          <cell r="A5462" t="str">
            <v>FE</v>
          </cell>
          <cell r="B5462" t="str">
            <v>FirstEnergy Corp.</v>
          </cell>
          <cell r="C5462">
            <v>36103</v>
          </cell>
          <cell r="D5462">
            <v>0.375</v>
          </cell>
          <cell r="E5462" t="str">
            <v>Quarterly</v>
          </cell>
          <cell r="F5462">
            <v>1998</v>
          </cell>
          <cell r="G5462">
            <v>1.5</v>
          </cell>
        </row>
        <row r="5463">
          <cell r="A5463" t="str">
            <v>FE</v>
          </cell>
          <cell r="B5463" t="str">
            <v>FirstEnergy Corp.</v>
          </cell>
          <cell r="C5463">
            <v>36194</v>
          </cell>
          <cell r="D5463">
            <v>0.375</v>
          </cell>
          <cell r="E5463" t="str">
            <v>Quarterly</v>
          </cell>
          <cell r="F5463">
            <v>1999</v>
          </cell>
          <cell r="G5463">
            <v>1.5</v>
          </cell>
        </row>
        <row r="5464">
          <cell r="A5464" t="str">
            <v>FE</v>
          </cell>
          <cell r="B5464" t="str">
            <v>FirstEnergy Corp.</v>
          </cell>
          <cell r="C5464">
            <v>36285</v>
          </cell>
          <cell r="D5464">
            <v>0.375</v>
          </cell>
          <cell r="E5464" t="str">
            <v>Quarterly</v>
          </cell>
          <cell r="F5464">
            <v>1999</v>
          </cell>
          <cell r="G5464">
            <v>1.5</v>
          </cell>
        </row>
        <row r="5465">
          <cell r="A5465" t="str">
            <v>FE</v>
          </cell>
          <cell r="B5465" t="str">
            <v>FirstEnergy Corp.</v>
          </cell>
          <cell r="C5465">
            <v>36376</v>
          </cell>
          <cell r="D5465">
            <v>0.375</v>
          </cell>
          <cell r="E5465" t="str">
            <v>Quarterly</v>
          </cell>
          <cell r="F5465">
            <v>1999</v>
          </cell>
          <cell r="G5465">
            <v>1.5</v>
          </cell>
        </row>
        <row r="5466">
          <cell r="A5466" t="str">
            <v>FE</v>
          </cell>
          <cell r="B5466" t="str">
            <v>FirstEnergy Corp.</v>
          </cell>
          <cell r="C5466">
            <v>36467</v>
          </cell>
          <cell r="D5466">
            <v>0.375</v>
          </cell>
          <cell r="E5466" t="str">
            <v>Quarterly</v>
          </cell>
          <cell r="F5466">
            <v>1999</v>
          </cell>
          <cell r="G5466">
            <v>1.5</v>
          </cell>
        </row>
        <row r="5467">
          <cell r="A5467" t="str">
            <v>FE</v>
          </cell>
          <cell r="B5467" t="str">
            <v>FirstEnergy Corp.</v>
          </cell>
          <cell r="C5467">
            <v>36559</v>
          </cell>
          <cell r="D5467">
            <v>0.375</v>
          </cell>
          <cell r="E5467" t="str">
            <v>Quarterly</v>
          </cell>
          <cell r="F5467">
            <v>2000</v>
          </cell>
          <cell r="G5467">
            <v>1.5</v>
          </cell>
        </row>
        <row r="5468">
          <cell r="A5468" t="str">
            <v>FE</v>
          </cell>
          <cell r="B5468" t="str">
            <v>FirstEnergy Corp.</v>
          </cell>
          <cell r="C5468">
            <v>36649</v>
          </cell>
          <cell r="D5468">
            <v>0.375</v>
          </cell>
          <cell r="E5468" t="str">
            <v>Quarterly</v>
          </cell>
          <cell r="F5468">
            <v>2000</v>
          </cell>
          <cell r="G5468">
            <v>1.5</v>
          </cell>
        </row>
        <row r="5469">
          <cell r="A5469" t="str">
            <v>FE</v>
          </cell>
          <cell r="B5469" t="str">
            <v>FirstEnergy Corp.</v>
          </cell>
          <cell r="C5469">
            <v>36741</v>
          </cell>
          <cell r="D5469">
            <v>0.375</v>
          </cell>
          <cell r="E5469" t="str">
            <v>Quarterly</v>
          </cell>
          <cell r="F5469">
            <v>2000</v>
          </cell>
          <cell r="G5469">
            <v>1.5</v>
          </cell>
        </row>
        <row r="5470">
          <cell r="A5470" t="str">
            <v>FE</v>
          </cell>
          <cell r="B5470" t="str">
            <v>FirstEnergy Corp.</v>
          </cell>
          <cell r="C5470">
            <v>36833</v>
          </cell>
          <cell r="D5470">
            <v>0.375</v>
          </cell>
          <cell r="E5470" t="str">
            <v>Quarterly</v>
          </cell>
          <cell r="F5470">
            <v>2000</v>
          </cell>
          <cell r="G5470">
            <v>1.5</v>
          </cell>
        </row>
        <row r="5471">
          <cell r="A5471" t="str">
            <v>FE</v>
          </cell>
          <cell r="B5471" t="str">
            <v>FirstEnergy Corp.</v>
          </cell>
          <cell r="C5471">
            <v>36927</v>
          </cell>
          <cell r="D5471">
            <v>0.375</v>
          </cell>
          <cell r="E5471" t="str">
            <v>Quarterly</v>
          </cell>
          <cell r="F5471">
            <v>2001</v>
          </cell>
          <cell r="G5471">
            <v>1.5</v>
          </cell>
        </row>
        <row r="5472">
          <cell r="A5472" t="str">
            <v>FE</v>
          </cell>
          <cell r="B5472" t="str">
            <v>FirstEnergy Corp.</v>
          </cell>
          <cell r="C5472">
            <v>37014</v>
          </cell>
          <cell r="D5472">
            <v>0.375</v>
          </cell>
          <cell r="E5472" t="str">
            <v>Quarterly</v>
          </cell>
          <cell r="F5472">
            <v>2001</v>
          </cell>
          <cell r="G5472">
            <v>1.5</v>
          </cell>
        </row>
        <row r="5473">
          <cell r="A5473" t="str">
            <v>FE</v>
          </cell>
          <cell r="B5473" t="str">
            <v>FirstEnergy Corp.</v>
          </cell>
          <cell r="C5473">
            <v>37106</v>
          </cell>
          <cell r="D5473">
            <v>0.375</v>
          </cell>
          <cell r="E5473" t="str">
            <v>Quarterly</v>
          </cell>
          <cell r="F5473">
            <v>2001</v>
          </cell>
          <cell r="G5473">
            <v>1.5</v>
          </cell>
        </row>
        <row r="5474">
          <cell r="A5474" t="str">
            <v>FE</v>
          </cell>
          <cell r="B5474" t="str">
            <v>FirstEnergy Corp.</v>
          </cell>
          <cell r="C5474">
            <v>37292</v>
          </cell>
          <cell r="D5474">
            <v>0.375</v>
          </cell>
          <cell r="E5474" t="str">
            <v>Quarterly</v>
          </cell>
          <cell r="F5474">
            <v>2002</v>
          </cell>
          <cell r="G5474">
            <v>1.5</v>
          </cell>
        </row>
        <row r="5475">
          <cell r="A5475" t="str">
            <v>FE</v>
          </cell>
          <cell r="B5475" t="str">
            <v>FirstEnergy Corp.</v>
          </cell>
          <cell r="C5475">
            <v>37379</v>
          </cell>
          <cell r="D5475">
            <v>0.375</v>
          </cell>
          <cell r="E5475" t="str">
            <v>Quarterly</v>
          </cell>
          <cell r="F5475">
            <v>2002</v>
          </cell>
          <cell r="G5475">
            <v>1.5</v>
          </cell>
        </row>
        <row r="5476">
          <cell r="A5476" t="str">
            <v>FE</v>
          </cell>
          <cell r="B5476" t="str">
            <v>FirstEnergy Corp.</v>
          </cell>
          <cell r="C5476">
            <v>37473</v>
          </cell>
          <cell r="D5476">
            <v>0.375</v>
          </cell>
          <cell r="E5476" t="str">
            <v>Quarterly</v>
          </cell>
          <cell r="F5476">
            <v>2002</v>
          </cell>
          <cell r="G5476">
            <v>1.5</v>
          </cell>
        </row>
        <row r="5477">
          <cell r="A5477" t="str">
            <v>FE</v>
          </cell>
          <cell r="B5477" t="str">
            <v>FirstEnergy Corp.</v>
          </cell>
          <cell r="C5477">
            <v>37565</v>
          </cell>
          <cell r="D5477">
            <v>0.375</v>
          </cell>
          <cell r="E5477" t="str">
            <v>Quarterly</v>
          </cell>
          <cell r="F5477">
            <v>2002</v>
          </cell>
          <cell r="G5477">
            <v>1.5</v>
          </cell>
        </row>
        <row r="5478">
          <cell r="A5478" t="str">
            <v>FE</v>
          </cell>
          <cell r="B5478" t="str">
            <v>FirstEnergy Corp.</v>
          </cell>
          <cell r="C5478">
            <v>37657</v>
          </cell>
          <cell r="D5478">
            <v>0.375</v>
          </cell>
          <cell r="E5478" t="str">
            <v>Quarterly</v>
          </cell>
          <cell r="F5478">
            <v>2003</v>
          </cell>
          <cell r="G5478">
            <v>1.5</v>
          </cell>
        </row>
        <row r="5479">
          <cell r="A5479" t="str">
            <v>FE</v>
          </cell>
          <cell r="B5479" t="str">
            <v>FirstEnergy Corp.</v>
          </cell>
          <cell r="C5479">
            <v>37746</v>
          </cell>
          <cell r="D5479">
            <v>0.375</v>
          </cell>
          <cell r="E5479" t="str">
            <v>Quarterly</v>
          </cell>
          <cell r="F5479">
            <v>2003</v>
          </cell>
          <cell r="G5479">
            <v>1.5</v>
          </cell>
        </row>
        <row r="5480">
          <cell r="A5480" t="str">
            <v>FE</v>
          </cell>
          <cell r="B5480" t="str">
            <v>FirstEnergy Corp.</v>
          </cell>
          <cell r="C5480">
            <v>37838</v>
          </cell>
          <cell r="D5480">
            <v>0.375</v>
          </cell>
          <cell r="E5480" t="str">
            <v>Quarterly</v>
          </cell>
          <cell r="F5480">
            <v>2003</v>
          </cell>
          <cell r="G5480">
            <v>1.5</v>
          </cell>
        </row>
        <row r="5481">
          <cell r="A5481" t="str">
            <v>FE</v>
          </cell>
          <cell r="B5481" t="str">
            <v>FirstEnergy Corp.</v>
          </cell>
          <cell r="C5481">
            <v>37930</v>
          </cell>
          <cell r="D5481">
            <v>0.375</v>
          </cell>
          <cell r="E5481" t="str">
            <v>Quarterly</v>
          </cell>
          <cell r="F5481">
            <v>2003</v>
          </cell>
          <cell r="G5481">
            <v>1.5</v>
          </cell>
        </row>
        <row r="5482">
          <cell r="A5482" t="str">
            <v>FE</v>
          </cell>
          <cell r="B5482" t="str">
            <v>FirstEnergy Corp.</v>
          </cell>
          <cell r="C5482">
            <v>38021</v>
          </cell>
          <cell r="D5482">
            <v>0.375</v>
          </cell>
          <cell r="E5482" t="str">
            <v>Quarterly</v>
          </cell>
          <cell r="F5482">
            <v>2004</v>
          </cell>
          <cell r="G5482">
            <v>1.5</v>
          </cell>
        </row>
        <row r="5483">
          <cell r="A5483" t="str">
            <v>FE</v>
          </cell>
          <cell r="B5483" t="str">
            <v>FirstEnergy Corp.</v>
          </cell>
          <cell r="C5483">
            <v>38112</v>
          </cell>
          <cell r="D5483">
            <v>0.375</v>
          </cell>
          <cell r="E5483" t="str">
            <v>Quarterly</v>
          </cell>
          <cell r="F5483">
            <v>2004</v>
          </cell>
          <cell r="G5483">
            <v>1.5</v>
          </cell>
        </row>
        <row r="5484">
          <cell r="A5484" t="str">
            <v>FE</v>
          </cell>
          <cell r="B5484" t="str">
            <v>FirstEnergy Corp.</v>
          </cell>
          <cell r="C5484">
            <v>38203</v>
          </cell>
          <cell r="D5484">
            <v>0.375</v>
          </cell>
          <cell r="E5484" t="str">
            <v>Quarterly</v>
          </cell>
          <cell r="F5484">
            <v>2004</v>
          </cell>
          <cell r="G5484">
            <v>1.5</v>
          </cell>
        </row>
        <row r="5485">
          <cell r="A5485" t="str">
            <v>FE</v>
          </cell>
          <cell r="B5485" t="str">
            <v>FirstEnergy Corp.</v>
          </cell>
          <cell r="C5485">
            <v>38294</v>
          </cell>
          <cell r="D5485">
            <v>0.375</v>
          </cell>
          <cell r="E5485" t="str">
            <v>Quarterly</v>
          </cell>
          <cell r="F5485">
            <v>2004</v>
          </cell>
          <cell r="G5485">
            <v>1.5</v>
          </cell>
        </row>
        <row r="5486">
          <cell r="A5486" t="str">
            <v>FE</v>
          </cell>
          <cell r="B5486" t="str">
            <v>FirstEnergy Corp.</v>
          </cell>
          <cell r="C5486">
            <v>38386</v>
          </cell>
          <cell r="D5486">
            <v>0.41249999999999998</v>
          </cell>
          <cell r="E5486" t="str">
            <v>Quarterly</v>
          </cell>
          <cell r="F5486">
            <v>2004</v>
          </cell>
          <cell r="G5486">
            <v>1.65</v>
          </cell>
        </row>
        <row r="5487">
          <cell r="A5487" t="str">
            <v>FE</v>
          </cell>
          <cell r="B5487" t="str">
            <v>FirstEnergy Corp.</v>
          </cell>
          <cell r="C5487">
            <v>38476</v>
          </cell>
          <cell r="D5487">
            <v>0.41249999999999998</v>
          </cell>
          <cell r="E5487" t="str">
            <v>Quarterly</v>
          </cell>
          <cell r="F5487">
            <v>2005</v>
          </cell>
          <cell r="G5487">
            <v>1.65</v>
          </cell>
        </row>
        <row r="5488">
          <cell r="A5488" t="str">
            <v>FE</v>
          </cell>
          <cell r="B5488" t="str">
            <v>FirstEnergy Corp.</v>
          </cell>
          <cell r="C5488">
            <v>38567</v>
          </cell>
          <cell r="D5488">
            <v>0.41249999999999998</v>
          </cell>
          <cell r="E5488" t="str">
            <v>Quarterly</v>
          </cell>
          <cell r="F5488">
            <v>2005</v>
          </cell>
          <cell r="G5488">
            <v>1.65</v>
          </cell>
        </row>
        <row r="5489">
          <cell r="A5489" t="str">
            <v>FE</v>
          </cell>
          <cell r="B5489" t="str">
            <v>FirstEnergy Corp.</v>
          </cell>
          <cell r="C5489">
            <v>38659</v>
          </cell>
          <cell r="D5489">
            <v>0.43</v>
          </cell>
          <cell r="E5489" t="str">
            <v>Quarterly</v>
          </cell>
          <cell r="F5489">
            <v>2005</v>
          </cell>
          <cell r="G5489">
            <v>1.72</v>
          </cell>
        </row>
        <row r="5490">
          <cell r="A5490" t="str">
            <v>FE</v>
          </cell>
          <cell r="B5490" t="str">
            <v>FirstEnergy Corp.</v>
          </cell>
          <cell r="C5490">
            <v>38751</v>
          </cell>
          <cell r="D5490">
            <v>0.45</v>
          </cell>
          <cell r="E5490" t="str">
            <v>Quarterly</v>
          </cell>
          <cell r="F5490">
            <v>2005</v>
          </cell>
          <cell r="G5490">
            <v>1.8</v>
          </cell>
        </row>
        <row r="5491">
          <cell r="A5491" t="str">
            <v>FE</v>
          </cell>
          <cell r="B5491" t="str">
            <v>FirstEnergy Corp.</v>
          </cell>
          <cell r="C5491">
            <v>38840</v>
          </cell>
          <cell r="D5491">
            <v>0.45</v>
          </cell>
          <cell r="E5491" t="str">
            <v>Quarterly</v>
          </cell>
          <cell r="F5491">
            <v>2006</v>
          </cell>
          <cell r="G5491">
            <v>1.8</v>
          </cell>
        </row>
        <row r="5492">
          <cell r="A5492" t="str">
            <v>FE</v>
          </cell>
          <cell r="B5492" t="str">
            <v>FirstEnergy Corp.</v>
          </cell>
          <cell r="C5492">
            <v>38932</v>
          </cell>
          <cell r="D5492">
            <v>0.45</v>
          </cell>
          <cell r="E5492" t="str">
            <v>Quarterly</v>
          </cell>
          <cell r="F5492">
            <v>2006</v>
          </cell>
          <cell r="G5492">
            <v>1.8</v>
          </cell>
        </row>
        <row r="5493">
          <cell r="A5493" t="str">
            <v>FE</v>
          </cell>
          <cell r="B5493" t="str">
            <v>FirstEnergy Corp.</v>
          </cell>
          <cell r="C5493">
            <v>39024</v>
          </cell>
          <cell r="D5493">
            <v>0.45</v>
          </cell>
          <cell r="E5493" t="str">
            <v>Quarterly</v>
          </cell>
          <cell r="F5493">
            <v>2006</v>
          </cell>
          <cell r="G5493">
            <v>1.8</v>
          </cell>
        </row>
        <row r="5494">
          <cell r="A5494" t="str">
            <v>FE</v>
          </cell>
          <cell r="B5494" t="str">
            <v>FirstEnergy Corp.</v>
          </cell>
          <cell r="C5494">
            <v>39118</v>
          </cell>
          <cell r="D5494">
            <v>0.5</v>
          </cell>
          <cell r="E5494" t="str">
            <v>Quarterly</v>
          </cell>
          <cell r="F5494">
            <v>2006</v>
          </cell>
          <cell r="G5494">
            <v>2</v>
          </cell>
        </row>
        <row r="5495">
          <cell r="A5495" t="str">
            <v>FE</v>
          </cell>
          <cell r="B5495" t="str">
            <v>FirstEnergy Corp.</v>
          </cell>
          <cell r="C5495">
            <v>39205</v>
          </cell>
          <cell r="D5495">
            <v>0.5</v>
          </cell>
          <cell r="E5495" t="str">
            <v>Quarterly</v>
          </cell>
          <cell r="F5495">
            <v>2007</v>
          </cell>
          <cell r="G5495">
            <v>2</v>
          </cell>
        </row>
        <row r="5496">
          <cell r="A5496" t="str">
            <v>FE</v>
          </cell>
          <cell r="B5496" t="str">
            <v>FirstEnergy Corp.</v>
          </cell>
          <cell r="C5496">
            <v>39297</v>
          </cell>
          <cell r="D5496">
            <v>0.5</v>
          </cell>
          <cell r="E5496" t="str">
            <v>Quarterly</v>
          </cell>
          <cell r="F5496">
            <v>2007</v>
          </cell>
          <cell r="G5496">
            <v>2</v>
          </cell>
        </row>
        <row r="5497">
          <cell r="A5497" t="str">
            <v>FE</v>
          </cell>
          <cell r="B5497" t="str">
            <v>FirstEnergy Corp.</v>
          </cell>
          <cell r="C5497">
            <v>39391</v>
          </cell>
          <cell r="D5497">
            <v>0.5</v>
          </cell>
          <cell r="E5497" t="str">
            <v>Quarterly</v>
          </cell>
          <cell r="F5497">
            <v>2007</v>
          </cell>
          <cell r="G5497">
            <v>2</v>
          </cell>
        </row>
        <row r="5498">
          <cell r="A5498" t="str">
            <v>FE</v>
          </cell>
          <cell r="B5498" t="str">
            <v>FirstEnergy Corp.</v>
          </cell>
          <cell r="C5498">
            <v>39483</v>
          </cell>
          <cell r="D5498">
            <v>0.55000000000000004</v>
          </cell>
          <cell r="E5498" t="str">
            <v>Quarterly</v>
          </cell>
          <cell r="F5498">
            <v>2007</v>
          </cell>
          <cell r="G5498">
            <v>2.2000000000000002</v>
          </cell>
        </row>
        <row r="5499">
          <cell r="A5499" t="str">
            <v>FE</v>
          </cell>
          <cell r="B5499" t="str">
            <v>FirstEnergy Corp.</v>
          </cell>
          <cell r="C5499">
            <v>39573</v>
          </cell>
          <cell r="D5499">
            <v>0.55000000000000004</v>
          </cell>
          <cell r="E5499" t="str">
            <v>Quarterly</v>
          </cell>
          <cell r="F5499">
            <v>2008</v>
          </cell>
          <cell r="G5499">
            <v>2.2000000000000002</v>
          </cell>
        </row>
        <row r="5500">
          <cell r="A5500" t="str">
            <v>FE</v>
          </cell>
          <cell r="B5500" t="str">
            <v>FirstEnergy Corp.</v>
          </cell>
          <cell r="C5500">
            <v>39665</v>
          </cell>
          <cell r="D5500">
            <v>0.55000000000000004</v>
          </cell>
          <cell r="E5500" t="str">
            <v>Quarterly</v>
          </cell>
          <cell r="F5500">
            <v>2008</v>
          </cell>
          <cell r="G5500">
            <v>2.2000000000000002</v>
          </cell>
        </row>
        <row r="5501">
          <cell r="A5501" t="str">
            <v>FE</v>
          </cell>
          <cell r="B5501" t="str">
            <v>FirstEnergy Corp.</v>
          </cell>
          <cell r="C5501">
            <v>39757</v>
          </cell>
          <cell r="D5501">
            <v>0.55000000000000004</v>
          </cell>
          <cell r="E5501" t="str">
            <v>Quarterly</v>
          </cell>
          <cell r="F5501">
            <v>2008</v>
          </cell>
          <cell r="G5501">
            <v>2.2000000000000002</v>
          </cell>
        </row>
        <row r="5502">
          <cell r="A5502" t="str">
            <v>FE</v>
          </cell>
          <cell r="B5502" t="str">
            <v>FirstEnergy Corp.</v>
          </cell>
          <cell r="C5502">
            <v>39848</v>
          </cell>
          <cell r="D5502">
            <v>0.55000000000000004</v>
          </cell>
          <cell r="E5502" t="str">
            <v>Quarterly</v>
          </cell>
          <cell r="F5502">
            <v>2008</v>
          </cell>
          <cell r="G5502">
            <v>2.2000000000000002</v>
          </cell>
        </row>
        <row r="5503">
          <cell r="A5503" t="str">
            <v>FE</v>
          </cell>
          <cell r="B5503" t="str">
            <v>FirstEnergy Corp.</v>
          </cell>
          <cell r="C5503">
            <v>39938</v>
          </cell>
          <cell r="D5503">
            <v>0.55000000000000004</v>
          </cell>
          <cell r="E5503" t="str">
            <v>Quarterly</v>
          </cell>
          <cell r="F5503">
            <v>2009</v>
          </cell>
          <cell r="G5503">
            <v>2.2000000000000002</v>
          </cell>
        </row>
        <row r="5504">
          <cell r="A5504" t="str">
            <v>FE</v>
          </cell>
          <cell r="B5504" t="str">
            <v>FirstEnergy Corp.</v>
          </cell>
          <cell r="C5504">
            <v>40030</v>
          </cell>
          <cell r="D5504">
            <v>0.55000000000000004</v>
          </cell>
          <cell r="E5504" t="str">
            <v>Quarterly</v>
          </cell>
          <cell r="F5504">
            <v>2009</v>
          </cell>
          <cell r="G5504">
            <v>2.2000000000000002</v>
          </cell>
        </row>
        <row r="5505">
          <cell r="A5505" t="str">
            <v>FE</v>
          </cell>
          <cell r="B5505" t="str">
            <v>FirstEnergy Corp.</v>
          </cell>
          <cell r="C5505">
            <v>40121</v>
          </cell>
          <cell r="D5505">
            <v>0.55000000000000004</v>
          </cell>
          <cell r="E5505" t="str">
            <v>Quarterly</v>
          </cell>
          <cell r="F5505">
            <v>2009</v>
          </cell>
          <cell r="G5505">
            <v>2.2000000000000002</v>
          </cell>
        </row>
        <row r="5506">
          <cell r="A5506" t="str">
            <v>FE</v>
          </cell>
          <cell r="B5506" t="str">
            <v>FirstEnergy Corp.</v>
          </cell>
          <cell r="C5506">
            <v>40212</v>
          </cell>
          <cell r="D5506">
            <v>0.55000000000000004</v>
          </cell>
          <cell r="E5506" t="str">
            <v>Quarterly</v>
          </cell>
          <cell r="F5506">
            <v>2009</v>
          </cell>
          <cell r="G5506">
            <v>2.2000000000000002</v>
          </cell>
        </row>
        <row r="5507">
          <cell r="A5507" t="str">
            <v>FE</v>
          </cell>
          <cell r="B5507" t="str">
            <v>FirstEnergy Corp.</v>
          </cell>
          <cell r="C5507">
            <v>40303</v>
          </cell>
          <cell r="D5507">
            <v>0.55000000000000004</v>
          </cell>
          <cell r="E5507" t="str">
            <v>Quarterly</v>
          </cell>
          <cell r="F5507">
            <v>2010</v>
          </cell>
          <cell r="G5507">
            <v>2.2000000000000002</v>
          </cell>
        </row>
        <row r="5508">
          <cell r="A5508" t="str">
            <v>FE</v>
          </cell>
          <cell r="B5508" t="str">
            <v>FirstEnergy Corp.</v>
          </cell>
          <cell r="C5508">
            <v>40394</v>
          </cell>
          <cell r="D5508">
            <v>0.55000000000000004</v>
          </cell>
          <cell r="E5508" t="str">
            <v>Quarterly</v>
          </cell>
          <cell r="F5508">
            <v>2010</v>
          </cell>
          <cell r="G5508">
            <v>2.2000000000000002</v>
          </cell>
        </row>
        <row r="5509">
          <cell r="A5509" t="str">
            <v>FE</v>
          </cell>
          <cell r="B5509" t="str">
            <v>FirstEnergy Corp.</v>
          </cell>
          <cell r="C5509">
            <v>40485</v>
          </cell>
          <cell r="D5509">
            <v>0.55000000000000004</v>
          </cell>
          <cell r="E5509" t="str">
            <v>Quarterly</v>
          </cell>
          <cell r="F5509">
            <v>2010</v>
          </cell>
          <cell r="G5509">
            <v>2.2000000000000002</v>
          </cell>
        </row>
        <row r="5510">
          <cell r="A5510" t="str">
            <v>FE</v>
          </cell>
          <cell r="B5510" t="str">
            <v>FirstEnergy Corp.</v>
          </cell>
          <cell r="C5510">
            <v>40667</v>
          </cell>
          <cell r="D5510">
            <v>0.55000000000000004</v>
          </cell>
          <cell r="E5510" t="str">
            <v>Quarterly</v>
          </cell>
          <cell r="F5510">
            <v>2011</v>
          </cell>
          <cell r="G5510">
            <v>2.2000000000000002</v>
          </cell>
        </row>
        <row r="5511">
          <cell r="A5511" t="str">
            <v>FE</v>
          </cell>
          <cell r="B5511" t="str">
            <v>FirstEnergy Corp.</v>
          </cell>
          <cell r="C5511">
            <v>40758</v>
          </cell>
          <cell r="D5511">
            <v>0.55000000000000004</v>
          </cell>
          <cell r="E5511" t="str">
            <v>Quarterly</v>
          </cell>
          <cell r="F5511">
            <v>2011</v>
          </cell>
          <cell r="G5511">
            <v>2.2000000000000002</v>
          </cell>
        </row>
        <row r="5512">
          <cell r="A5512" t="str">
            <v>FE</v>
          </cell>
          <cell r="B5512" t="str">
            <v>FirstEnergy Corp.</v>
          </cell>
          <cell r="C5512">
            <v>40850</v>
          </cell>
          <cell r="D5512">
            <v>0.55000000000000004</v>
          </cell>
          <cell r="E5512" t="str">
            <v>Quarterly</v>
          </cell>
          <cell r="F5512">
            <v>2011</v>
          </cell>
          <cell r="G5512">
            <v>2.2000000000000002</v>
          </cell>
        </row>
        <row r="5513">
          <cell r="A5513" t="str">
            <v>FE</v>
          </cell>
          <cell r="B5513" t="str">
            <v>FirstEnergy Corp.</v>
          </cell>
          <cell r="C5513">
            <v>40942</v>
          </cell>
          <cell r="D5513">
            <v>0.55000000000000004</v>
          </cell>
          <cell r="E5513" t="str">
            <v>Quarterly</v>
          </cell>
          <cell r="F5513">
            <v>2011</v>
          </cell>
          <cell r="G5513">
            <v>2.2000000000000002</v>
          </cell>
        </row>
        <row r="5514">
          <cell r="A5514" t="str">
            <v>FE</v>
          </cell>
          <cell r="B5514" t="str">
            <v>FirstEnergy Corp.</v>
          </cell>
          <cell r="C5514">
            <v>41032</v>
          </cell>
          <cell r="D5514">
            <v>0.55000000000000004</v>
          </cell>
          <cell r="E5514" t="str">
            <v>Quarterly</v>
          </cell>
          <cell r="F5514">
            <v>2012</v>
          </cell>
          <cell r="G5514">
            <v>2.2000000000000002</v>
          </cell>
        </row>
        <row r="5515">
          <cell r="A5515" t="str">
            <v>FE</v>
          </cell>
          <cell r="B5515" t="str">
            <v>FirstEnergy Corp.</v>
          </cell>
          <cell r="C5515">
            <v>41124</v>
          </cell>
          <cell r="D5515">
            <v>0.55000000000000004</v>
          </cell>
          <cell r="E5515" t="str">
            <v>Quarterly</v>
          </cell>
          <cell r="F5515">
            <v>2012</v>
          </cell>
          <cell r="G5515">
            <v>2.2000000000000002</v>
          </cell>
        </row>
        <row r="5516">
          <cell r="A5516" t="str">
            <v>FE</v>
          </cell>
          <cell r="B5516" t="str">
            <v>FirstEnergy Corp.</v>
          </cell>
          <cell r="C5516">
            <v>41218</v>
          </cell>
          <cell r="D5516">
            <v>0.55000000000000004</v>
          </cell>
          <cell r="E5516" t="str">
            <v>Quarterly</v>
          </cell>
          <cell r="F5516">
            <v>2012</v>
          </cell>
          <cell r="G5516">
            <v>2.2000000000000002</v>
          </cell>
        </row>
        <row r="5517">
          <cell r="A5517" t="str">
            <v>FE</v>
          </cell>
          <cell r="B5517" t="str">
            <v>FirstEnergy Corp.</v>
          </cell>
          <cell r="C5517">
            <v>41310</v>
          </cell>
          <cell r="D5517">
            <v>0.55000000000000004</v>
          </cell>
          <cell r="E5517" t="str">
            <v>Quarterly</v>
          </cell>
          <cell r="F5517">
            <v>2012</v>
          </cell>
          <cell r="G5517">
            <v>2.2000000000000002</v>
          </cell>
        </row>
        <row r="5518">
          <cell r="A5518" t="str">
            <v>FE</v>
          </cell>
          <cell r="B5518" t="str">
            <v>FirstEnergy Corp.</v>
          </cell>
          <cell r="C5518">
            <v>41397</v>
          </cell>
          <cell r="D5518">
            <v>0.55000000000000004</v>
          </cell>
          <cell r="E5518" t="str">
            <v>Quarterly</v>
          </cell>
          <cell r="F5518">
            <v>2013</v>
          </cell>
          <cell r="G5518">
            <v>2.2000000000000002</v>
          </cell>
        </row>
        <row r="5519">
          <cell r="A5519" t="str">
            <v>FE</v>
          </cell>
          <cell r="B5519" t="str">
            <v>FirstEnergy Corp.</v>
          </cell>
          <cell r="C5519">
            <v>41491</v>
          </cell>
          <cell r="D5519">
            <v>0.55000000000000004</v>
          </cell>
          <cell r="E5519" t="str">
            <v>Quarterly</v>
          </cell>
          <cell r="F5519">
            <v>2013</v>
          </cell>
          <cell r="G5519">
            <v>2.2000000000000002</v>
          </cell>
        </row>
        <row r="5520">
          <cell r="A5520" t="str">
            <v>FE</v>
          </cell>
          <cell r="B5520" t="str">
            <v>FirstEnergy Corp.</v>
          </cell>
          <cell r="C5520">
            <v>41583</v>
          </cell>
          <cell r="D5520">
            <v>0.55000000000000004</v>
          </cell>
          <cell r="E5520" t="str">
            <v>Quarterly</v>
          </cell>
          <cell r="F5520">
            <v>2013</v>
          </cell>
          <cell r="G5520">
            <v>2.2000000000000002</v>
          </cell>
        </row>
        <row r="5521">
          <cell r="A5521" t="str">
            <v>FE</v>
          </cell>
          <cell r="B5521" t="str">
            <v>FirstEnergy Corp.</v>
          </cell>
          <cell r="C5521">
            <v>41675</v>
          </cell>
          <cell r="D5521">
            <v>0.36</v>
          </cell>
          <cell r="E5521" t="str">
            <v>Quarterly</v>
          </cell>
          <cell r="F5521">
            <v>2014</v>
          </cell>
          <cell r="G5521">
            <v>1.44</v>
          </cell>
        </row>
        <row r="5522">
          <cell r="A5522" t="str">
            <v>FE</v>
          </cell>
          <cell r="B5522" t="str">
            <v>FirstEnergy Corp.</v>
          </cell>
          <cell r="C5522">
            <v>41764</v>
          </cell>
          <cell r="D5522">
            <v>0.36</v>
          </cell>
          <cell r="E5522" t="str">
            <v>Quarterly</v>
          </cell>
          <cell r="F5522">
            <v>2014</v>
          </cell>
          <cell r="G5522">
            <v>1.44</v>
          </cell>
        </row>
        <row r="5523">
          <cell r="A5523" t="str">
            <v>FE</v>
          </cell>
          <cell r="B5523" t="str">
            <v>FirstEnergy Corp.</v>
          </cell>
          <cell r="C5523">
            <v>41856</v>
          </cell>
          <cell r="D5523">
            <v>0.36</v>
          </cell>
          <cell r="E5523" t="str">
            <v>Quarterly</v>
          </cell>
          <cell r="F5523">
            <v>2014</v>
          </cell>
          <cell r="G5523">
            <v>1.44</v>
          </cell>
        </row>
        <row r="5524">
          <cell r="A5524" t="str">
            <v>FE</v>
          </cell>
          <cell r="B5524" t="str">
            <v>FirstEnergy Corp.</v>
          </cell>
          <cell r="C5524">
            <v>41948</v>
          </cell>
          <cell r="D5524">
            <v>0.36</v>
          </cell>
          <cell r="E5524" t="str">
            <v>Quarterly</v>
          </cell>
          <cell r="F5524">
            <v>2014</v>
          </cell>
          <cell r="G5524">
            <v>1.44</v>
          </cell>
        </row>
        <row r="5525">
          <cell r="A5525" t="str">
            <v>FE</v>
          </cell>
          <cell r="B5525" t="str">
            <v>FirstEnergy Corp.</v>
          </cell>
          <cell r="C5525">
            <v>42039</v>
          </cell>
          <cell r="D5525">
            <v>0.36</v>
          </cell>
          <cell r="E5525" t="str">
            <v>Quarterly</v>
          </cell>
          <cell r="F5525">
            <v>2015</v>
          </cell>
          <cell r="G5525">
            <v>1.44</v>
          </cell>
        </row>
        <row r="5526">
          <cell r="A5526" t="str">
            <v>FE</v>
          </cell>
          <cell r="B5526" t="str">
            <v>FirstEnergy Corp.</v>
          </cell>
          <cell r="C5526">
            <v>42129</v>
          </cell>
          <cell r="D5526">
            <v>0.36</v>
          </cell>
          <cell r="E5526" t="str">
            <v>Quarterly</v>
          </cell>
          <cell r="F5526">
            <v>2015</v>
          </cell>
          <cell r="G5526">
            <v>1.44</v>
          </cell>
        </row>
        <row r="5527">
          <cell r="A5527" t="str">
            <v>FE</v>
          </cell>
          <cell r="B5527" t="str">
            <v>FirstEnergy Corp.</v>
          </cell>
          <cell r="C5527">
            <v>42221</v>
          </cell>
          <cell r="D5527">
            <v>0.36</v>
          </cell>
          <cell r="E5527" t="str">
            <v>Quarterly</v>
          </cell>
          <cell r="F5527">
            <v>2015</v>
          </cell>
          <cell r="G5527">
            <v>1.44</v>
          </cell>
        </row>
        <row r="5528">
          <cell r="A5528" t="str">
            <v>FE</v>
          </cell>
          <cell r="B5528" t="str">
            <v>FirstEnergy Corp.</v>
          </cell>
          <cell r="C5528">
            <v>42312</v>
          </cell>
          <cell r="D5528">
            <v>0.36</v>
          </cell>
          <cell r="E5528" t="str">
            <v>Quarterly</v>
          </cell>
          <cell r="F5528">
            <v>2015</v>
          </cell>
          <cell r="G5528">
            <v>1.44</v>
          </cell>
        </row>
        <row r="5529">
          <cell r="A5529" t="str">
            <v>FE</v>
          </cell>
          <cell r="B5529" t="str">
            <v>FirstEnergy Corp.</v>
          </cell>
          <cell r="C5529">
            <v>42403</v>
          </cell>
          <cell r="D5529">
            <v>0.36</v>
          </cell>
          <cell r="E5529" t="str">
            <v>Quarterly</v>
          </cell>
          <cell r="F5529">
            <v>2016</v>
          </cell>
          <cell r="G5529">
            <v>1.44</v>
          </cell>
        </row>
        <row r="5530">
          <cell r="A5530" t="str">
            <v>FE</v>
          </cell>
          <cell r="B5530" t="str">
            <v>FirstEnergy Corp.</v>
          </cell>
          <cell r="C5530">
            <v>42494</v>
          </cell>
          <cell r="D5530">
            <v>0.36</v>
          </cell>
          <cell r="E5530" t="str">
            <v>Quarterly</v>
          </cell>
          <cell r="F5530">
            <v>2016</v>
          </cell>
          <cell r="G5530">
            <v>1.44</v>
          </cell>
        </row>
        <row r="5531">
          <cell r="A5531" t="str">
            <v>FE</v>
          </cell>
          <cell r="B5531" t="str">
            <v>FirstEnergy Corp.</v>
          </cell>
          <cell r="C5531">
            <v>42585</v>
          </cell>
          <cell r="D5531">
            <v>0.36</v>
          </cell>
          <cell r="E5531" t="str">
            <v>Quarterly</v>
          </cell>
          <cell r="F5531">
            <v>2016</v>
          </cell>
          <cell r="G5531">
            <v>1.44</v>
          </cell>
        </row>
        <row r="5532">
          <cell r="A5532" t="str">
            <v>FE</v>
          </cell>
          <cell r="B5532" t="str">
            <v>FirstEnergy Corp.</v>
          </cell>
          <cell r="C5532">
            <v>42677</v>
          </cell>
          <cell r="D5532">
            <v>0.36</v>
          </cell>
          <cell r="E5532" t="str">
            <v>Quarterly</v>
          </cell>
          <cell r="F5532">
            <v>2016</v>
          </cell>
          <cell r="G5532">
            <v>1.44</v>
          </cell>
        </row>
        <row r="5533">
          <cell r="A5533" t="str">
            <v>FE</v>
          </cell>
          <cell r="B5533" t="str">
            <v>FirstEnergy Corp.</v>
          </cell>
          <cell r="C5533">
            <v>42769</v>
          </cell>
          <cell r="D5533">
            <v>0.36</v>
          </cell>
          <cell r="E5533" t="str">
            <v>Quarterly</v>
          </cell>
          <cell r="F5533">
            <v>2017</v>
          </cell>
          <cell r="G5533">
            <v>1.44</v>
          </cell>
        </row>
        <row r="5534">
          <cell r="A5534" t="str">
            <v>FE</v>
          </cell>
          <cell r="B5534" t="str">
            <v>FirstEnergy Corp.</v>
          </cell>
          <cell r="C5534">
            <v>42858</v>
          </cell>
          <cell r="D5534">
            <v>0.36</v>
          </cell>
          <cell r="E5534" t="str">
            <v>Quarterly</v>
          </cell>
          <cell r="F5534">
            <v>2017</v>
          </cell>
          <cell r="G5534">
            <v>1.44</v>
          </cell>
        </row>
        <row r="5535">
          <cell r="A5535" t="str">
            <v>FE</v>
          </cell>
          <cell r="B5535" t="str">
            <v>FirstEnergy Corp.</v>
          </cell>
          <cell r="C5535">
            <v>42950</v>
          </cell>
          <cell r="D5535">
            <v>0.36</v>
          </cell>
          <cell r="E5535" t="str">
            <v>Quarterly</v>
          </cell>
          <cell r="F5535">
            <v>2017</v>
          </cell>
          <cell r="G5535">
            <v>1.44</v>
          </cell>
        </row>
        <row r="5536">
          <cell r="A5536" t="str">
            <v>FE</v>
          </cell>
          <cell r="B5536" t="str">
            <v>FirstEnergy Corp.</v>
          </cell>
          <cell r="C5536">
            <v>43045</v>
          </cell>
          <cell r="D5536">
            <v>0.36</v>
          </cell>
          <cell r="E5536" t="str">
            <v>Quarterly</v>
          </cell>
          <cell r="F5536">
            <v>2017</v>
          </cell>
          <cell r="G5536">
            <v>1.44</v>
          </cell>
        </row>
        <row r="5537">
          <cell r="A5537" t="str">
            <v>FE</v>
          </cell>
          <cell r="B5537" t="str">
            <v>FirstEnergy Corp.</v>
          </cell>
          <cell r="C5537">
            <v>43137</v>
          </cell>
          <cell r="D5537">
            <v>0.36</v>
          </cell>
          <cell r="E5537" t="str">
            <v>Quarterly</v>
          </cell>
          <cell r="F5537">
            <v>2018</v>
          </cell>
          <cell r="G5537">
            <v>1.44</v>
          </cell>
        </row>
        <row r="5538">
          <cell r="A5538" t="str">
            <v>FE</v>
          </cell>
          <cell r="B5538" t="str">
            <v>FirstEnergy Corp.</v>
          </cell>
          <cell r="C5538">
            <v>43224</v>
          </cell>
          <cell r="D5538">
            <v>0.36</v>
          </cell>
          <cell r="E5538" t="str">
            <v>Quarterly</v>
          </cell>
          <cell r="F5538">
            <v>2018</v>
          </cell>
          <cell r="G5538">
            <v>1.44</v>
          </cell>
        </row>
        <row r="5539">
          <cell r="A5539" t="str">
            <v>FE</v>
          </cell>
          <cell r="B5539" t="str">
            <v>FirstEnergy Corp.</v>
          </cell>
          <cell r="C5539">
            <v>43318</v>
          </cell>
          <cell r="D5539">
            <v>0.36</v>
          </cell>
          <cell r="E5539" t="str">
            <v>Quarterly</v>
          </cell>
          <cell r="F5539">
            <v>2018</v>
          </cell>
          <cell r="G5539">
            <v>1.44</v>
          </cell>
        </row>
        <row r="5540">
          <cell r="A5540" t="str">
            <v>FE</v>
          </cell>
          <cell r="B5540" t="str">
            <v>FirstEnergy Corp.</v>
          </cell>
          <cell r="C5540">
            <v>43410</v>
          </cell>
          <cell r="D5540">
            <v>0.36</v>
          </cell>
          <cell r="E5540" t="str">
            <v>Quarterly</v>
          </cell>
          <cell r="F5540">
            <v>2018</v>
          </cell>
          <cell r="G5540">
            <v>1.44</v>
          </cell>
        </row>
        <row r="5541">
          <cell r="A5541" t="str">
            <v>FE</v>
          </cell>
          <cell r="B5541" t="str">
            <v>FirstEnergy Corp.</v>
          </cell>
          <cell r="C5541">
            <v>43502</v>
          </cell>
          <cell r="D5541">
            <v>0.38</v>
          </cell>
          <cell r="E5541" t="str">
            <v>Quarterly</v>
          </cell>
          <cell r="F5541">
            <v>2018</v>
          </cell>
          <cell r="G5541">
            <v>1.52</v>
          </cell>
        </row>
        <row r="5542">
          <cell r="A5542" t="str">
            <v>FE</v>
          </cell>
          <cell r="B5542" t="str">
            <v>FirstEnergy Corp.</v>
          </cell>
          <cell r="C5542">
            <v>43591</v>
          </cell>
          <cell r="D5542">
            <v>0.38</v>
          </cell>
          <cell r="E5542" t="str">
            <v>Quarterly</v>
          </cell>
          <cell r="F5542">
            <v>2019</v>
          </cell>
          <cell r="G5542">
            <v>1.52</v>
          </cell>
        </row>
        <row r="5543">
          <cell r="A5543" t="str">
            <v>FE</v>
          </cell>
          <cell r="B5543" t="str">
            <v>FirstEnergy Corp.</v>
          </cell>
          <cell r="C5543">
            <v>43683</v>
          </cell>
          <cell r="D5543">
            <v>0.38</v>
          </cell>
          <cell r="E5543" t="str">
            <v>Quarterly</v>
          </cell>
          <cell r="F5543">
            <v>2019</v>
          </cell>
          <cell r="G5543">
            <v>1.52</v>
          </cell>
        </row>
        <row r="5544">
          <cell r="A5544" t="str">
            <v>FE</v>
          </cell>
          <cell r="B5544" t="str">
            <v>FirstEnergy Corp.</v>
          </cell>
          <cell r="C5544">
            <v>43775</v>
          </cell>
          <cell r="D5544">
            <v>0.38</v>
          </cell>
          <cell r="E5544" t="str">
            <v>Quarterly</v>
          </cell>
          <cell r="F5544">
            <v>2019</v>
          </cell>
          <cell r="G5544">
            <v>1.52</v>
          </cell>
        </row>
        <row r="5545">
          <cell r="A5545" t="str">
            <v>FE</v>
          </cell>
          <cell r="B5545" t="str">
            <v>FirstEnergy Corp.</v>
          </cell>
          <cell r="C5545">
            <v>43867</v>
          </cell>
          <cell r="D5545">
            <v>0.39</v>
          </cell>
          <cell r="E5545" t="str">
            <v>Quarterly</v>
          </cell>
          <cell r="F5545">
            <v>2019</v>
          </cell>
          <cell r="G5545">
            <v>1.56</v>
          </cell>
        </row>
        <row r="5546">
          <cell r="A5546" t="str">
            <v>FELP.Q</v>
          </cell>
          <cell r="B5546" t="str">
            <v>Foresight Energy LP</v>
          </cell>
          <cell r="C5546">
            <v>41955</v>
          </cell>
          <cell r="D5546">
            <v>0.35</v>
          </cell>
          <cell r="E5546" t="str">
            <v>Quarterly</v>
          </cell>
          <cell r="F5546">
            <v>2014</v>
          </cell>
          <cell r="G5546">
            <v>1.4</v>
          </cell>
        </row>
        <row r="5547">
          <cell r="A5547" t="str">
            <v>FELP.Q</v>
          </cell>
          <cell r="B5547" t="str">
            <v>Foresight Energy LP</v>
          </cell>
          <cell r="C5547">
            <v>42046</v>
          </cell>
          <cell r="D5547">
            <v>0.36</v>
          </cell>
          <cell r="E5547" t="str">
            <v>Quarterly</v>
          </cell>
          <cell r="F5547">
            <v>2015</v>
          </cell>
          <cell r="G5547">
            <v>1.44</v>
          </cell>
        </row>
        <row r="5548">
          <cell r="A5548" t="str">
            <v>FELP.Q</v>
          </cell>
          <cell r="B5548" t="str">
            <v>Foresight Energy LP</v>
          </cell>
          <cell r="C5548">
            <v>42138</v>
          </cell>
          <cell r="D5548">
            <v>0.37</v>
          </cell>
          <cell r="E5548" t="str">
            <v>Quarterly</v>
          </cell>
          <cell r="F5548">
            <v>2015</v>
          </cell>
          <cell r="G5548">
            <v>1.48</v>
          </cell>
        </row>
        <row r="5549">
          <cell r="A5549" t="str">
            <v>FELP.Q</v>
          </cell>
          <cell r="B5549" t="str">
            <v>Foresight Energy LP</v>
          </cell>
          <cell r="C5549">
            <v>42228</v>
          </cell>
          <cell r="D5549">
            <v>0.38</v>
          </cell>
          <cell r="E5549" t="str">
            <v>Quarterly</v>
          </cell>
          <cell r="F5549">
            <v>2015</v>
          </cell>
          <cell r="G5549">
            <v>1.52</v>
          </cell>
        </row>
        <row r="5550">
          <cell r="A5550" t="str">
            <v>FELP.Q</v>
          </cell>
          <cell r="B5550" t="str">
            <v>Foresight Energy LP</v>
          </cell>
          <cell r="C5550">
            <v>42318</v>
          </cell>
          <cell r="D5550">
            <v>0.17</v>
          </cell>
          <cell r="E5550" t="str">
            <v>Quarterly</v>
          </cell>
          <cell r="F5550">
            <v>2015</v>
          </cell>
          <cell r="G5550">
            <v>0.68</v>
          </cell>
        </row>
        <row r="5551">
          <cell r="A5551" t="str">
            <v>FELP.Q</v>
          </cell>
          <cell r="B5551" t="str">
            <v>Foresight Energy LP</v>
          </cell>
          <cell r="C5551" t="str">
            <v xml:space="preserve">  12:00:00 AM</v>
          </cell>
          <cell r="E5551" t="str">
            <v>Suspended</v>
          </cell>
          <cell r="F5551">
            <v>2015</v>
          </cell>
          <cell r="G5551">
            <v>0</v>
          </cell>
        </row>
        <row r="5552">
          <cell r="A5552" t="str">
            <v>FELP.Q</v>
          </cell>
          <cell r="B5552" t="str">
            <v>Foresight Energy LP</v>
          </cell>
          <cell r="C5552">
            <v>42964</v>
          </cell>
          <cell r="D5552">
            <v>6.4699999999999994E-2</v>
          </cell>
          <cell r="E5552" t="str">
            <v>Quarterly</v>
          </cell>
          <cell r="F5552">
            <v>2017</v>
          </cell>
          <cell r="G5552">
            <v>0.25879999999999997</v>
          </cell>
        </row>
        <row r="5553">
          <cell r="A5553" t="str">
            <v>FELP.Q</v>
          </cell>
          <cell r="B5553" t="str">
            <v>Foresight Energy LP</v>
          </cell>
          <cell r="C5553">
            <v>43056</v>
          </cell>
          <cell r="D5553">
            <v>6.0499999999999998E-2</v>
          </cell>
          <cell r="E5553" t="str">
            <v>Quarterly</v>
          </cell>
          <cell r="F5553">
            <v>2017</v>
          </cell>
          <cell r="G5553">
            <v>0.24199999999999999</v>
          </cell>
        </row>
        <row r="5554">
          <cell r="A5554" t="str">
            <v>FELP.Q</v>
          </cell>
          <cell r="B5554" t="str">
            <v>Foresight Energy LP</v>
          </cell>
          <cell r="C5554">
            <v>43178</v>
          </cell>
          <cell r="D5554">
            <v>5.6500000000000002E-2</v>
          </cell>
          <cell r="E5554" t="str">
            <v>Quarterly</v>
          </cell>
          <cell r="F5554">
            <v>2018</v>
          </cell>
          <cell r="G5554">
            <v>0.22600000000000001</v>
          </cell>
        </row>
        <row r="5555">
          <cell r="A5555" t="str">
            <v>FELP.Q</v>
          </cell>
          <cell r="B5555" t="str">
            <v>Foresight Energy LP</v>
          </cell>
          <cell r="C5555">
            <v>43238</v>
          </cell>
          <cell r="D5555">
            <v>5.6500000000000002E-2</v>
          </cell>
          <cell r="E5555" t="str">
            <v>Quarterly</v>
          </cell>
          <cell r="F5555">
            <v>2018</v>
          </cell>
          <cell r="G5555">
            <v>0.22600000000000001</v>
          </cell>
        </row>
        <row r="5556">
          <cell r="A5556" t="str">
            <v>FELP.Q</v>
          </cell>
          <cell r="B5556" t="str">
            <v>Foresight Energy LP</v>
          </cell>
          <cell r="C5556">
            <v>43332</v>
          </cell>
          <cell r="D5556">
            <v>5.6500000000000002E-2</v>
          </cell>
          <cell r="E5556" t="str">
            <v>Quarterly</v>
          </cell>
          <cell r="F5556">
            <v>2018</v>
          </cell>
          <cell r="G5556">
            <v>0.22600000000000001</v>
          </cell>
        </row>
        <row r="5557">
          <cell r="A5557" t="str">
            <v>FELP.Q</v>
          </cell>
          <cell r="B5557" t="str">
            <v>Foresight Energy LP</v>
          </cell>
          <cell r="C5557">
            <v>43444</v>
          </cell>
          <cell r="D5557">
            <v>5.6500000000000002E-2</v>
          </cell>
          <cell r="E5557" t="str">
            <v>Quarterly</v>
          </cell>
          <cell r="F5557">
            <v>2018</v>
          </cell>
          <cell r="G5557">
            <v>0.22600000000000001</v>
          </cell>
        </row>
        <row r="5558">
          <cell r="A5558" t="str">
            <v>FELP.Q</v>
          </cell>
          <cell r="B5558" t="str">
            <v>Foresight Energy LP</v>
          </cell>
          <cell r="C5558">
            <v>43542</v>
          </cell>
          <cell r="D5558">
            <v>0.06</v>
          </cell>
          <cell r="E5558" t="str">
            <v>Quarterly</v>
          </cell>
          <cell r="F5558">
            <v>2019</v>
          </cell>
          <cell r="G5558">
            <v>0.24</v>
          </cell>
        </row>
        <row r="5559">
          <cell r="A5559" t="str">
            <v>FTS</v>
          </cell>
          <cell r="B5559" t="str">
            <v>Fortis Inc.</v>
          </cell>
          <cell r="C5559">
            <v>32181</v>
          </cell>
          <cell r="D5559">
            <v>0.32</v>
          </cell>
          <cell r="E5559" t="str">
            <v>Quarterly</v>
          </cell>
          <cell r="F5559">
            <v>1988</v>
          </cell>
          <cell r="G5559">
            <v>1.28</v>
          </cell>
        </row>
        <row r="5560">
          <cell r="A5560" t="str">
            <v>FTS</v>
          </cell>
          <cell r="B5560" t="str">
            <v>Fortis Inc.</v>
          </cell>
          <cell r="C5560">
            <v>32272</v>
          </cell>
          <cell r="D5560">
            <v>0.32</v>
          </cell>
          <cell r="E5560" t="str">
            <v>Quarterly</v>
          </cell>
          <cell r="F5560">
            <v>1988</v>
          </cell>
          <cell r="G5560">
            <v>1.28</v>
          </cell>
        </row>
        <row r="5561">
          <cell r="A5561" t="str">
            <v>FTS</v>
          </cell>
          <cell r="B5561" t="str">
            <v>Fortis Inc.</v>
          </cell>
          <cell r="C5561">
            <v>32363</v>
          </cell>
          <cell r="D5561">
            <v>0.32</v>
          </cell>
          <cell r="E5561" t="str">
            <v>Quarterly</v>
          </cell>
          <cell r="F5561">
            <v>1988</v>
          </cell>
          <cell r="G5561">
            <v>1.28</v>
          </cell>
        </row>
        <row r="5562">
          <cell r="A5562" t="str">
            <v>FTS</v>
          </cell>
          <cell r="B5562" t="str">
            <v>Fortis Inc.</v>
          </cell>
          <cell r="C5562">
            <v>32451</v>
          </cell>
          <cell r="D5562">
            <v>0.34</v>
          </cell>
          <cell r="E5562" t="str">
            <v>Quarterly</v>
          </cell>
          <cell r="F5562">
            <v>1988</v>
          </cell>
          <cell r="G5562">
            <v>1.36</v>
          </cell>
        </row>
        <row r="5563">
          <cell r="A5563" t="str">
            <v>FTS</v>
          </cell>
          <cell r="B5563" t="str">
            <v>Fortis Inc.</v>
          </cell>
          <cell r="C5563">
            <v>32545</v>
          </cell>
          <cell r="D5563">
            <v>0.34</v>
          </cell>
          <cell r="E5563" t="str">
            <v>Quarterly</v>
          </cell>
          <cell r="F5563">
            <v>1989</v>
          </cell>
          <cell r="G5563">
            <v>1.36</v>
          </cell>
        </row>
        <row r="5564">
          <cell r="A5564" t="str">
            <v>FTS</v>
          </cell>
          <cell r="B5564" t="str">
            <v>Fortis Inc.</v>
          </cell>
          <cell r="C5564">
            <v>32636</v>
          </cell>
          <cell r="D5564">
            <v>0.34</v>
          </cell>
          <cell r="E5564" t="str">
            <v>Quarterly</v>
          </cell>
          <cell r="F5564">
            <v>1989</v>
          </cell>
          <cell r="G5564">
            <v>1.36</v>
          </cell>
        </row>
        <row r="5565">
          <cell r="A5565" t="str">
            <v>FTS</v>
          </cell>
          <cell r="B5565" t="str">
            <v>Fortis Inc.</v>
          </cell>
          <cell r="C5565">
            <v>32724</v>
          </cell>
          <cell r="D5565">
            <v>0.34</v>
          </cell>
          <cell r="E5565" t="str">
            <v>Quarterly</v>
          </cell>
          <cell r="F5565">
            <v>1989</v>
          </cell>
          <cell r="G5565">
            <v>1.36</v>
          </cell>
        </row>
        <row r="5566">
          <cell r="A5566" t="str">
            <v>FTS</v>
          </cell>
          <cell r="B5566" t="str">
            <v>Fortis Inc.</v>
          </cell>
          <cell r="C5566">
            <v>32818</v>
          </cell>
          <cell r="D5566">
            <v>0.35499999999999998</v>
          </cell>
          <cell r="E5566" t="str">
            <v>Quarterly</v>
          </cell>
          <cell r="F5566">
            <v>1989</v>
          </cell>
          <cell r="G5566">
            <v>1.42</v>
          </cell>
        </row>
        <row r="5567">
          <cell r="A5567" t="str">
            <v>FTS</v>
          </cell>
          <cell r="B5567" t="str">
            <v>Fortis Inc.</v>
          </cell>
          <cell r="C5567">
            <v>32909</v>
          </cell>
          <cell r="D5567">
            <v>8.8749999999999996E-2</v>
          </cell>
          <cell r="E5567" t="str">
            <v>Quarterly</v>
          </cell>
          <cell r="F5567">
            <v>1989</v>
          </cell>
          <cell r="G5567">
            <v>0.35499999999999998</v>
          </cell>
        </row>
        <row r="5568">
          <cell r="A5568" t="str">
            <v>FTS</v>
          </cell>
          <cell r="B5568" t="str">
            <v>Fortis Inc.</v>
          </cell>
          <cell r="C5568">
            <v>33000</v>
          </cell>
          <cell r="D5568">
            <v>8.8749999999999996E-2</v>
          </cell>
          <cell r="E5568" t="str">
            <v>Quarterly</v>
          </cell>
          <cell r="F5568">
            <v>1990</v>
          </cell>
          <cell r="G5568">
            <v>0.35499999999999998</v>
          </cell>
        </row>
        <row r="5569">
          <cell r="A5569" t="str">
            <v>FTS</v>
          </cell>
          <cell r="B5569" t="str">
            <v>Fortis Inc.</v>
          </cell>
          <cell r="C5569">
            <v>33098</v>
          </cell>
          <cell r="D5569">
            <v>8.8749999999999996E-2</v>
          </cell>
          <cell r="E5569" t="str">
            <v>Quarterly</v>
          </cell>
          <cell r="F5569">
            <v>1990</v>
          </cell>
          <cell r="G5569">
            <v>0.35499999999999998</v>
          </cell>
        </row>
        <row r="5570">
          <cell r="A5570" t="str">
            <v>FTS</v>
          </cell>
          <cell r="B5570" t="str">
            <v>Fortis Inc.</v>
          </cell>
          <cell r="C5570">
            <v>33186</v>
          </cell>
          <cell r="D5570">
            <v>9.2499999999999999E-2</v>
          </cell>
          <cell r="E5570" t="str">
            <v>Quarterly</v>
          </cell>
          <cell r="F5570">
            <v>1990</v>
          </cell>
          <cell r="G5570">
            <v>0.37</v>
          </cell>
        </row>
        <row r="5571">
          <cell r="A5571" t="str">
            <v>FTS</v>
          </cell>
          <cell r="B5571" t="str">
            <v>Fortis Inc.</v>
          </cell>
          <cell r="C5571">
            <v>33273</v>
          </cell>
          <cell r="D5571">
            <v>9.2499999999999999E-2</v>
          </cell>
          <cell r="E5571" t="str">
            <v>Quarterly</v>
          </cell>
          <cell r="F5571">
            <v>1990</v>
          </cell>
          <cell r="G5571">
            <v>0.37</v>
          </cell>
        </row>
        <row r="5572">
          <cell r="A5572" t="str">
            <v>FTS</v>
          </cell>
          <cell r="B5572" t="str">
            <v>Fortis Inc.</v>
          </cell>
          <cell r="C5572">
            <v>33371</v>
          </cell>
          <cell r="D5572">
            <v>9.2499999999999999E-2</v>
          </cell>
          <cell r="E5572" t="str">
            <v>Quarterly</v>
          </cell>
          <cell r="F5572">
            <v>1991</v>
          </cell>
          <cell r="G5572">
            <v>0.37</v>
          </cell>
        </row>
        <row r="5573">
          <cell r="A5573" t="str">
            <v>FTS</v>
          </cell>
          <cell r="B5573" t="str">
            <v>Fortis Inc.</v>
          </cell>
          <cell r="C5573">
            <v>33462</v>
          </cell>
          <cell r="D5573">
            <v>9.2499999999999999E-2</v>
          </cell>
          <cell r="E5573" t="str">
            <v>Quarterly</v>
          </cell>
          <cell r="F5573">
            <v>1991</v>
          </cell>
          <cell r="G5573">
            <v>0.37</v>
          </cell>
        </row>
        <row r="5574">
          <cell r="A5574" t="str">
            <v>FTS</v>
          </cell>
          <cell r="B5574" t="str">
            <v>Fortis Inc.</v>
          </cell>
          <cell r="C5574">
            <v>33550</v>
          </cell>
          <cell r="D5574">
            <v>9.2499999999999999E-2</v>
          </cell>
          <cell r="E5574" t="str">
            <v>Quarterly</v>
          </cell>
          <cell r="F5574">
            <v>1991</v>
          </cell>
          <cell r="G5574">
            <v>0.37</v>
          </cell>
        </row>
        <row r="5575">
          <cell r="A5575" t="str">
            <v>FTS</v>
          </cell>
          <cell r="B5575" t="str">
            <v>Fortis Inc.</v>
          </cell>
          <cell r="C5575">
            <v>33644</v>
          </cell>
          <cell r="D5575">
            <v>9.2499999999999999E-2</v>
          </cell>
          <cell r="E5575" t="str">
            <v>Quarterly</v>
          </cell>
          <cell r="F5575">
            <v>1991</v>
          </cell>
          <cell r="G5575">
            <v>0.37</v>
          </cell>
        </row>
        <row r="5576">
          <cell r="A5576" t="str">
            <v>FTS</v>
          </cell>
          <cell r="B5576" t="str">
            <v>Fortis Inc.</v>
          </cell>
          <cell r="C5576">
            <v>33735</v>
          </cell>
          <cell r="D5576">
            <v>9.2499999999999999E-2</v>
          </cell>
          <cell r="E5576" t="str">
            <v>Quarterly</v>
          </cell>
          <cell r="F5576">
            <v>1992</v>
          </cell>
          <cell r="G5576">
            <v>0.37</v>
          </cell>
        </row>
        <row r="5577">
          <cell r="A5577" t="str">
            <v>FTS</v>
          </cell>
          <cell r="B5577" t="str">
            <v>Fortis Inc.</v>
          </cell>
          <cell r="C5577">
            <v>33826</v>
          </cell>
          <cell r="D5577">
            <v>9.2499999999999999E-2</v>
          </cell>
          <cell r="E5577" t="str">
            <v>Quarterly</v>
          </cell>
          <cell r="F5577">
            <v>1992</v>
          </cell>
          <cell r="G5577">
            <v>0.37</v>
          </cell>
        </row>
        <row r="5578">
          <cell r="A5578" t="str">
            <v>FTS</v>
          </cell>
          <cell r="B5578" t="str">
            <v>Fortis Inc.</v>
          </cell>
          <cell r="C5578">
            <v>33914</v>
          </cell>
          <cell r="D5578">
            <v>9.5000000000000001E-2</v>
          </cell>
          <cell r="E5578" t="str">
            <v>Quarterly</v>
          </cell>
          <cell r="F5578">
            <v>1992</v>
          </cell>
          <cell r="G5578">
            <v>0.38</v>
          </cell>
        </row>
        <row r="5579">
          <cell r="A5579" t="str">
            <v>FTS</v>
          </cell>
          <cell r="B5579" t="str">
            <v>Fortis Inc.</v>
          </cell>
          <cell r="C5579">
            <v>34008</v>
          </cell>
          <cell r="D5579">
            <v>9.5000000000000001E-2</v>
          </cell>
          <cell r="E5579" t="str">
            <v>Quarterly</v>
          </cell>
          <cell r="F5579">
            <v>1992</v>
          </cell>
          <cell r="G5579">
            <v>0.38</v>
          </cell>
        </row>
        <row r="5580">
          <cell r="A5580" t="str">
            <v>FTS</v>
          </cell>
          <cell r="B5580" t="str">
            <v>Fortis Inc.</v>
          </cell>
          <cell r="C5580">
            <v>34099</v>
          </cell>
          <cell r="D5580">
            <v>9.5000000000000001E-2</v>
          </cell>
          <cell r="E5580" t="str">
            <v>Quarterly</v>
          </cell>
          <cell r="F5580">
            <v>1993</v>
          </cell>
          <cell r="G5580">
            <v>0.38</v>
          </cell>
        </row>
        <row r="5581">
          <cell r="A5581" t="str">
            <v>FTS</v>
          </cell>
          <cell r="B5581" t="str">
            <v>Fortis Inc.</v>
          </cell>
          <cell r="C5581">
            <v>34190</v>
          </cell>
          <cell r="D5581">
            <v>9.5000000000000001E-2</v>
          </cell>
          <cell r="E5581" t="str">
            <v>Quarterly</v>
          </cell>
          <cell r="F5581">
            <v>1993</v>
          </cell>
          <cell r="G5581">
            <v>0.38</v>
          </cell>
        </row>
        <row r="5582">
          <cell r="A5582" t="str">
            <v>FTS</v>
          </cell>
          <cell r="B5582" t="str">
            <v>Fortis Inc.</v>
          </cell>
          <cell r="C5582">
            <v>34278</v>
          </cell>
          <cell r="D5582">
            <v>0.1</v>
          </cell>
          <cell r="E5582" t="str">
            <v>Quarterly</v>
          </cell>
          <cell r="F5582">
            <v>1993</v>
          </cell>
          <cell r="G5582">
            <v>0.4</v>
          </cell>
        </row>
        <row r="5583">
          <cell r="A5583" t="str">
            <v>FTS</v>
          </cell>
          <cell r="B5583" t="str">
            <v>Fortis Inc.</v>
          </cell>
          <cell r="C5583">
            <v>34372</v>
          </cell>
          <cell r="D5583">
            <v>0.1</v>
          </cell>
          <cell r="E5583" t="str">
            <v>Quarterly</v>
          </cell>
          <cell r="F5583">
            <v>1993</v>
          </cell>
          <cell r="G5583">
            <v>0.4</v>
          </cell>
        </row>
        <row r="5584">
          <cell r="A5584" t="str">
            <v>FTS</v>
          </cell>
          <cell r="B5584" t="str">
            <v>Fortis Inc.</v>
          </cell>
          <cell r="C5584">
            <v>34463</v>
          </cell>
          <cell r="D5584">
            <v>0.1</v>
          </cell>
          <cell r="E5584" t="str">
            <v>Quarterly</v>
          </cell>
          <cell r="F5584">
            <v>1994</v>
          </cell>
          <cell r="G5584">
            <v>0.4</v>
          </cell>
        </row>
        <row r="5585">
          <cell r="A5585" t="str">
            <v>FTS</v>
          </cell>
          <cell r="B5585" t="str">
            <v>Fortis Inc.</v>
          </cell>
          <cell r="C5585">
            <v>34554</v>
          </cell>
          <cell r="D5585">
            <v>0.1</v>
          </cell>
          <cell r="E5585" t="str">
            <v>Quarterly</v>
          </cell>
          <cell r="F5585">
            <v>1994</v>
          </cell>
          <cell r="G5585">
            <v>0.4</v>
          </cell>
        </row>
        <row r="5586">
          <cell r="A5586" t="str">
            <v>FTS</v>
          </cell>
          <cell r="B5586" t="str">
            <v>Fortis Inc.</v>
          </cell>
          <cell r="C5586">
            <v>34642</v>
          </cell>
          <cell r="D5586">
            <v>0.105</v>
          </cell>
          <cell r="E5586" t="str">
            <v>Quarterly</v>
          </cell>
          <cell r="F5586">
            <v>1994</v>
          </cell>
          <cell r="G5586">
            <v>0.42</v>
          </cell>
        </row>
        <row r="5587">
          <cell r="A5587" t="str">
            <v>FTS</v>
          </cell>
          <cell r="B5587" t="str">
            <v>Fortis Inc.</v>
          </cell>
          <cell r="C5587">
            <v>34736</v>
          </cell>
          <cell r="D5587">
            <v>0.105</v>
          </cell>
          <cell r="E5587" t="str">
            <v>Quarterly</v>
          </cell>
          <cell r="F5587">
            <v>1994</v>
          </cell>
          <cell r="G5587">
            <v>0.42</v>
          </cell>
        </row>
        <row r="5588">
          <cell r="A5588" t="str">
            <v>FTS</v>
          </cell>
          <cell r="B5588" t="str">
            <v>Fortis Inc.</v>
          </cell>
          <cell r="C5588">
            <v>34827</v>
          </cell>
          <cell r="D5588">
            <v>0.105</v>
          </cell>
          <cell r="E5588" t="str">
            <v>Quarterly</v>
          </cell>
          <cell r="F5588">
            <v>1995</v>
          </cell>
          <cell r="G5588">
            <v>0.42</v>
          </cell>
        </row>
        <row r="5589">
          <cell r="A5589" t="str">
            <v>FTS</v>
          </cell>
          <cell r="B5589" t="str">
            <v>Fortis Inc.</v>
          </cell>
          <cell r="C5589">
            <v>34920</v>
          </cell>
          <cell r="D5589">
            <v>0.105</v>
          </cell>
          <cell r="E5589" t="str">
            <v>Quarterly</v>
          </cell>
          <cell r="F5589">
            <v>1995</v>
          </cell>
          <cell r="G5589">
            <v>0.42</v>
          </cell>
        </row>
        <row r="5590">
          <cell r="A5590" t="str">
            <v>FTS</v>
          </cell>
          <cell r="B5590" t="str">
            <v>Fortis Inc.</v>
          </cell>
          <cell r="C5590">
            <v>35011</v>
          </cell>
          <cell r="D5590">
            <v>0.1075</v>
          </cell>
          <cell r="E5590" t="str">
            <v>Quarterly</v>
          </cell>
          <cell r="F5590">
            <v>1995</v>
          </cell>
          <cell r="G5590">
            <v>0.43</v>
          </cell>
        </row>
        <row r="5591">
          <cell r="A5591" t="str">
            <v>FTS</v>
          </cell>
          <cell r="B5591" t="str">
            <v>Fortis Inc.</v>
          </cell>
          <cell r="C5591">
            <v>35102</v>
          </cell>
          <cell r="D5591">
            <v>0.1075</v>
          </cell>
          <cell r="E5591" t="str">
            <v>Quarterly</v>
          </cell>
          <cell r="F5591">
            <v>1995</v>
          </cell>
          <cell r="G5591">
            <v>0.43</v>
          </cell>
        </row>
        <row r="5592">
          <cell r="A5592" t="str">
            <v>FTS</v>
          </cell>
          <cell r="B5592" t="str">
            <v>Fortis Inc.</v>
          </cell>
          <cell r="C5592">
            <v>35200</v>
          </cell>
          <cell r="D5592">
            <v>0.1075</v>
          </cell>
          <cell r="E5592" t="str">
            <v>Quarterly</v>
          </cell>
          <cell r="F5592">
            <v>1996</v>
          </cell>
          <cell r="G5592">
            <v>0.43</v>
          </cell>
        </row>
        <row r="5593">
          <cell r="A5593" t="str">
            <v>FTS</v>
          </cell>
          <cell r="B5593" t="str">
            <v>Fortis Inc.</v>
          </cell>
          <cell r="C5593">
            <v>35291</v>
          </cell>
          <cell r="D5593">
            <v>0.1075</v>
          </cell>
          <cell r="E5593" t="str">
            <v>Quarterly</v>
          </cell>
          <cell r="F5593">
            <v>1996</v>
          </cell>
          <cell r="G5593">
            <v>0.43</v>
          </cell>
        </row>
        <row r="5594">
          <cell r="A5594" t="str">
            <v>FTS</v>
          </cell>
          <cell r="B5594" t="str">
            <v>Fortis Inc.</v>
          </cell>
          <cell r="C5594">
            <v>35382</v>
          </cell>
          <cell r="D5594">
            <v>0.1075</v>
          </cell>
          <cell r="E5594" t="str">
            <v>Quarterly</v>
          </cell>
          <cell r="F5594">
            <v>1996</v>
          </cell>
          <cell r="G5594">
            <v>0.43</v>
          </cell>
        </row>
        <row r="5595">
          <cell r="A5595" t="str">
            <v>FTS</v>
          </cell>
          <cell r="B5595" t="str">
            <v>Fortis Inc.</v>
          </cell>
          <cell r="C5595">
            <v>35473</v>
          </cell>
          <cell r="D5595">
            <v>0.11</v>
          </cell>
          <cell r="E5595" t="str">
            <v>Quarterly</v>
          </cell>
          <cell r="F5595">
            <v>1996</v>
          </cell>
          <cell r="G5595">
            <v>0.44</v>
          </cell>
        </row>
        <row r="5596">
          <cell r="A5596" t="str">
            <v>FTS</v>
          </cell>
          <cell r="B5596" t="str">
            <v>Fortis Inc.</v>
          </cell>
          <cell r="C5596">
            <v>35557</v>
          </cell>
          <cell r="D5596">
            <v>0.11</v>
          </cell>
          <cell r="E5596" t="str">
            <v>Quarterly</v>
          </cell>
          <cell r="F5596">
            <v>1997</v>
          </cell>
          <cell r="G5596">
            <v>0.44</v>
          </cell>
        </row>
        <row r="5597">
          <cell r="A5597" t="str">
            <v>FTS</v>
          </cell>
          <cell r="B5597" t="str">
            <v>Fortis Inc.</v>
          </cell>
          <cell r="C5597">
            <v>35648</v>
          </cell>
          <cell r="D5597">
            <v>0.11</v>
          </cell>
          <cell r="E5597" t="str">
            <v>Quarterly</v>
          </cell>
          <cell r="F5597">
            <v>1997</v>
          </cell>
          <cell r="G5597">
            <v>0.44</v>
          </cell>
        </row>
        <row r="5598">
          <cell r="A5598" t="str">
            <v>FTS</v>
          </cell>
          <cell r="B5598" t="str">
            <v>Fortis Inc.</v>
          </cell>
          <cell r="C5598">
            <v>35739</v>
          </cell>
          <cell r="D5598">
            <v>0.11</v>
          </cell>
          <cell r="E5598" t="str">
            <v>Quarterly</v>
          </cell>
          <cell r="F5598">
            <v>1997</v>
          </cell>
          <cell r="G5598">
            <v>0.44</v>
          </cell>
        </row>
        <row r="5599">
          <cell r="A5599" t="str">
            <v>FTS</v>
          </cell>
          <cell r="B5599" t="str">
            <v>Fortis Inc.</v>
          </cell>
          <cell r="C5599">
            <v>35830</v>
          </cell>
          <cell r="D5599">
            <v>0.1125</v>
          </cell>
          <cell r="E5599" t="str">
            <v>Quarterly</v>
          </cell>
          <cell r="F5599">
            <v>1997</v>
          </cell>
          <cell r="G5599">
            <v>0.45</v>
          </cell>
        </row>
        <row r="5600">
          <cell r="A5600" t="str">
            <v>FTS</v>
          </cell>
          <cell r="B5600" t="str">
            <v>Fortis Inc.</v>
          </cell>
          <cell r="C5600">
            <v>35921</v>
          </cell>
          <cell r="D5600">
            <v>0.1125</v>
          </cell>
          <cell r="E5600" t="str">
            <v>Quarterly</v>
          </cell>
          <cell r="F5600">
            <v>1998</v>
          </cell>
          <cell r="G5600">
            <v>0.45</v>
          </cell>
        </row>
        <row r="5601">
          <cell r="A5601" t="str">
            <v>FTS</v>
          </cell>
          <cell r="B5601" t="str">
            <v>Fortis Inc.</v>
          </cell>
          <cell r="C5601">
            <v>36012</v>
          </cell>
          <cell r="D5601">
            <v>0.1125</v>
          </cell>
          <cell r="E5601" t="str">
            <v>Quarterly</v>
          </cell>
          <cell r="F5601">
            <v>1998</v>
          </cell>
          <cell r="G5601">
            <v>0.45</v>
          </cell>
        </row>
        <row r="5602">
          <cell r="A5602" t="str">
            <v>FTS</v>
          </cell>
          <cell r="B5602" t="str">
            <v>Fortis Inc.</v>
          </cell>
          <cell r="C5602">
            <v>36103</v>
          </cell>
          <cell r="D5602">
            <v>0.1125</v>
          </cell>
          <cell r="E5602" t="str">
            <v>Quarterly</v>
          </cell>
          <cell r="F5602">
            <v>1998</v>
          </cell>
          <cell r="G5602">
            <v>0.45</v>
          </cell>
        </row>
        <row r="5603">
          <cell r="A5603" t="str">
            <v>FTS</v>
          </cell>
          <cell r="B5603" t="str">
            <v>Fortis Inc.</v>
          </cell>
          <cell r="C5603">
            <v>36194</v>
          </cell>
          <cell r="D5603">
            <v>0.1125</v>
          </cell>
          <cell r="E5603" t="str">
            <v>Quarterly</v>
          </cell>
          <cell r="F5603">
            <v>1998</v>
          </cell>
          <cell r="G5603">
            <v>0.45</v>
          </cell>
        </row>
        <row r="5604">
          <cell r="A5604" t="str">
            <v>FTS</v>
          </cell>
          <cell r="B5604" t="str">
            <v>Fortis Inc.</v>
          </cell>
          <cell r="C5604">
            <v>36285</v>
          </cell>
          <cell r="D5604">
            <v>0.1125</v>
          </cell>
          <cell r="E5604" t="str">
            <v>Quarterly</v>
          </cell>
          <cell r="F5604">
            <v>1999</v>
          </cell>
          <cell r="G5604">
            <v>0.45</v>
          </cell>
        </row>
        <row r="5605">
          <cell r="A5605" t="str">
            <v>FTS</v>
          </cell>
          <cell r="B5605" t="str">
            <v>Fortis Inc.</v>
          </cell>
          <cell r="C5605">
            <v>36376</v>
          </cell>
          <cell r="D5605">
            <v>0.1125</v>
          </cell>
          <cell r="E5605" t="str">
            <v>Quarterly</v>
          </cell>
          <cell r="F5605">
            <v>1999</v>
          </cell>
          <cell r="G5605">
            <v>0.45</v>
          </cell>
        </row>
        <row r="5606">
          <cell r="A5606" t="str">
            <v>FTS</v>
          </cell>
          <cell r="B5606" t="str">
            <v>Fortis Inc.</v>
          </cell>
          <cell r="C5606">
            <v>36467</v>
          </cell>
          <cell r="D5606">
            <v>0.115</v>
          </cell>
          <cell r="E5606" t="str">
            <v>Quarterly</v>
          </cell>
          <cell r="F5606">
            <v>1999</v>
          </cell>
          <cell r="G5606">
            <v>0.46</v>
          </cell>
        </row>
        <row r="5607">
          <cell r="A5607" t="str">
            <v>FTS</v>
          </cell>
          <cell r="B5607" t="str">
            <v>Fortis Inc.</v>
          </cell>
          <cell r="C5607">
            <v>36558</v>
          </cell>
          <cell r="D5607">
            <v>0.115</v>
          </cell>
          <cell r="E5607" t="str">
            <v>Quarterly</v>
          </cell>
          <cell r="F5607">
            <v>1999</v>
          </cell>
          <cell r="G5607">
            <v>0.46</v>
          </cell>
        </row>
        <row r="5608">
          <cell r="A5608" t="str">
            <v>FTS</v>
          </cell>
          <cell r="B5608" t="str">
            <v>Fortis Inc.</v>
          </cell>
          <cell r="C5608">
            <v>36649</v>
          </cell>
          <cell r="D5608">
            <v>0.115</v>
          </cell>
          <cell r="E5608" t="str">
            <v>Quarterly</v>
          </cell>
          <cell r="F5608">
            <v>2000</v>
          </cell>
          <cell r="G5608">
            <v>0.46</v>
          </cell>
        </row>
        <row r="5609">
          <cell r="A5609" t="str">
            <v>FTS</v>
          </cell>
          <cell r="B5609" t="str">
            <v>Fortis Inc.</v>
          </cell>
          <cell r="C5609">
            <v>36740</v>
          </cell>
          <cell r="D5609">
            <v>0.115</v>
          </cell>
          <cell r="E5609" t="str">
            <v>Quarterly</v>
          </cell>
          <cell r="F5609">
            <v>2000</v>
          </cell>
          <cell r="G5609">
            <v>0.46</v>
          </cell>
        </row>
        <row r="5610">
          <cell r="A5610" t="str">
            <v>FTS</v>
          </cell>
          <cell r="B5610" t="str">
            <v>Fortis Inc.</v>
          </cell>
          <cell r="C5610">
            <v>36831</v>
          </cell>
          <cell r="D5610">
            <v>0.115</v>
          </cell>
          <cell r="E5610" t="str">
            <v>Quarterly</v>
          </cell>
          <cell r="F5610">
            <v>2000</v>
          </cell>
          <cell r="G5610">
            <v>0.46</v>
          </cell>
        </row>
        <row r="5611">
          <cell r="A5611" t="str">
            <v>FTS</v>
          </cell>
          <cell r="B5611" t="str">
            <v>Fortis Inc.</v>
          </cell>
          <cell r="C5611">
            <v>36922</v>
          </cell>
          <cell r="D5611">
            <v>0.115</v>
          </cell>
          <cell r="E5611" t="str">
            <v>Quarterly</v>
          </cell>
          <cell r="F5611">
            <v>2000</v>
          </cell>
          <cell r="G5611">
            <v>0.46</v>
          </cell>
        </row>
        <row r="5612">
          <cell r="A5612" t="str">
            <v>FTS</v>
          </cell>
          <cell r="B5612" t="str">
            <v>Fortis Inc.</v>
          </cell>
          <cell r="C5612">
            <v>37013</v>
          </cell>
          <cell r="D5612">
            <v>0.11749999999999999</v>
          </cell>
          <cell r="E5612" t="str">
            <v>Quarterly</v>
          </cell>
          <cell r="F5612">
            <v>2001</v>
          </cell>
          <cell r="G5612">
            <v>0.47</v>
          </cell>
        </row>
        <row r="5613">
          <cell r="A5613" t="str">
            <v>FTS</v>
          </cell>
          <cell r="B5613" t="str">
            <v>Fortis Inc.</v>
          </cell>
          <cell r="C5613">
            <v>37111</v>
          </cell>
          <cell r="D5613">
            <v>0.11749999999999999</v>
          </cell>
          <cell r="E5613" t="str">
            <v>Quarterly</v>
          </cell>
          <cell r="F5613">
            <v>2001</v>
          </cell>
          <cell r="G5613">
            <v>0.47</v>
          </cell>
        </row>
        <row r="5614">
          <cell r="A5614" t="str">
            <v>FTS</v>
          </cell>
          <cell r="B5614" t="str">
            <v>Fortis Inc.</v>
          </cell>
          <cell r="C5614">
            <v>37202</v>
          </cell>
          <cell r="D5614">
            <v>0.11749999999999999</v>
          </cell>
          <cell r="E5614" t="str">
            <v>Quarterly</v>
          </cell>
          <cell r="F5614">
            <v>2001</v>
          </cell>
          <cell r="G5614">
            <v>0.47</v>
          </cell>
        </row>
        <row r="5615">
          <cell r="A5615" t="str">
            <v>FTS</v>
          </cell>
          <cell r="B5615" t="str">
            <v>Fortis Inc.</v>
          </cell>
          <cell r="C5615">
            <v>37293</v>
          </cell>
          <cell r="D5615">
            <v>0.11749999999999999</v>
          </cell>
          <cell r="E5615" t="str">
            <v>Quarterly</v>
          </cell>
          <cell r="F5615">
            <v>2002</v>
          </cell>
          <cell r="G5615">
            <v>0.47</v>
          </cell>
        </row>
        <row r="5616">
          <cell r="A5616" t="str">
            <v>FTS</v>
          </cell>
          <cell r="B5616" t="str">
            <v>Fortis Inc.</v>
          </cell>
          <cell r="C5616">
            <v>37377</v>
          </cell>
          <cell r="D5616">
            <v>0.1225</v>
          </cell>
          <cell r="E5616" t="str">
            <v>Quarterly</v>
          </cell>
          <cell r="F5616">
            <v>2002</v>
          </cell>
          <cell r="G5616">
            <v>0.49</v>
          </cell>
        </row>
        <row r="5617">
          <cell r="A5617" t="str">
            <v>FTS</v>
          </cell>
          <cell r="B5617" t="str">
            <v>Fortis Inc.</v>
          </cell>
          <cell r="C5617">
            <v>37475</v>
          </cell>
          <cell r="D5617">
            <v>0.1225</v>
          </cell>
          <cell r="E5617" t="str">
            <v>Quarterly</v>
          </cell>
          <cell r="F5617">
            <v>2002</v>
          </cell>
          <cell r="G5617">
            <v>0.49</v>
          </cell>
        </row>
        <row r="5618">
          <cell r="A5618" t="str">
            <v>FTS</v>
          </cell>
          <cell r="B5618" t="str">
            <v>Fortis Inc.</v>
          </cell>
          <cell r="C5618">
            <v>37566</v>
          </cell>
          <cell r="D5618">
            <v>0.1225</v>
          </cell>
          <cell r="E5618" t="str">
            <v>Quarterly</v>
          </cell>
          <cell r="F5618">
            <v>2002</v>
          </cell>
          <cell r="G5618">
            <v>0.49</v>
          </cell>
        </row>
        <row r="5619">
          <cell r="A5619" t="str">
            <v>FTS</v>
          </cell>
          <cell r="B5619" t="str">
            <v>Fortis Inc.</v>
          </cell>
          <cell r="C5619">
            <v>37657</v>
          </cell>
          <cell r="D5619">
            <v>0.13</v>
          </cell>
          <cell r="E5619" t="str">
            <v>Quarterly</v>
          </cell>
          <cell r="F5619">
            <v>2002</v>
          </cell>
          <cell r="G5619">
            <v>0.52</v>
          </cell>
        </row>
        <row r="5620">
          <cell r="A5620" t="str">
            <v>FTS</v>
          </cell>
          <cell r="B5620" t="str">
            <v>Fortis Inc.</v>
          </cell>
          <cell r="C5620">
            <v>37748</v>
          </cell>
          <cell r="D5620">
            <v>0.13</v>
          </cell>
          <cell r="E5620" t="str">
            <v>Quarterly</v>
          </cell>
          <cell r="F5620">
            <v>2003</v>
          </cell>
          <cell r="G5620">
            <v>0.52</v>
          </cell>
        </row>
        <row r="5621">
          <cell r="A5621" t="str">
            <v>FTS</v>
          </cell>
          <cell r="B5621" t="str">
            <v>Fortis Inc.</v>
          </cell>
          <cell r="C5621">
            <v>37839</v>
          </cell>
          <cell r="D5621">
            <v>0.13</v>
          </cell>
          <cell r="E5621" t="str">
            <v>Quarterly</v>
          </cell>
          <cell r="F5621">
            <v>2003</v>
          </cell>
          <cell r="G5621">
            <v>0.52</v>
          </cell>
        </row>
        <row r="5622">
          <cell r="A5622" t="str">
            <v>FTS</v>
          </cell>
          <cell r="B5622" t="str">
            <v>Fortis Inc.</v>
          </cell>
          <cell r="C5622">
            <v>37930</v>
          </cell>
          <cell r="D5622">
            <v>0.13</v>
          </cell>
          <cell r="E5622" t="str">
            <v>Quarterly</v>
          </cell>
          <cell r="F5622">
            <v>2003</v>
          </cell>
          <cell r="G5622">
            <v>0.52</v>
          </cell>
        </row>
        <row r="5623">
          <cell r="A5623" t="str">
            <v>FTS</v>
          </cell>
          <cell r="B5623" t="str">
            <v>Fortis Inc.</v>
          </cell>
          <cell r="C5623">
            <v>38021</v>
          </cell>
          <cell r="D5623">
            <v>0.13500000000000001</v>
          </cell>
          <cell r="E5623" t="str">
            <v>Quarterly</v>
          </cell>
          <cell r="F5623">
            <v>2003</v>
          </cell>
          <cell r="G5623">
            <v>0.54</v>
          </cell>
        </row>
        <row r="5624">
          <cell r="A5624" t="str">
            <v>FTS</v>
          </cell>
          <cell r="B5624" t="str">
            <v>Fortis Inc.</v>
          </cell>
          <cell r="C5624">
            <v>38112</v>
          </cell>
          <cell r="D5624">
            <v>0.13500000000000001</v>
          </cell>
          <cell r="E5624" t="str">
            <v>Quarterly</v>
          </cell>
          <cell r="F5624">
            <v>2004</v>
          </cell>
          <cell r="G5624">
            <v>0.54</v>
          </cell>
        </row>
        <row r="5625">
          <cell r="A5625" t="str">
            <v>FTS</v>
          </cell>
          <cell r="B5625" t="str">
            <v>Fortis Inc.</v>
          </cell>
          <cell r="C5625">
            <v>38203</v>
          </cell>
          <cell r="D5625">
            <v>0.13500000000000001</v>
          </cell>
          <cell r="E5625" t="str">
            <v>Quarterly</v>
          </cell>
          <cell r="F5625">
            <v>2004</v>
          </cell>
          <cell r="G5625">
            <v>0.54</v>
          </cell>
        </row>
        <row r="5626">
          <cell r="A5626" t="str">
            <v>FTS</v>
          </cell>
          <cell r="B5626" t="str">
            <v>Fortis Inc.</v>
          </cell>
          <cell r="C5626">
            <v>38294</v>
          </cell>
          <cell r="D5626">
            <v>0.13500000000000001</v>
          </cell>
          <cell r="E5626" t="str">
            <v>Quarterly</v>
          </cell>
          <cell r="F5626">
            <v>2004</v>
          </cell>
          <cell r="G5626">
            <v>0.54</v>
          </cell>
        </row>
        <row r="5627">
          <cell r="A5627" t="str">
            <v>FTS</v>
          </cell>
          <cell r="B5627" t="str">
            <v>Fortis Inc.</v>
          </cell>
          <cell r="C5627">
            <v>38385</v>
          </cell>
          <cell r="D5627">
            <v>0.14249999999999999</v>
          </cell>
          <cell r="E5627" t="str">
            <v>Quarterly</v>
          </cell>
          <cell r="F5627">
            <v>2004</v>
          </cell>
          <cell r="G5627">
            <v>0.56999999999999995</v>
          </cell>
        </row>
        <row r="5628">
          <cell r="A5628" t="str">
            <v>FTS</v>
          </cell>
          <cell r="B5628" t="str">
            <v>Fortis Inc.</v>
          </cell>
          <cell r="C5628">
            <v>38476</v>
          </cell>
          <cell r="D5628">
            <v>0.14249999999999999</v>
          </cell>
          <cell r="E5628" t="str">
            <v>Quarterly</v>
          </cell>
          <cell r="F5628">
            <v>2005</v>
          </cell>
          <cell r="G5628">
            <v>0.56999999999999995</v>
          </cell>
        </row>
        <row r="5629">
          <cell r="A5629" t="str">
            <v>FTS</v>
          </cell>
          <cell r="B5629" t="str">
            <v>Fortis Inc.</v>
          </cell>
          <cell r="C5629">
            <v>38567</v>
          </cell>
          <cell r="D5629">
            <v>0.14249999999999999</v>
          </cell>
          <cell r="E5629" t="str">
            <v>Quarterly</v>
          </cell>
          <cell r="F5629">
            <v>2005</v>
          </cell>
          <cell r="G5629">
            <v>0.56999999999999995</v>
          </cell>
        </row>
        <row r="5630">
          <cell r="A5630" t="str">
            <v>FTS</v>
          </cell>
          <cell r="B5630" t="str">
            <v>Fortis Inc.</v>
          </cell>
          <cell r="C5630">
            <v>38658</v>
          </cell>
          <cell r="D5630">
            <v>0.16</v>
          </cell>
          <cell r="E5630" t="str">
            <v>Quarterly</v>
          </cell>
          <cell r="F5630">
            <v>2005</v>
          </cell>
          <cell r="G5630">
            <v>0.64</v>
          </cell>
        </row>
        <row r="5631">
          <cell r="A5631" t="str">
            <v>FTS</v>
          </cell>
          <cell r="B5631" t="str">
            <v>Fortis Inc.</v>
          </cell>
          <cell r="C5631">
            <v>38749</v>
          </cell>
          <cell r="D5631">
            <v>0.16</v>
          </cell>
          <cell r="E5631" t="str">
            <v>Quarterly</v>
          </cell>
          <cell r="F5631">
            <v>2005</v>
          </cell>
          <cell r="G5631">
            <v>0.64</v>
          </cell>
        </row>
        <row r="5632">
          <cell r="A5632" t="str">
            <v>FTS</v>
          </cell>
          <cell r="B5632" t="str">
            <v>Fortis Inc.</v>
          </cell>
          <cell r="C5632">
            <v>38840</v>
          </cell>
          <cell r="D5632">
            <v>0.16</v>
          </cell>
          <cell r="E5632" t="str">
            <v>Quarterly</v>
          </cell>
          <cell r="F5632">
            <v>2006</v>
          </cell>
          <cell r="G5632">
            <v>0.64</v>
          </cell>
        </row>
        <row r="5633">
          <cell r="A5633" t="str">
            <v>FTS</v>
          </cell>
          <cell r="B5633" t="str">
            <v>Fortis Inc.</v>
          </cell>
          <cell r="C5633">
            <v>38931</v>
          </cell>
          <cell r="D5633">
            <v>0.16</v>
          </cell>
          <cell r="E5633" t="str">
            <v>Quarterly</v>
          </cell>
          <cell r="F5633">
            <v>2006</v>
          </cell>
          <cell r="G5633">
            <v>0.64</v>
          </cell>
        </row>
        <row r="5634">
          <cell r="A5634" t="str">
            <v>FTS</v>
          </cell>
          <cell r="B5634" t="str">
            <v>Fortis Inc.</v>
          </cell>
          <cell r="C5634">
            <v>39022</v>
          </cell>
          <cell r="D5634">
            <v>0.19</v>
          </cell>
          <cell r="E5634" t="str">
            <v>Quarterly</v>
          </cell>
          <cell r="F5634">
            <v>2006</v>
          </cell>
          <cell r="G5634">
            <v>0.76</v>
          </cell>
        </row>
        <row r="5635">
          <cell r="A5635" t="str">
            <v>FTS</v>
          </cell>
          <cell r="B5635" t="str">
            <v>Fortis Inc.</v>
          </cell>
          <cell r="C5635">
            <v>39113</v>
          </cell>
          <cell r="D5635">
            <v>0.19</v>
          </cell>
          <cell r="E5635" t="str">
            <v>Quarterly</v>
          </cell>
          <cell r="F5635">
            <v>2006</v>
          </cell>
          <cell r="G5635">
            <v>0.76</v>
          </cell>
        </row>
        <row r="5636">
          <cell r="A5636" t="str">
            <v>FTS</v>
          </cell>
          <cell r="B5636" t="str">
            <v>Fortis Inc.</v>
          </cell>
          <cell r="C5636">
            <v>39204</v>
          </cell>
          <cell r="D5636">
            <v>0.21</v>
          </cell>
          <cell r="E5636" t="str">
            <v>Quarterly</v>
          </cell>
          <cell r="F5636">
            <v>2007</v>
          </cell>
          <cell r="G5636">
            <v>0.84</v>
          </cell>
        </row>
        <row r="5637">
          <cell r="A5637" t="str">
            <v>FTS</v>
          </cell>
          <cell r="B5637" t="str">
            <v>Fortis Inc.</v>
          </cell>
          <cell r="C5637">
            <v>39302</v>
          </cell>
          <cell r="D5637">
            <v>0.21</v>
          </cell>
          <cell r="E5637" t="str">
            <v>Quarterly</v>
          </cell>
          <cell r="F5637">
            <v>2007</v>
          </cell>
          <cell r="G5637">
            <v>0.84</v>
          </cell>
        </row>
        <row r="5638">
          <cell r="A5638" t="str">
            <v>FTS</v>
          </cell>
          <cell r="B5638" t="str">
            <v>Fortis Inc.</v>
          </cell>
          <cell r="C5638">
            <v>39393</v>
          </cell>
          <cell r="D5638">
            <v>0.21</v>
          </cell>
          <cell r="E5638" t="str">
            <v>Quarterly</v>
          </cell>
          <cell r="F5638">
            <v>2007</v>
          </cell>
          <cell r="G5638">
            <v>0.84</v>
          </cell>
        </row>
        <row r="5639">
          <cell r="A5639" t="str">
            <v>FTS</v>
          </cell>
          <cell r="B5639" t="str">
            <v>Fortis Inc.</v>
          </cell>
          <cell r="C5639">
            <v>39484</v>
          </cell>
          <cell r="D5639">
            <v>0.25</v>
          </cell>
          <cell r="E5639" t="str">
            <v>Quarterly</v>
          </cell>
          <cell r="F5639">
            <v>2007</v>
          </cell>
          <cell r="G5639">
            <v>1</v>
          </cell>
        </row>
        <row r="5640">
          <cell r="A5640" t="str">
            <v>FTS</v>
          </cell>
          <cell r="B5640" t="str">
            <v>Fortis Inc.</v>
          </cell>
          <cell r="C5640">
            <v>39575</v>
          </cell>
          <cell r="D5640">
            <v>0.25</v>
          </cell>
          <cell r="E5640" t="str">
            <v>Quarterly</v>
          </cell>
          <cell r="F5640">
            <v>2008</v>
          </cell>
          <cell r="G5640">
            <v>1</v>
          </cell>
        </row>
        <row r="5641">
          <cell r="A5641" t="str">
            <v>FTS</v>
          </cell>
          <cell r="B5641" t="str">
            <v>Fortis Inc.</v>
          </cell>
          <cell r="C5641">
            <v>39666</v>
          </cell>
          <cell r="D5641">
            <v>0.25</v>
          </cell>
          <cell r="E5641" t="str">
            <v>Quarterly</v>
          </cell>
          <cell r="F5641">
            <v>2008</v>
          </cell>
          <cell r="G5641">
            <v>1</v>
          </cell>
        </row>
        <row r="5642">
          <cell r="A5642" t="str">
            <v>FTS</v>
          </cell>
          <cell r="B5642" t="str">
            <v>Fortis Inc.</v>
          </cell>
          <cell r="C5642">
            <v>39757</v>
          </cell>
          <cell r="D5642">
            <v>0.25</v>
          </cell>
          <cell r="E5642" t="str">
            <v>Quarterly</v>
          </cell>
          <cell r="F5642">
            <v>2008</v>
          </cell>
          <cell r="G5642">
            <v>1</v>
          </cell>
        </row>
        <row r="5643">
          <cell r="A5643" t="str">
            <v>FTS</v>
          </cell>
          <cell r="B5643" t="str">
            <v>Fortis Inc.</v>
          </cell>
          <cell r="C5643">
            <v>39848</v>
          </cell>
          <cell r="D5643">
            <v>0.26</v>
          </cell>
          <cell r="E5643" t="str">
            <v>Quarterly</v>
          </cell>
          <cell r="F5643">
            <v>2008</v>
          </cell>
          <cell r="G5643">
            <v>1.04</v>
          </cell>
        </row>
        <row r="5644">
          <cell r="A5644" t="str">
            <v>FTS</v>
          </cell>
          <cell r="B5644" t="str">
            <v>Fortis Inc.</v>
          </cell>
          <cell r="C5644">
            <v>39939</v>
          </cell>
          <cell r="D5644">
            <v>0.26</v>
          </cell>
          <cell r="E5644" t="str">
            <v>Quarterly</v>
          </cell>
          <cell r="F5644">
            <v>2009</v>
          </cell>
          <cell r="G5644">
            <v>1.04</v>
          </cell>
        </row>
        <row r="5645">
          <cell r="A5645" t="str">
            <v>FTS</v>
          </cell>
          <cell r="B5645" t="str">
            <v>Fortis Inc.</v>
          </cell>
          <cell r="C5645">
            <v>40030</v>
          </cell>
          <cell r="D5645">
            <v>0.26</v>
          </cell>
          <cell r="E5645" t="str">
            <v>Quarterly</v>
          </cell>
          <cell r="F5645">
            <v>2009</v>
          </cell>
          <cell r="G5645">
            <v>1.04</v>
          </cell>
        </row>
        <row r="5646">
          <cell r="A5646" t="str">
            <v>FTS</v>
          </cell>
          <cell r="B5646" t="str">
            <v>Fortis Inc.</v>
          </cell>
          <cell r="C5646">
            <v>40121</v>
          </cell>
          <cell r="D5646">
            <v>0.26</v>
          </cell>
          <cell r="E5646" t="str">
            <v>Quarterly</v>
          </cell>
          <cell r="F5646">
            <v>2009</v>
          </cell>
          <cell r="G5646">
            <v>1.04</v>
          </cell>
        </row>
        <row r="5647">
          <cell r="A5647" t="str">
            <v>FTS</v>
          </cell>
          <cell r="B5647" t="str">
            <v>Fortis Inc.</v>
          </cell>
          <cell r="C5647">
            <v>40212</v>
          </cell>
          <cell r="D5647">
            <v>0.28000000000000003</v>
          </cell>
          <cell r="E5647" t="str">
            <v>Quarterly</v>
          </cell>
          <cell r="F5647">
            <v>2010</v>
          </cell>
          <cell r="G5647">
            <v>1.1200000000000001</v>
          </cell>
        </row>
        <row r="5648">
          <cell r="A5648" t="str">
            <v>FTS</v>
          </cell>
          <cell r="B5648" t="str">
            <v>Fortis Inc.</v>
          </cell>
          <cell r="C5648">
            <v>40303</v>
          </cell>
          <cell r="D5648">
            <v>0.28000000000000003</v>
          </cell>
          <cell r="E5648" t="str">
            <v>Quarterly</v>
          </cell>
          <cell r="F5648">
            <v>2010</v>
          </cell>
          <cell r="G5648">
            <v>1.1200000000000001</v>
          </cell>
        </row>
        <row r="5649">
          <cell r="A5649" t="str">
            <v>FTS</v>
          </cell>
          <cell r="B5649" t="str">
            <v>Fortis Inc.</v>
          </cell>
          <cell r="C5649">
            <v>40394</v>
          </cell>
          <cell r="D5649">
            <v>0.28000000000000003</v>
          </cell>
          <cell r="E5649" t="str">
            <v>Quarterly</v>
          </cell>
          <cell r="F5649">
            <v>2010</v>
          </cell>
          <cell r="G5649">
            <v>1.1200000000000001</v>
          </cell>
        </row>
        <row r="5650">
          <cell r="A5650" t="str">
            <v>FTS</v>
          </cell>
          <cell r="B5650" t="str">
            <v>Fortis Inc.</v>
          </cell>
          <cell r="C5650">
            <v>40491</v>
          </cell>
          <cell r="D5650">
            <v>0.28000000000000003</v>
          </cell>
          <cell r="E5650" t="str">
            <v>Quarterly</v>
          </cell>
          <cell r="F5650">
            <v>2010</v>
          </cell>
          <cell r="G5650">
            <v>1.1200000000000001</v>
          </cell>
        </row>
        <row r="5651">
          <cell r="A5651" t="str">
            <v>FTS</v>
          </cell>
          <cell r="B5651" t="str">
            <v>Fortis Inc.</v>
          </cell>
          <cell r="C5651">
            <v>40583</v>
          </cell>
          <cell r="D5651">
            <v>0.28999999999999998</v>
          </cell>
          <cell r="E5651" t="str">
            <v>Quarterly</v>
          </cell>
          <cell r="F5651">
            <v>2010</v>
          </cell>
          <cell r="G5651">
            <v>1.1599999999999999</v>
          </cell>
        </row>
        <row r="5652">
          <cell r="A5652" t="str">
            <v>FTS</v>
          </cell>
          <cell r="B5652" t="str">
            <v>Fortis Inc.</v>
          </cell>
          <cell r="C5652">
            <v>40674</v>
          </cell>
          <cell r="D5652">
            <v>0.28999999999999998</v>
          </cell>
          <cell r="E5652" t="str">
            <v>Quarterly</v>
          </cell>
          <cell r="F5652">
            <v>2011</v>
          </cell>
          <cell r="G5652">
            <v>1.1599999999999999</v>
          </cell>
        </row>
        <row r="5653">
          <cell r="A5653" t="str">
            <v>FTS</v>
          </cell>
          <cell r="B5653" t="str">
            <v>Fortis Inc.</v>
          </cell>
          <cell r="C5653">
            <v>40765</v>
          </cell>
          <cell r="D5653">
            <v>0.28999999999999998</v>
          </cell>
          <cell r="E5653" t="str">
            <v>Quarterly</v>
          </cell>
          <cell r="F5653">
            <v>2011</v>
          </cell>
          <cell r="G5653">
            <v>1.1599999999999999</v>
          </cell>
        </row>
        <row r="5654">
          <cell r="A5654" t="str">
            <v>FTS</v>
          </cell>
          <cell r="B5654" t="str">
            <v>Fortis Inc.</v>
          </cell>
          <cell r="C5654">
            <v>40856</v>
          </cell>
          <cell r="D5654">
            <v>0.28999999999999998</v>
          </cell>
          <cell r="E5654" t="str">
            <v>Quarterly</v>
          </cell>
          <cell r="F5654">
            <v>2011</v>
          </cell>
          <cell r="G5654">
            <v>1.1599999999999999</v>
          </cell>
        </row>
        <row r="5655">
          <cell r="A5655" t="str">
            <v>FTS</v>
          </cell>
          <cell r="B5655" t="str">
            <v>Fortis Inc.</v>
          </cell>
          <cell r="C5655">
            <v>40952</v>
          </cell>
          <cell r="D5655">
            <v>0.3</v>
          </cell>
          <cell r="E5655" t="str">
            <v>Quarterly</v>
          </cell>
          <cell r="F5655">
            <v>2011</v>
          </cell>
          <cell r="G5655">
            <v>1.2</v>
          </cell>
        </row>
        <row r="5656">
          <cell r="A5656" t="str">
            <v>FTS</v>
          </cell>
          <cell r="B5656" t="str">
            <v>Fortis Inc.</v>
          </cell>
          <cell r="C5656">
            <v>41044</v>
          </cell>
          <cell r="D5656">
            <v>0.3</v>
          </cell>
          <cell r="E5656" t="str">
            <v>Quarterly</v>
          </cell>
          <cell r="F5656">
            <v>2012</v>
          </cell>
          <cell r="G5656">
            <v>1.2</v>
          </cell>
        </row>
        <row r="5657">
          <cell r="A5657" t="str">
            <v>FTS</v>
          </cell>
          <cell r="B5657" t="str">
            <v>Fortis Inc.</v>
          </cell>
          <cell r="C5657">
            <v>41136</v>
          </cell>
          <cell r="D5657">
            <v>0.3</v>
          </cell>
          <cell r="E5657" t="str">
            <v>Quarterly</v>
          </cell>
          <cell r="F5657">
            <v>2012</v>
          </cell>
          <cell r="G5657">
            <v>1.2</v>
          </cell>
        </row>
        <row r="5658">
          <cell r="A5658" t="str">
            <v>FTS</v>
          </cell>
          <cell r="B5658" t="str">
            <v>Fortis Inc.</v>
          </cell>
          <cell r="C5658">
            <v>41227</v>
          </cell>
          <cell r="D5658">
            <v>0.3</v>
          </cell>
          <cell r="E5658" t="str">
            <v>Quarterly</v>
          </cell>
          <cell r="F5658">
            <v>2012</v>
          </cell>
          <cell r="G5658">
            <v>1.2</v>
          </cell>
        </row>
        <row r="5659">
          <cell r="A5659" t="str">
            <v>FTS</v>
          </cell>
          <cell r="B5659" t="str">
            <v>Fortis Inc.</v>
          </cell>
          <cell r="C5659">
            <v>41317</v>
          </cell>
          <cell r="D5659">
            <v>0.31</v>
          </cell>
          <cell r="E5659" t="str">
            <v>Quarterly</v>
          </cell>
          <cell r="F5659">
            <v>2012</v>
          </cell>
          <cell r="G5659">
            <v>1.24</v>
          </cell>
        </row>
        <row r="5660">
          <cell r="A5660" t="str">
            <v>FTS</v>
          </cell>
          <cell r="B5660" t="str">
            <v>Fortis Inc.</v>
          </cell>
          <cell r="C5660">
            <v>41409</v>
          </cell>
          <cell r="D5660">
            <v>0.31</v>
          </cell>
          <cell r="E5660" t="str">
            <v>Quarterly</v>
          </cell>
          <cell r="F5660">
            <v>2013</v>
          </cell>
          <cell r="G5660">
            <v>1.24</v>
          </cell>
        </row>
        <row r="5661">
          <cell r="A5661" t="str">
            <v>FTS</v>
          </cell>
          <cell r="B5661" t="str">
            <v>Fortis Inc.</v>
          </cell>
          <cell r="C5661">
            <v>41500</v>
          </cell>
          <cell r="D5661">
            <v>0.31</v>
          </cell>
          <cell r="E5661" t="str">
            <v>Quarterly</v>
          </cell>
          <cell r="F5661">
            <v>2013</v>
          </cell>
          <cell r="G5661">
            <v>1.24</v>
          </cell>
        </row>
        <row r="5662">
          <cell r="A5662" t="str">
            <v>FTS</v>
          </cell>
          <cell r="B5662" t="str">
            <v>Fortis Inc.</v>
          </cell>
          <cell r="C5662">
            <v>41591</v>
          </cell>
          <cell r="D5662">
            <v>0.31</v>
          </cell>
          <cell r="E5662" t="str">
            <v>Quarterly</v>
          </cell>
          <cell r="F5662">
            <v>2013</v>
          </cell>
          <cell r="G5662">
            <v>1.24</v>
          </cell>
        </row>
        <row r="5663">
          <cell r="A5663" t="str">
            <v>FTS</v>
          </cell>
          <cell r="B5663" t="str">
            <v>Fortis Inc.</v>
          </cell>
          <cell r="C5663">
            <v>41682</v>
          </cell>
          <cell r="D5663">
            <v>0.32</v>
          </cell>
          <cell r="E5663" t="str">
            <v>Quarterly</v>
          </cell>
          <cell r="F5663">
            <v>2013</v>
          </cell>
          <cell r="G5663">
            <v>1.28</v>
          </cell>
        </row>
        <row r="5664">
          <cell r="A5664" t="str">
            <v>FTS</v>
          </cell>
          <cell r="B5664" t="str">
            <v>Fortis Inc.</v>
          </cell>
          <cell r="C5664">
            <v>41773</v>
          </cell>
          <cell r="D5664">
            <v>0.32</v>
          </cell>
          <cell r="E5664" t="str">
            <v>Quarterly</v>
          </cell>
          <cell r="F5664">
            <v>2014</v>
          </cell>
          <cell r="G5664">
            <v>1.28</v>
          </cell>
        </row>
        <row r="5665">
          <cell r="A5665" t="str">
            <v>FTS</v>
          </cell>
          <cell r="B5665" t="str">
            <v>Fortis Inc.</v>
          </cell>
          <cell r="C5665">
            <v>41864</v>
          </cell>
          <cell r="D5665">
            <v>0.32</v>
          </cell>
          <cell r="E5665" t="str">
            <v>Quarterly</v>
          </cell>
          <cell r="F5665">
            <v>2014</v>
          </cell>
          <cell r="G5665">
            <v>1.28</v>
          </cell>
        </row>
        <row r="5666">
          <cell r="A5666" t="str">
            <v>FTS</v>
          </cell>
          <cell r="B5666" t="str">
            <v>Fortis Inc.</v>
          </cell>
          <cell r="C5666">
            <v>41934</v>
          </cell>
          <cell r="D5666">
            <v>0.32</v>
          </cell>
          <cell r="E5666" t="str">
            <v>Quarterly</v>
          </cell>
          <cell r="F5666">
            <v>2014</v>
          </cell>
          <cell r="G5666">
            <v>1.28</v>
          </cell>
        </row>
        <row r="5667">
          <cell r="A5667" t="str">
            <v>FTS</v>
          </cell>
          <cell r="B5667" t="str">
            <v>Fortis Inc.</v>
          </cell>
          <cell r="C5667">
            <v>42047</v>
          </cell>
          <cell r="D5667">
            <v>0.34</v>
          </cell>
          <cell r="E5667" t="str">
            <v>Quarterly</v>
          </cell>
          <cell r="F5667">
            <v>2014</v>
          </cell>
          <cell r="G5667">
            <v>1.36</v>
          </cell>
        </row>
        <row r="5668">
          <cell r="A5668" t="str">
            <v>FTS</v>
          </cell>
          <cell r="B5668" t="str">
            <v>Fortis Inc.</v>
          </cell>
          <cell r="C5668">
            <v>42138</v>
          </cell>
          <cell r="D5668">
            <v>0.34</v>
          </cell>
          <cell r="E5668" t="str">
            <v>Quarterly</v>
          </cell>
          <cell r="F5668">
            <v>2015</v>
          </cell>
          <cell r="G5668">
            <v>1.36</v>
          </cell>
        </row>
        <row r="5669">
          <cell r="A5669" t="str">
            <v>FTS</v>
          </cell>
          <cell r="B5669" t="str">
            <v>Fortis Inc.</v>
          </cell>
          <cell r="C5669">
            <v>42233</v>
          </cell>
          <cell r="D5669">
            <v>0.34</v>
          </cell>
          <cell r="E5669" t="str">
            <v>Quarterly</v>
          </cell>
          <cell r="F5669">
            <v>2015</v>
          </cell>
          <cell r="G5669">
            <v>1.36</v>
          </cell>
        </row>
        <row r="5670">
          <cell r="A5670" t="str">
            <v>FTS</v>
          </cell>
          <cell r="B5670" t="str">
            <v>Fortis Inc.</v>
          </cell>
          <cell r="C5670">
            <v>42324</v>
          </cell>
          <cell r="D5670">
            <v>0.375</v>
          </cell>
          <cell r="E5670" t="str">
            <v>Quarterly</v>
          </cell>
          <cell r="F5670">
            <v>2015</v>
          </cell>
          <cell r="G5670">
            <v>1.5</v>
          </cell>
        </row>
        <row r="5671">
          <cell r="A5671" t="str">
            <v>FTS</v>
          </cell>
          <cell r="B5671" t="str">
            <v>Fortis Inc.</v>
          </cell>
          <cell r="C5671">
            <v>42412</v>
          </cell>
          <cell r="D5671">
            <v>0.375</v>
          </cell>
          <cell r="E5671" t="str">
            <v>Quarterly</v>
          </cell>
          <cell r="F5671">
            <v>2015</v>
          </cell>
          <cell r="G5671">
            <v>1.5</v>
          </cell>
        </row>
        <row r="5672">
          <cell r="A5672" t="str">
            <v>FTS</v>
          </cell>
          <cell r="B5672" t="str">
            <v>Fortis Inc.</v>
          </cell>
          <cell r="C5672">
            <v>42506</v>
          </cell>
          <cell r="D5672">
            <v>0.375</v>
          </cell>
          <cell r="E5672" t="str">
            <v>Quarterly</v>
          </cell>
          <cell r="F5672">
            <v>2016</v>
          </cell>
          <cell r="G5672">
            <v>1.5</v>
          </cell>
        </row>
        <row r="5673">
          <cell r="A5673" t="str">
            <v>FTS</v>
          </cell>
          <cell r="B5673" t="str">
            <v>Fortis Inc.</v>
          </cell>
          <cell r="C5673">
            <v>42599</v>
          </cell>
          <cell r="D5673">
            <v>0.375</v>
          </cell>
          <cell r="E5673" t="str">
            <v>Quarterly</v>
          </cell>
          <cell r="F5673">
            <v>2016</v>
          </cell>
          <cell r="G5673">
            <v>1.5</v>
          </cell>
        </row>
        <row r="5674">
          <cell r="A5674" t="str">
            <v>FTS</v>
          </cell>
          <cell r="B5674" t="str">
            <v>Fortis Inc.</v>
          </cell>
          <cell r="C5674">
            <v>42690</v>
          </cell>
          <cell r="D5674">
            <v>0.4</v>
          </cell>
          <cell r="E5674" t="str">
            <v>Quarterly</v>
          </cell>
          <cell r="F5674">
            <v>2016</v>
          </cell>
          <cell r="G5674">
            <v>1.6</v>
          </cell>
        </row>
        <row r="5675">
          <cell r="A5675" t="str">
            <v>FTS</v>
          </cell>
          <cell r="B5675" t="str">
            <v>Fortis Inc.</v>
          </cell>
          <cell r="C5675">
            <v>42780</v>
          </cell>
          <cell r="D5675">
            <v>0.4</v>
          </cell>
          <cell r="E5675" t="str">
            <v>Quarterly</v>
          </cell>
          <cell r="F5675">
            <v>2016</v>
          </cell>
          <cell r="G5675">
            <v>1.6</v>
          </cell>
        </row>
        <row r="5676">
          <cell r="A5676" t="str">
            <v>FTS</v>
          </cell>
          <cell r="B5676" t="str">
            <v>Fortis Inc.</v>
          </cell>
          <cell r="C5676">
            <v>42872</v>
          </cell>
          <cell r="D5676">
            <v>0.4</v>
          </cell>
          <cell r="E5676" t="str">
            <v>Quarterly</v>
          </cell>
          <cell r="F5676">
            <v>2017</v>
          </cell>
          <cell r="G5676">
            <v>1.6</v>
          </cell>
        </row>
        <row r="5677">
          <cell r="A5677" t="str">
            <v>FTS</v>
          </cell>
          <cell r="B5677" t="str">
            <v>Fortis Inc.</v>
          </cell>
          <cell r="C5677">
            <v>42964</v>
          </cell>
          <cell r="D5677">
            <v>0.4</v>
          </cell>
          <cell r="E5677" t="str">
            <v>Quarterly</v>
          </cell>
          <cell r="F5677">
            <v>2017</v>
          </cell>
          <cell r="G5677">
            <v>1.6</v>
          </cell>
        </row>
        <row r="5678">
          <cell r="A5678" t="str">
            <v>FTS</v>
          </cell>
          <cell r="B5678" t="str">
            <v>Fortis Inc.</v>
          </cell>
          <cell r="C5678">
            <v>43056</v>
          </cell>
          <cell r="D5678">
            <v>0.42499999999999999</v>
          </cell>
          <cell r="E5678" t="str">
            <v>Quarterly</v>
          </cell>
          <cell r="F5678">
            <v>2017</v>
          </cell>
          <cell r="G5678">
            <v>1.7</v>
          </cell>
        </row>
        <row r="5679">
          <cell r="A5679" t="str">
            <v>FTS</v>
          </cell>
          <cell r="B5679" t="str">
            <v>Fortis Inc.</v>
          </cell>
          <cell r="C5679">
            <v>43145</v>
          </cell>
          <cell r="D5679">
            <v>0.42499999999999999</v>
          </cell>
          <cell r="E5679" t="str">
            <v>Quarterly</v>
          </cell>
          <cell r="F5679">
            <v>2017</v>
          </cell>
          <cell r="G5679">
            <v>1.7</v>
          </cell>
        </row>
        <row r="5680">
          <cell r="A5680" t="str">
            <v>FTS</v>
          </cell>
          <cell r="B5680" t="str">
            <v>Fortis Inc.</v>
          </cell>
          <cell r="C5680">
            <v>43237</v>
          </cell>
          <cell r="D5680">
            <v>0.42499999999999999</v>
          </cell>
          <cell r="E5680" t="str">
            <v>Quarterly</v>
          </cell>
          <cell r="F5680">
            <v>2018</v>
          </cell>
          <cell r="G5680">
            <v>1.7</v>
          </cell>
        </row>
        <row r="5681">
          <cell r="A5681" t="str">
            <v>FTS</v>
          </cell>
          <cell r="B5681" t="str">
            <v>Fortis Inc.</v>
          </cell>
          <cell r="C5681">
            <v>43332</v>
          </cell>
          <cell r="D5681">
            <v>0.42499999999999999</v>
          </cell>
          <cell r="E5681" t="str">
            <v>Quarterly</v>
          </cell>
          <cell r="F5681">
            <v>2018</v>
          </cell>
          <cell r="G5681">
            <v>1.7</v>
          </cell>
        </row>
        <row r="5682">
          <cell r="A5682" t="str">
            <v>FTS</v>
          </cell>
          <cell r="B5682" t="str">
            <v>Fortis Inc.</v>
          </cell>
          <cell r="C5682">
            <v>43423</v>
          </cell>
          <cell r="D5682">
            <v>0.45</v>
          </cell>
          <cell r="E5682" t="str">
            <v>Quarterly</v>
          </cell>
          <cell r="F5682">
            <v>2018</v>
          </cell>
          <cell r="G5682">
            <v>1.8</v>
          </cell>
        </row>
        <row r="5683">
          <cell r="A5683" t="str">
            <v>FTS</v>
          </cell>
          <cell r="B5683" t="str">
            <v>Fortis Inc.</v>
          </cell>
          <cell r="C5683">
            <v>43509</v>
          </cell>
          <cell r="D5683">
            <v>0.45</v>
          </cell>
          <cell r="E5683" t="str">
            <v>Quarterly</v>
          </cell>
          <cell r="F5683">
            <v>2018</v>
          </cell>
          <cell r="G5683">
            <v>1.8</v>
          </cell>
        </row>
        <row r="5684">
          <cell r="A5684" t="str">
            <v>FTS</v>
          </cell>
          <cell r="B5684" t="str">
            <v>Fortis Inc.</v>
          </cell>
          <cell r="C5684">
            <v>43601</v>
          </cell>
          <cell r="D5684">
            <v>0.45</v>
          </cell>
          <cell r="E5684" t="str">
            <v>Quarterly</v>
          </cell>
          <cell r="F5684">
            <v>2019</v>
          </cell>
          <cell r="G5684">
            <v>1.8</v>
          </cell>
        </row>
        <row r="5685">
          <cell r="A5685" t="str">
            <v>FTS</v>
          </cell>
          <cell r="B5685" t="str">
            <v>Fortis Inc.</v>
          </cell>
          <cell r="C5685">
            <v>43696</v>
          </cell>
          <cell r="D5685">
            <v>0.45</v>
          </cell>
          <cell r="E5685" t="str">
            <v>Quarterly</v>
          </cell>
          <cell r="F5685">
            <v>2019</v>
          </cell>
          <cell r="G5685">
            <v>1.8</v>
          </cell>
        </row>
        <row r="5686">
          <cell r="A5686" t="str">
            <v>FTS</v>
          </cell>
          <cell r="B5686" t="str">
            <v>Fortis Inc.</v>
          </cell>
          <cell r="C5686">
            <v>43787</v>
          </cell>
          <cell r="D5686">
            <v>0.47749999999999998</v>
          </cell>
          <cell r="E5686" t="str">
            <v>Quarterly</v>
          </cell>
          <cell r="F5686">
            <v>2019</v>
          </cell>
          <cell r="G5686">
            <v>1.91</v>
          </cell>
        </row>
        <row r="5687">
          <cell r="A5687" t="str">
            <v>FTS</v>
          </cell>
          <cell r="B5687" t="str">
            <v>Fortis Inc.</v>
          </cell>
          <cell r="C5687">
            <v>43875</v>
          </cell>
          <cell r="D5687">
            <v>0.47749999999999998</v>
          </cell>
          <cell r="E5687" t="str">
            <v>Quarterly</v>
          </cell>
          <cell r="F5687">
            <v>2019</v>
          </cell>
          <cell r="G5687">
            <v>1.91</v>
          </cell>
        </row>
        <row r="5688">
          <cell r="A5688" t="str">
            <v>FTS</v>
          </cell>
          <cell r="B5688" t="str">
            <v>Fortis Inc.</v>
          </cell>
          <cell r="C5688">
            <v>43965</v>
          </cell>
          <cell r="D5688">
            <v>0.47749999999999998</v>
          </cell>
          <cell r="E5688" t="str">
            <v>Quarterly</v>
          </cell>
          <cell r="F5688">
            <v>2020</v>
          </cell>
          <cell r="G5688">
            <v>1.91</v>
          </cell>
        </row>
        <row r="5689">
          <cell r="A5689" t="str">
            <v>GEL</v>
          </cell>
          <cell r="B5689" t="str">
            <v>Genesis Energy LP</v>
          </cell>
          <cell r="C5689">
            <v>35640</v>
          </cell>
          <cell r="D5689">
            <v>0.5</v>
          </cell>
          <cell r="E5689" t="str">
            <v>Quarterly</v>
          </cell>
          <cell r="F5689">
            <v>1997</v>
          </cell>
          <cell r="G5689">
            <v>2</v>
          </cell>
        </row>
        <row r="5690">
          <cell r="A5690" t="str">
            <v>GEL</v>
          </cell>
          <cell r="B5690" t="str">
            <v>Genesis Energy LP</v>
          </cell>
          <cell r="C5690">
            <v>35732</v>
          </cell>
          <cell r="D5690">
            <v>0.5</v>
          </cell>
          <cell r="E5690" t="str">
            <v>Quarterly</v>
          </cell>
          <cell r="F5690">
            <v>1997</v>
          </cell>
          <cell r="G5690">
            <v>2</v>
          </cell>
        </row>
        <row r="5691">
          <cell r="A5691" t="str">
            <v>GEL</v>
          </cell>
          <cell r="B5691" t="str">
            <v>Genesis Energy LP</v>
          </cell>
          <cell r="C5691">
            <v>35823</v>
          </cell>
          <cell r="D5691">
            <v>0.5</v>
          </cell>
          <cell r="E5691" t="str">
            <v>Quarterly</v>
          </cell>
          <cell r="F5691">
            <v>1998</v>
          </cell>
          <cell r="G5691">
            <v>2</v>
          </cell>
        </row>
        <row r="5692">
          <cell r="A5692" t="str">
            <v>GEL</v>
          </cell>
          <cell r="B5692" t="str">
            <v>Genesis Energy LP</v>
          </cell>
          <cell r="C5692">
            <v>35913</v>
          </cell>
          <cell r="D5692">
            <v>0.5</v>
          </cell>
          <cell r="E5692" t="str">
            <v>Quarterly</v>
          </cell>
          <cell r="F5692">
            <v>1998</v>
          </cell>
          <cell r="G5692">
            <v>2</v>
          </cell>
        </row>
        <row r="5693">
          <cell r="A5693" t="str">
            <v>GEL</v>
          </cell>
          <cell r="B5693" t="str">
            <v>Genesis Energy LP</v>
          </cell>
          <cell r="C5693">
            <v>36005</v>
          </cell>
          <cell r="D5693">
            <v>0.5</v>
          </cell>
          <cell r="E5693" t="str">
            <v>Quarterly</v>
          </cell>
          <cell r="F5693">
            <v>1998</v>
          </cell>
          <cell r="G5693">
            <v>2</v>
          </cell>
        </row>
        <row r="5694">
          <cell r="A5694" t="str">
            <v>GEL</v>
          </cell>
          <cell r="B5694" t="str">
            <v>Genesis Energy LP</v>
          </cell>
          <cell r="C5694">
            <v>36096</v>
          </cell>
          <cell r="D5694">
            <v>0.5</v>
          </cell>
          <cell r="E5694" t="str">
            <v>Quarterly</v>
          </cell>
          <cell r="F5694">
            <v>1998</v>
          </cell>
          <cell r="G5694">
            <v>2</v>
          </cell>
        </row>
        <row r="5695">
          <cell r="A5695" t="str">
            <v>GEL</v>
          </cell>
          <cell r="B5695" t="str">
            <v>Genesis Energy LP</v>
          </cell>
          <cell r="C5695">
            <v>36187</v>
          </cell>
          <cell r="D5695">
            <v>0.5</v>
          </cell>
          <cell r="E5695" t="str">
            <v>Quarterly</v>
          </cell>
          <cell r="F5695">
            <v>1999</v>
          </cell>
          <cell r="G5695">
            <v>2</v>
          </cell>
        </row>
        <row r="5696">
          <cell r="A5696" t="str">
            <v>GEL</v>
          </cell>
          <cell r="B5696" t="str">
            <v>Genesis Energy LP</v>
          </cell>
          <cell r="C5696">
            <v>36278</v>
          </cell>
          <cell r="D5696">
            <v>0.5</v>
          </cell>
          <cell r="E5696" t="str">
            <v>Quarterly</v>
          </cell>
          <cell r="F5696">
            <v>1999</v>
          </cell>
          <cell r="G5696">
            <v>2</v>
          </cell>
        </row>
        <row r="5697">
          <cell r="A5697" t="str">
            <v>GEL</v>
          </cell>
          <cell r="B5697" t="str">
            <v>Genesis Energy LP</v>
          </cell>
          <cell r="C5697">
            <v>36369</v>
          </cell>
          <cell r="D5697">
            <v>0.5</v>
          </cell>
          <cell r="E5697" t="str">
            <v>Quarterly</v>
          </cell>
          <cell r="F5697">
            <v>1999</v>
          </cell>
          <cell r="G5697">
            <v>2</v>
          </cell>
        </row>
        <row r="5698">
          <cell r="A5698" t="str">
            <v>GEL</v>
          </cell>
          <cell r="B5698" t="str">
            <v>Genesis Energy LP</v>
          </cell>
          <cell r="C5698">
            <v>36460</v>
          </cell>
          <cell r="D5698">
            <v>0.5</v>
          </cell>
          <cell r="E5698" t="str">
            <v>Quarterly</v>
          </cell>
          <cell r="F5698">
            <v>1999</v>
          </cell>
          <cell r="G5698">
            <v>2</v>
          </cell>
        </row>
        <row r="5699">
          <cell r="A5699" t="str">
            <v>GEL</v>
          </cell>
          <cell r="B5699" t="str">
            <v>Genesis Energy LP</v>
          </cell>
          <cell r="C5699">
            <v>36552</v>
          </cell>
          <cell r="D5699">
            <v>0.5</v>
          </cell>
          <cell r="E5699" t="str">
            <v>Quarterly</v>
          </cell>
          <cell r="F5699">
            <v>2000</v>
          </cell>
          <cell r="G5699">
            <v>2</v>
          </cell>
        </row>
        <row r="5700">
          <cell r="A5700" t="str">
            <v>GEL</v>
          </cell>
          <cell r="B5700" t="str">
            <v>Genesis Energy LP</v>
          </cell>
          <cell r="C5700">
            <v>36643</v>
          </cell>
          <cell r="D5700">
            <v>0.5</v>
          </cell>
          <cell r="E5700" t="str">
            <v>Quarterly</v>
          </cell>
          <cell r="F5700">
            <v>2000</v>
          </cell>
          <cell r="G5700">
            <v>2</v>
          </cell>
        </row>
        <row r="5701">
          <cell r="A5701" t="str">
            <v>GEL</v>
          </cell>
          <cell r="B5701" t="str">
            <v>Genesis Energy LP</v>
          </cell>
          <cell r="C5701">
            <v>36734</v>
          </cell>
          <cell r="D5701">
            <v>0.5</v>
          </cell>
          <cell r="E5701" t="str">
            <v>Quarterly</v>
          </cell>
          <cell r="F5701">
            <v>2000</v>
          </cell>
          <cell r="G5701">
            <v>2</v>
          </cell>
        </row>
        <row r="5702">
          <cell r="A5702" t="str">
            <v>GEL</v>
          </cell>
          <cell r="B5702" t="str">
            <v>Genesis Energy LP</v>
          </cell>
          <cell r="C5702">
            <v>36826</v>
          </cell>
          <cell r="D5702">
            <v>0.5</v>
          </cell>
          <cell r="E5702" t="str">
            <v>Quarterly</v>
          </cell>
          <cell r="F5702">
            <v>2000</v>
          </cell>
          <cell r="G5702">
            <v>2</v>
          </cell>
        </row>
        <row r="5703">
          <cell r="A5703" t="str">
            <v>GEL</v>
          </cell>
          <cell r="B5703" t="str">
            <v>Genesis Energy LP</v>
          </cell>
          <cell r="C5703">
            <v>36920</v>
          </cell>
          <cell r="D5703">
            <v>0.2</v>
          </cell>
          <cell r="E5703" t="str">
            <v>Quarterly</v>
          </cell>
          <cell r="F5703">
            <v>2001</v>
          </cell>
          <cell r="G5703">
            <v>0.8</v>
          </cell>
        </row>
        <row r="5704">
          <cell r="A5704" t="str">
            <v>GEL</v>
          </cell>
          <cell r="B5704" t="str">
            <v>Genesis Energy LP</v>
          </cell>
          <cell r="C5704">
            <v>37007</v>
          </cell>
          <cell r="D5704">
            <v>0.2</v>
          </cell>
          <cell r="E5704" t="str">
            <v>Quarterly</v>
          </cell>
          <cell r="F5704">
            <v>2001</v>
          </cell>
          <cell r="G5704">
            <v>0.8</v>
          </cell>
        </row>
        <row r="5705">
          <cell r="A5705" t="str">
            <v>GEL</v>
          </cell>
          <cell r="B5705" t="str">
            <v>Genesis Energy LP</v>
          </cell>
          <cell r="C5705">
            <v>37099</v>
          </cell>
          <cell r="D5705">
            <v>0.2</v>
          </cell>
          <cell r="E5705" t="str">
            <v>Quarterly</v>
          </cell>
          <cell r="F5705">
            <v>2001</v>
          </cell>
          <cell r="G5705">
            <v>0.8</v>
          </cell>
        </row>
        <row r="5706">
          <cell r="A5706" t="str">
            <v>GEL</v>
          </cell>
          <cell r="B5706" t="str">
            <v>Genesis Energy LP</v>
          </cell>
          <cell r="C5706">
            <v>37193</v>
          </cell>
          <cell r="D5706">
            <v>0.2</v>
          </cell>
          <cell r="E5706" t="str">
            <v>Quarterly</v>
          </cell>
          <cell r="F5706">
            <v>2001</v>
          </cell>
          <cell r="G5706">
            <v>0.8</v>
          </cell>
        </row>
        <row r="5707">
          <cell r="A5707" t="str">
            <v>GEL</v>
          </cell>
          <cell r="B5707" t="str">
            <v>Genesis Energy LP</v>
          </cell>
          <cell r="C5707" t="str">
            <v xml:space="preserve">  12:00:00 AM</v>
          </cell>
          <cell r="E5707" t="str">
            <v>Suspended</v>
          </cell>
          <cell r="F5707">
            <v>2002</v>
          </cell>
          <cell r="G5707">
            <v>0</v>
          </cell>
        </row>
        <row r="5708">
          <cell r="A5708" t="str">
            <v>GEL</v>
          </cell>
          <cell r="B5708" t="str">
            <v>Genesis Energy LP</v>
          </cell>
          <cell r="C5708">
            <v>37739</v>
          </cell>
          <cell r="D5708">
            <v>0.05</v>
          </cell>
          <cell r="E5708" t="str">
            <v>Quarterly</v>
          </cell>
          <cell r="F5708">
            <v>2003</v>
          </cell>
          <cell r="G5708">
            <v>0.2</v>
          </cell>
        </row>
        <row r="5709">
          <cell r="A5709" t="str">
            <v>GEL</v>
          </cell>
          <cell r="B5709" t="str">
            <v>Genesis Energy LP</v>
          </cell>
          <cell r="C5709">
            <v>37831</v>
          </cell>
          <cell r="D5709">
            <v>0.05</v>
          </cell>
          <cell r="E5709" t="str">
            <v>Quarterly</v>
          </cell>
          <cell r="F5709">
            <v>2003</v>
          </cell>
          <cell r="G5709">
            <v>0.2</v>
          </cell>
        </row>
        <row r="5710">
          <cell r="A5710" t="str">
            <v>GEL</v>
          </cell>
          <cell r="B5710" t="str">
            <v>Genesis Energy LP</v>
          </cell>
          <cell r="C5710">
            <v>37923</v>
          </cell>
          <cell r="D5710">
            <v>0.05</v>
          </cell>
          <cell r="E5710" t="str">
            <v>Quarterly</v>
          </cell>
          <cell r="F5710">
            <v>2003</v>
          </cell>
          <cell r="G5710">
            <v>0.2</v>
          </cell>
        </row>
        <row r="5711">
          <cell r="A5711" t="str">
            <v>GEL</v>
          </cell>
          <cell r="B5711" t="str">
            <v>Genesis Energy LP</v>
          </cell>
          <cell r="C5711">
            <v>38014</v>
          </cell>
          <cell r="D5711">
            <v>0.15</v>
          </cell>
          <cell r="E5711" t="str">
            <v>Quarterly</v>
          </cell>
          <cell r="F5711">
            <v>2004</v>
          </cell>
          <cell r="G5711">
            <v>0.6</v>
          </cell>
        </row>
        <row r="5712">
          <cell r="A5712" t="str">
            <v>GEL</v>
          </cell>
          <cell r="B5712" t="str">
            <v>Genesis Energy LP</v>
          </cell>
          <cell r="C5712">
            <v>38105</v>
          </cell>
          <cell r="D5712">
            <v>0.15</v>
          </cell>
          <cell r="E5712" t="str">
            <v>Quarterly</v>
          </cell>
          <cell r="F5712">
            <v>2004</v>
          </cell>
          <cell r="G5712">
            <v>0.6</v>
          </cell>
        </row>
        <row r="5713">
          <cell r="A5713" t="str">
            <v>GEL</v>
          </cell>
          <cell r="B5713" t="str">
            <v>Genesis Energy LP</v>
          </cell>
          <cell r="C5713">
            <v>38196</v>
          </cell>
          <cell r="D5713">
            <v>0.15</v>
          </cell>
          <cell r="E5713" t="str">
            <v>Quarterly</v>
          </cell>
          <cell r="F5713">
            <v>2004</v>
          </cell>
          <cell r="G5713">
            <v>0.6</v>
          </cell>
        </row>
        <row r="5714">
          <cell r="A5714" t="str">
            <v>GEL</v>
          </cell>
          <cell r="B5714" t="str">
            <v>Genesis Energy LP</v>
          </cell>
          <cell r="C5714">
            <v>38292</v>
          </cell>
          <cell r="D5714">
            <v>0.15</v>
          </cell>
          <cell r="E5714" t="str">
            <v>Quarterly</v>
          </cell>
          <cell r="F5714">
            <v>2004</v>
          </cell>
          <cell r="G5714">
            <v>0.6</v>
          </cell>
        </row>
        <row r="5715">
          <cell r="A5715" t="str">
            <v>GEL</v>
          </cell>
          <cell r="B5715" t="str">
            <v>Genesis Energy LP</v>
          </cell>
          <cell r="C5715">
            <v>38379</v>
          </cell>
          <cell r="D5715">
            <v>0.15</v>
          </cell>
          <cell r="E5715" t="str">
            <v>Quarterly</v>
          </cell>
          <cell r="F5715">
            <v>2005</v>
          </cell>
          <cell r="G5715">
            <v>0.6</v>
          </cell>
        </row>
        <row r="5716">
          <cell r="A5716" t="str">
            <v>GEL</v>
          </cell>
          <cell r="B5716" t="str">
            <v>Genesis Energy LP</v>
          </cell>
          <cell r="C5716">
            <v>38470</v>
          </cell>
          <cell r="D5716">
            <v>0.15</v>
          </cell>
          <cell r="E5716" t="str">
            <v>Quarterly</v>
          </cell>
          <cell r="F5716">
            <v>2005</v>
          </cell>
          <cell r="G5716">
            <v>0.6</v>
          </cell>
        </row>
        <row r="5717">
          <cell r="A5717" t="str">
            <v>GEL</v>
          </cell>
          <cell r="B5717" t="str">
            <v>Genesis Energy LP</v>
          </cell>
          <cell r="C5717">
            <v>38560</v>
          </cell>
          <cell r="D5717">
            <v>0.15</v>
          </cell>
          <cell r="E5717" t="str">
            <v>Quarterly</v>
          </cell>
          <cell r="F5717">
            <v>2005</v>
          </cell>
          <cell r="G5717">
            <v>0.6</v>
          </cell>
        </row>
        <row r="5718">
          <cell r="A5718" t="str">
            <v>GEL</v>
          </cell>
          <cell r="B5718" t="str">
            <v>Genesis Energy LP</v>
          </cell>
          <cell r="C5718">
            <v>38658</v>
          </cell>
          <cell r="D5718">
            <v>0.16</v>
          </cell>
          <cell r="E5718" t="str">
            <v>Quarterly</v>
          </cell>
          <cell r="F5718">
            <v>2005</v>
          </cell>
          <cell r="G5718">
            <v>0.64</v>
          </cell>
        </row>
        <row r="5719">
          <cell r="A5719" t="str">
            <v>GEL</v>
          </cell>
          <cell r="B5719" t="str">
            <v>Genesis Energy LP</v>
          </cell>
          <cell r="C5719">
            <v>38749</v>
          </cell>
          <cell r="D5719">
            <v>0.17</v>
          </cell>
          <cell r="E5719" t="str">
            <v>Quarterly</v>
          </cell>
          <cell r="F5719">
            <v>2006</v>
          </cell>
          <cell r="G5719">
            <v>0.68</v>
          </cell>
        </row>
        <row r="5720">
          <cell r="A5720" t="str">
            <v>GEL</v>
          </cell>
          <cell r="B5720" t="str">
            <v>Genesis Energy LP</v>
          </cell>
          <cell r="C5720">
            <v>38835</v>
          </cell>
          <cell r="D5720">
            <v>0.18</v>
          </cell>
          <cell r="E5720" t="str">
            <v>Quarterly</v>
          </cell>
          <cell r="F5720">
            <v>2006</v>
          </cell>
          <cell r="G5720">
            <v>0.72</v>
          </cell>
        </row>
        <row r="5721">
          <cell r="A5721" t="str">
            <v>GEL</v>
          </cell>
          <cell r="B5721" t="str">
            <v>Genesis Energy LP</v>
          </cell>
          <cell r="C5721">
            <v>38925</v>
          </cell>
          <cell r="D5721">
            <v>0.19</v>
          </cell>
          <cell r="E5721" t="str">
            <v>Quarterly</v>
          </cell>
          <cell r="F5721">
            <v>2006</v>
          </cell>
          <cell r="G5721">
            <v>0.76</v>
          </cell>
        </row>
        <row r="5722">
          <cell r="A5722" t="str">
            <v>GEL</v>
          </cell>
          <cell r="B5722" t="str">
            <v>Genesis Energy LP</v>
          </cell>
          <cell r="C5722">
            <v>39021</v>
          </cell>
          <cell r="D5722">
            <v>0.2</v>
          </cell>
          <cell r="E5722" t="str">
            <v>Quarterly</v>
          </cell>
          <cell r="F5722">
            <v>2006</v>
          </cell>
          <cell r="G5722">
            <v>0.8</v>
          </cell>
        </row>
        <row r="5723">
          <cell r="A5723" t="str">
            <v>GEL</v>
          </cell>
          <cell r="B5723" t="str">
            <v>Genesis Energy LP</v>
          </cell>
          <cell r="C5723">
            <v>39114</v>
          </cell>
          <cell r="D5723">
            <v>0.21</v>
          </cell>
          <cell r="E5723" t="str">
            <v>Quarterly</v>
          </cell>
          <cell r="F5723">
            <v>2007</v>
          </cell>
          <cell r="G5723">
            <v>0.84</v>
          </cell>
        </row>
        <row r="5724">
          <cell r="A5724" t="str">
            <v>GEL</v>
          </cell>
          <cell r="B5724" t="str">
            <v>Genesis Energy LP</v>
          </cell>
          <cell r="C5724">
            <v>39205</v>
          </cell>
          <cell r="D5724">
            <v>0.22</v>
          </cell>
          <cell r="E5724" t="str">
            <v>Quarterly</v>
          </cell>
          <cell r="F5724">
            <v>2007</v>
          </cell>
          <cell r="G5724">
            <v>0.88</v>
          </cell>
        </row>
        <row r="5725">
          <cell r="A5725" t="str">
            <v>GEL</v>
          </cell>
          <cell r="B5725" t="str">
            <v>Genesis Energy LP</v>
          </cell>
          <cell r="C5725">
            <v>39296</v>
          </cell>
          <cell r="D5725">
            <v>0.23</v>
          </cell>
          <cell r="E5725" t="str">
            <v>Quarterly</v>
          </cell>
          <cell r="F5725">
            <v>2007</v>
          </cell>
          <cell r="G5725">
            <v>0.92</v>
          </cell>
        </row>
        <row r="5726">
          <cell r="A5726" t="str">
            <v>GEL</v>
          </cell>
          <cell r="B5726" t="str">
            <v>Genesis Energy LP</v>
          </cell>
          <cell r="C5726">
            <v>39388</v>
          </cell>
          <cell r="D5726">
            <v>0.27</v>
          </cell>
          <cell r="E5726" t="str">
            <v>Quarterly</v>
          </cell>
          <cell r="F5726">
            <v>2007</v>
          </cell>
          <cell r="G5726">
            <v>1.08</v>
          </cell>
        </row>
        <row r="5727">
          <cell r="A5727" t="str">
            <v>GEL</v>
          </cell>
          <cell r="B5727" t="str">
            <v>Genesis Energy LP</v>
          </cell>
          <cell r="C5727">
            <v>39483</v>
          </cell>
          <cell r="D5727">
            <v>0.28499999999999998</v>
          </cell>
          <cell r="E5727" t="str">
            <v>Quarterly</v>
          </cell>
          <cell r="F5727">
            <v>2008</v>
          </cell>
          <cell r="G5727">
            <v>1.1399999999999999</v>
          </cell>
        </row>
        <row r="5728">
          <cell r="A5728" t="str">
            <v>GEL</v>
          </cell>
          <cell r="B5728" t="str">
            <v>Genesis Energy LP</v>
          </cell>
          <cell r="C5728">
            <v>39575</v>
          </cell>
          <cell r="D5728">
            <v>0.3</v>
          </cell>
          <cell r="E5728" t="str">
            <v>Quarterly</v>
          </cell>
          <cell r="F5728">
            <v>2008</v>
          </cell>
          <cell r="G5728">
            <v>1.2</v>
          </cell>
        </row>
        <row r="5729">
          <cell r="A5729" t="str">
            <v>GEL</v>
          </cell>
          <cell r="B5729" t="str">
            <v>Genesis Energy LP</v>
          </cell>
          <cell r="C5729">
            <v>39665</v>
          </cell>
          <cell r="D5729">
            <v>0.315</v>
          </cell>
          <cell r="E5729" t="str">
            <v>Quarterly</v>
          </cell>
          <cell r="F5729">
            <v>2008</v>
          </cell>
          <cell r="G5729">
            <v>1.26</v>
          </cell>
        </row>
        <row r="5730">
          <cell r="A5730" t="str">
            <v>GEL</v>
          </cell>
          <cell r="B5730" t="str">
            <v>Genesis Energy LP</v>
          </cell>
          <cell r="C5730">
            <v>39752</v>
          </cell>
          <cell r="D5730">
            <v>0.32250000000000001</v>
          </cell>
          <cell r="E5730" t="str">
            <v>Quarterly</v>
          </cell>
          <cell r="F5730">
            <v>2008</v>
          </cell>
          <cell r="G5730">
            <v>1.29</v>
          </cell>
        </row>
        <row r="5731">
          <cell r="A5731" t="str">
            <v>GEL</v>
          </cell>
          <cell r="B5731" t="str">
            <v>Genesis Energy LP</v>
          </cell>
          <cell r="C5731">
            <v>39843</v>
          </cell>
          <cell r="D5731">
            <v>0.33</v>
          </cell>
          <cell r="E5731" t="str">
            <v>Quarterly</v>
          </cell>
          <cell r="F5731">
            <v>2009</v>
          </cell>
          <cell r="G5731">
            <v>1.32</v>
          </cell>
        </row>
        <row r="5732">
          <cell r="A5732" t="str">
            <v>GEL</v>
          </cell>
          <cell r="B5732" t="str">
            <v>Genesis Energy LP</v>
          </cell>
          <cell r="C5732">
            <v>39933</v>
          </cell>
          <cell r="D5732">
            <v>0.33750000000000002</v>
          </cell>
          <cell r="E5732" t="str">
            <v>Quarterly</v>
          </cell>
          <cell r="F5732">
            <v>2009</v>
          </cell>
          <cell r="G5732">
            <v>1.35</v>
          </cell>
        </row>
        <row r="5733">
          <cell r="A5733" t="str">
            <v>GEL</v>
          </cell>
          <cell r="B5733" t="str">
            <v>Genesis Energy LP</v>
          </cell>
          <cell r="C5733">
            <v>40025</v>
          </cell>
          <cell r="D5733">
            <v>0.34499999999999997</v>
          </cell>
          <cell r="E5733" t="str">
            <v>Quarterly</v>
          </cell>
          <cell r="F5733">
            <v>2009</v>
          </cell>
          <cell r="G5733">
            <v>1.38</v>
          </cell>
        </row>
        <row r="5734">
          <cell r="A5734" t="str">
            <v>GEL</v>
          </cell>
          <cell r="B5734" t="str">
            <v>Genesis Energy LP</v>
          </cell>
          <cell r="C5734">
            <v>40115</v>
          </cell>
          <cell r="D5734">
            <v>0.35249999999999998</v>
          </cell>
          <cell r="E5734" t="str">
            <v>Quarterly</v>
          </cell>
          <cell r="F5734">
            <v>2009</v>
          </cell>
          <cell r="G5734">
            <v>1.41</v>
          </cell>
        </row>
        <row r="5735">
          <cell r="A5735" t="str">
            <v>GEL</v>
          </cell>
          <cell r="B5735" t="str">
            <v>Genesis Energy LP</v>
          </cell>
          <cell r="C5735">
            <v>40212</v>
          </cell>
          <cell r="D5735">
            <v>0.36</v>
          </cell>
          <cell r="E5735" t="str">
            <v>Quarterly</v>
          </cell>
          <cell r="F5735">
            <v>2010</v>
          </cell>
          <cell r="G5735">
            <v>1.44</v>
          </cell>
        </row>
        <row r="5736">
          <cell r="A5736" t="str">
            <v>GEL</v>
          </cell>
          <cell r="B5736" t="str">
            <v>Genesis Energy LP</v>
          </cell>
          <cell r="C5736">
            <v>40298</v>
          </cell>
          <cell r="D5736">
            <v>0.36749999999999999</v>
          </cell>
          <cell r="E5736" t="str">
            <v>Quarterly</v>
          </cell>
          <cell r="F5736">
            <v>2010</v>
          </cell>
          <cell r="G5736">
            <v>1.47</v>
          </cell>
        </row>
        <row r="5737">
          <cell r="A5737" t="str">
            <v>GEL</v>
          </cell>
          <cell r="B5737" t="str">
            <v>Genesis Energy LP</v>
          </cell>
          <cell r="C5737">
            <v>40389</v>
          </cell>
          <cell r="D5737">
            <v>0.375</v>
          </cell>
          <cell r="E5737" t="str">
            <v>Quarterly</v>
          </cell>
          <cell r="F5737">
            <v>2010</v>
          </cell>
          <cell r="G5737">
            <v>1.5</v>
          </cell>
        </row>
        <row r="5738">
          <cell r="A5738" t="str">
            <v>GEL</v>
          </cell>
          <cell r="B5738" t="str">
            <v>Genesis Energy LP</v>
          </cell>
          <cell r="C5738">
            <v>40480</v>
          </cell>
          <cell r="D5738">
            <v>0.38750000000000001</v>
          </cell>
          <cell r="E5738" t="str">
            <v>Quarterly</v>
          </cell>
          <cell r="F5738">
            <v>2010</v>
          </cell>
          <cell r="G5738">
            <v>1.55</v>
          </cell>
        </row>
        <row r="5739">
          <cell r="A5739" t="str">
            <v>GEL</v>
          </cell>
          <cell r="B5739" t="str">
            <v>Genesis Energy LP</v>
          </cell>
          <cell r="C5739">
            <v>40574</v>
          </cell>
          <cell r="D5739">
            <v>0.4</v>
          </cell>
          <cell r="E5739" t="str">
            <v>Quarterly</v>
          </cell>
          <cell r="F5739">
            <v>2011</v>
          </cell>
          <cell r="G5739">
            <v>1.6</v>
          </cell>
        </row>
        <row r="5740">
          <cell r="A5740" t="str">
            <v>GEL</v>
          </cell>
          <cell r="B5740" t="str">
            <v>Genesis Energy LP</v>
          </cell>
          <cell r="C5740">
            <v>40662</v>
          </cell>
          <cell r="D5740">
            <v>0.40749999999999997</v>
          </cell>
          <cell r="E5740" t="str">
            <v>Quarterly</v>
          </cell>
          <cell r="F5740">
            <v>2011</v>
          </cell>
          <cell r="G5740">
            <v>1.63</v>
          </cell>
        </row>
        <row r="5741">
          <cell r="A5741" t="str">
            <v>GEL</v>
          </cell>
          <cell r="B5741" t="str">
            <v>Genesis Energy LP</v>
          </cell>
          <cell r="C5741">
            <v>40758</v>
          </cell>
          <cell r="D5741">
            <v>0.41499999999999998</v>
          </cell>
          <cell r="E5741" t="str">
            <v>Quarterly</v>
          </cell>
          <cell r="F5741">
            <v>2011</v>
          </cell>
          <cell r="G5741">
            <v>1.66</v>
          </cell>
        </row>
        <row r="5742">
          <cell r="A5742" t="str">
            <v>GEL</v>
          </cell>
          <cell r="B5742" t="str">
            <v>Genesis Energy LP</v>
          </cell>
          <cell r="C5742">
            <v>40848</v>
          </cell>
          <cell r="D5742">
            <v>0.42749999999999999</v>
          </cell>
          <cell r="E5742" t="str">
            <v>Quarterly</v>
          </cell>
          <cell r="F5742">
            <v>2011</v>
          </cell>
          <cell r="G5742">
            <v>1.71</v>
          </cell>
        </row>
        <row r="5743">
          <cell r="A5743" t="str">
            <v>GEL</v>
          </cell>
          <cell r="B5743" t="str">
            <v>Genesis Energy LP</v>
          </cell>
          <cell r="C5743">
            <v>40938</v>
          </cell>
          <cell r="D5743">
            <v>0.44</v>
          </cell>
          <cell r="E5743" t="str">
            <v>Quarterly</v>
          </cell>
          <cell r="F5743">
            <v>2012</v>
          </cell>
          <cell r="G5743">
            <v>1.76</v>
          </cell>
        </row>
        <row r="5744">
          <cell r="A5744" t="str">
            <v>GEL</v>
          </cell>
          <cell r="B5744" t="str">
            <v>Genesis Energy LP</v>
          </cell>
          <cell r="C5744">
            <v>41026</v>
          </cell>
          <cell r="D5744">
            <v>0.45</v>
          </cell>
          <cell r="E5744" t="str">
            <v>Quarterly</v>
          </cell>
          <cell r="F5744">
            <v>2012</v>
          </cell>
          <cell r="G5744">
            <v>1.8</v>
          </cell>
        </row>
        <row r="5745">
          <cell r="A5745" t="str">
            <v>GEL</v>
          </cell>
          <cell r="B5745" t="str">
            <v>Genesis Energy LP</v>
          </cell>
          <cell r="C5745">
            <v>41120</v>
          </cell>
          <cell r="D5745">
            <v>0.46</v>
          </cell>
          <cell r="E5745" t="str">
            <v>Quarterly</v>
          </cell>
          <cell r="F5745">
            <v>2012</v>
          </cell>
          <cell r="G5745">
            <v>1.84</v>
          </cell>
        </row>
        <row r="5746">
          <cell r="A5746" t="str">
            <v>GEL</v>
          </cell>
          <cell r="B5746" t="str">
            <v>Genesis Energy LP</v>
          </cell>
          <cell r="C5746">
            <v>41213</v>
          </cell>
          <cell r="D5746">
            <v>0.47249999999999998</v>
          </cell>
          <cell r="E5746" t="str">
            <v>Quarterly</v>
          </cell>
          <cell r="F5746">
            <v>2012</v>
          </cell>
          <cell r="G5746">
            <v>1.89</v>
          </cell>
        </row>
        <row r="5747">
          <cell r="A5747" t="str">
            <v>GEL</v>
          </cell>
          <cell r="B5747" t="str">
            <v>Genesis Energy LP</v>
          </cell>
          <cell r="C5747">
            <v>41304</v>
          </cell>
          <cell r="D5747">
            <v>0.48499999999999999</v>
          </cell>
          <cell r="E5747" t="str">
            <v>Quarterly</v>
          </cell>
          <cell r="F5747">
            <v>2013</v>
          </cell>
          <cell r="G5747">
            <v>1.94</v>
          </cell>
        </row>
        <row r="5748">
          <cell r="A5748" t="str">
            <v>GEL</v>
          </cell>
          <cell r="B5748" t="str">
            <v>Genesis Energy LP</v>
          </cell>
          <cell r="C5748">
            <v>41393</v>
          </cell>
          <cell r="D5748">
            <v>0.4975</v>
          </cell>
          <cell r="E5748" t="str">
            <v>Quarterly</v>
          </cell>
          <cell r="F5748">
            <v>2013</v>
          </cell>
          <cell r="G5748">
            <v>1.99</v>
          </cell>
        </row>
        <row r="5749">
          <cell r="A5749" t="str">
            <v>GEL</v>
          </cell>
          <cell r="B5749" t="str">
            <v>Genesis Energy LP</v>
          </cell>
          <cell r="C5749">
            <v>41485</v>
          </cell>
          <cell r="D5749">
            <v>0.51</v>
          </cell>
          <cell r="E5749" t="str">
            <v>Quarterly</v>
          </cell>
          <cell r="F5749">
            <v>2013</v>
          </cell>
          <cell r="G5749">
            <v>2.04</v>
          </cell>
        </row>
        <row r="5750">
          <cell r="A5750" t="str">
            <v>GEL</v>
          </cell>
          <cell r="B5750" t="str">
            <v>Genesis Energy LP</v>
          </cell>
          <cell r="C5750">
            <v>41577</v>
          </cell>
          <cell r="D5750">
            <v>0.52249999999999996</v>
          </cell>
          <cell r="E5750" t="str">
            <v>Quarterly</v>
          </cell>
          <cell r="F5750">
            <v>2013</v>
          </cell>
          <cell r="G5750">
            <v>2.09</v>
          </cell>
        </row>
        <row r="5751">
          <cell r="A5751" t="str">
            <v>GEL</v>
          </cell>
          <cell r="B5751" t="str">
            <v>Genesis Energy LP</v>
          </cell>
          <cell r="C5751">
            <v>41668</v>
          </cell>
          <cell r="D5751">
            <v>0.53500000000000003</v>
          </cell>
          <cell r="E5751" t="str">
            <v>Quarterly</v>
          </cell>
          <cell r="F5751">
            <v>2014</v>
          </cell>
          <cell r="G5751">
            <v>2.14</v>
          </cell>
        </row>
        <row r="5752">
          <cell r="A5752" t="str">
            <v>GEL</v>
          </cell>
          <cell r="B5752" t="str">
            <v>Genesis Energy LP</v>
          </cell>
          <cell r="C5752">
            <v>41758</v>
          </cell>
          <cell r="D5752">
            <v>0.55000000000000004</v>
          </cell>
          <cell r="E5752" t="str">
            <v>Quarterly</v>
          </cell>
          <cell r="F5752">
            <v>2014</v>
          </cell>
          <cell r="G5752">
            <v>2.2000000000000002</v>
          </cell>
        </row>
        <row r="5753">
          <cell r="A5753" t="str">
            <v>GEL</v>
          </cell>
          <cell r="B5753" t="str">
            <v>Genesis Energy LP</v>
          </cell>
          <cell r="C5753">
            <v>41850</v>
          </cell>
          <cell r="D5753">
            <v>0.56499999999999995</v>
          </cell>
          <cell r="E5753" t="str">
            <v>Quarterly</v>
          </cell>
          <cell r="F5753">
            <v>2014</v>
          </cell>
          <cell r="G5753">
            <v>2.2599999999999998</v>
          </cell>
        </row>
        <row r="5754">
          <cell r="A5754" t="str">
            <v>GEL</v>
          </cell>
          <cell r="B5754" t="str">
            <v>Genesis Energy LP</v>
          </cell>
          <cell r="C5754">
            <v>41941</v>
          </cell>
          <cell r="D5754">
            <v>0.57999999999999996</v>
          </cell>
          <cell r="E5754" t="str">
            <v>Quarterly</v>
          </cell>
          <cell r="F5754">
            <v>2014</v>
          </cell>
          <cell r="G5754">
            <v>2.3199999999999998</v>
          </cell>
        </row>
        <row r="5755">
          <cell r="A5755" t="str">
            <v>GEL</v>
          </cell>
          <cell r="B5755" t="str">
            <v>Genesis Energy LP</v>
          </cell>
          <cell r="C5755">
            <v>42033</v>
          </cell>
          <cell r="D5755">
            <v>0.59499999999999997</v>
          </cell>
          <cell r="E5755" t="str">
            <v>Quarterly</v>
          </cell>
          <cell r="F5755">
            <v>2015</v>
          </cell>
          <cell r="G5755">
            <v>2.38</v>
          </cell>
        </row>
        <row r="5756">
          <cell r="A5756" t="str">
            <v>GEL</v>
          </cell>
          <cell r="B5756" t="str">
            <v>Genesis Energy LP</v>
          </cell>
          <cell r="C5756">
            <v>42123</v>
          </cell>
          <cell r="D5756">
            <v>0.61</v>
          </cell>
          <cell r="E5756" t="str">
            <v>Quarterly</v>
          </cell>
          <cell r="F5756">
            <v>2015</v>
          </cell>
          <cell r="G5756">
            <v>2.44</v>
          </cell>
        </row>
        <row r="5757">
          <cell r="A5757" t="str">
            <v>GEL</v>
          </cell>
          <cell r="B5757" t="str">
            <v>Genesis Energy LP</v>
          </cell>
          <cell r="C5757">
            <v>42214</v>
          </cell>
          <cell r="D5757">
            <v>0.625</v>
          </cell>
          <cell r="E5757" t="str">
            <v>Quarterly</v>
          </cell>
          <cell r="F5757">
            <v>2015</v>
          </cell>
          <cell r="G5757">
            <v>2.5</v>
          </cell>
        </row>
        <row r="5758">
          <cell r="A5758" t="str">
            <v>GEL</v>
          </cell>
          <cell r="B5758" t="str">
            <v>Genesis Energy LP</v>
          </cell>
          <cell r="C5758">
            <v>42305</v>
          </cell>
          <cell r="D5758">
            <v>0.64</v>
          </cell>
          <cell r="E5758" t="str">
            <v>Quarterly</v>
          </cell>
          <cell r="F5758">
            <v>2015</v>
          </cell>
          <cell r="G5758">
            <v>2.56</v>
          </cell>
        </row>
        <row r="5759">
          <cell r="A5759" t="str">
            <v>GEL</v>
          </cell>
          <cell r="B5759" t="str">
            <v>Genesis Energy LP</v>
          </cell>
          <cell r="C5759">
            <v>42396</v>
          </cell>
          <cell r="D5759">
            <v>0.65500000000000003</v>
          </cell>
          <cell r="E5759" t="str">
            <v>Quarterly</v>
          </cell>
          <cell r="F5759">
            <v>2016</v>
          </cell>
          <cell r="G5759">
            <v>2.62</v>
          </cell>
        </row>
        <row r="5760">
          <cell r="A5760" t="str">
            <v>GEL</v>
          </cell>
          <cell r="B5760" t="str">
            <v>Genesis Energy LP</v>
          </cell>
          <cell r="C5760">
            <v>42487</v>
          </cell>
          <cell r="D5760">
            <v>0.67249999999999999</v>
          </cell>
          <cell r="E5760" t="str">
            <v>Quarterly</v>
          </cell>
          <cell r="F5760">
            <v>2016</v>
          </cell>
          <cell r="G5760">
            <v>2.69</v>
          </cell>
        </row>
        <row r="5761">
          <cell r="A5761" t="str">
            <v>GEL</v>
          </cell>
          <cell r="B5761" t="str">
            <v>Genesis Energy LP</v>
          </cell>
          <cell r="C5761">
            <v>42578</v>
          </cell>
          <cell r="D5761">
            <v>0.69</v>
          </cell>
          <cell r="E5761" t="str">
            <v>Quarterly</v>
          </cell>
          <cell r="F5761">
            <v>2016</v>
          </cell>
          <cell r="G5761">
            <v>2.76</v>
          </cell>
        </row>
        <row r="5762">
          <cell r="A5762" t="str">
            <v>GEL</v>
          </cell>
          <cell r="B5762" t="str">
            <v>Genesis Energy LP</v>
          </cell>
          <cell r="C5762">
            <v>42669</v>
          </cell>
          <cell r="D5762">
            <v>0.7</v>
          </cell>
          <cell r="E5762" t="str">
            <v>Quarterly</v>
          </cell>
          <cell r="F5762">
            <v>2016</v>
          </cell>
          <cell r="G5762">
            <v>2.8</v>
          </cell>
        </row>
        <row r="5763">
          <cell r="A5763" t="str">
            <v>GEL</v>
          </cell>
          <cell r="B5763" t="str">
            <v>Genesis Energy LP</v>
          </cell>
          <cell r="C5763">
            <v>42762</v>
          </cell>
          <cell r="D5763">
            <v>0.71</v>
          </cell>
          <cell r="E5763" t="str">
            <v>Quarterly</v>
          </cell>
          <cell r="F5763">
            <v>2017</v>
          </cell>
          <cell r="G5763">
            <v>2.84</v>
          </cell>
        </row>
        <row r="5764">
          <cell r="A5764" t="str">
            <v>GEL</v>
          </cell>
          <cell r="B5764" t="str">
            <v>Genesis Energy LP</v>
          </cell>
          <cell r="C5764">
            <v>42851</v>
          </cell>
          <cell r="D5764">
            <v>0.72</v>
          </cell>
          <cell r="E5764" t="str">
            <v>Quarterly</v>
          </cell>
          <cell r="F5764">
            <v>2017</v>
          </cell>
          <cell r="G5764">
            <v>2.88</v>
          </cell>
        </row>
        <row r="5765">
          <cell r="A5765" t="str">
            <v>GEL</v>
          </cell>
          <cell r="B5765" t="str">
            <v>Genesis Energy LP</v>
          </cell>
          <cell r="C5765">
            <v>42943</v>
          </cell>
          <cell r="D5765">
            <v>0.72250000000000003</v>
          </cell>
          <cell r="E5765" t="str">
            <v>Quarterly</v>
          </cell>
          <cell r="F5765">
            <v>2017</v>
          </cell>
          <cell r="G5765">
            <v>2.89</v>
          </cell>
        </row>
        <row r="5766">
          <cell r="A5766" t="str">
            <v>GEL</v>
          </cell>
          <cell r="B5766" t="str">
            <v>Genesis Energy LP</v>
          </cell>
          <cell r="C5766">
            <v>43038</v>
          </cell>
          <cell r="D5766">
            <v>0.5</v>
          </cell>
          <cell r="E5766" t="str">
            <v>Quarterly</v>
          </cell>
          <cell r="F5766">
            <v>2017</v>
          </cell>
          <cell r="G5766">
            <v>2</v>
          </cell>
        </row>
        <row r="5767">
          <cell r="A5767" t="str">
            <v>GEL</v>
          </cell>
          <cell r="B5767" t="str">
            <v>Genesis Energy LP</v>
          </cell>
          <cell r="C5767">
            <v>43130</v>
          </cell>
          <cell r="D5767">
            <v>0.51</v>
          </cell>
          <cell r="E5767" t="str">
            <v>Quarterly</v>
          </cell>
          <cell r="F5767">
            <v>2018</v>
          </cell>
          <cell r="G5767">
            <v>2.04</v>
          </cell>
        </row>
        <row r="5768">
          <cell r="A5768" t="str">
            <v>GEL</v>
          </cell>
          <cell r="B5768" t="str">
            <v>Genesis Energy LP</v>
          </cell>
          <cell r="C5768">
            <v>43220</v>
          </cell>
          <cell r="D5768">
            <v>0.52</v>
          </cell>
          <cell r="E5768" t="str">
            <v>Quarterly</v>
          </cell>
          <cell r="F5768">
            <v>2018</v>
          </cell>
          <cell r="G5768">
            <v>2.08</v>
          </cell>
        </row>
        <row r="5769">
          <cell r="A5769" t="str">
            <v>GEL</v>
          </cell>
          <cell r="B5769" t="str">
            <v>Genesis Energy LP</v>
          </cell>
          <cell r="C5769">
            <v>43311</v>
          </cell>
          <cell r="D5769">
            <v>0.53</v>
          </cell>
          <cell r="E5769" t="str">
            <v>Quarterly</v>
          </cell>
          <cell r="F5769">
            <v>2018</v>
          </cell>
          <cell r="G5769">
            <v>2.12</v>
          </cell>
        </row>
        <row r="5770">
          <cell r="A5770" t="str">
            <v>GEL</v>
          </cell>
          <cell r="B5770" t="str">
            <v>Genesis Energy LP</v>
          </cell>
          <cell r="C5770">
            <v>43403</v>
          </cell>
          <cell r="D5770">
            <v>0.54</v>
          </cell>
          <cell r="E5770" t="str">
            <v>Quarterly</v>
          </cell>
          <cell r="F5770">
            <v>2018</v>
          </cell>
          <cell r="G5770">
            <v>2.16</v>
          </cell>
        </row>
        <row r="5771">
          <cell r="A5771" t="str">
            <v>GEL</v>
          </cell>
          <cell r="B5771" t="str">
            <v>Genesis Energy LP</v>
          </cell>
          <cell r="C5771">
            <v>43495</v>
          </cell>
          <cell r="D5771">
            <v>0.55000000000000004</v>
          </cell>
          <cell r="E5771" t="str">
            <v>Quarterly</v>
          </cell>
          <cell r="F5771">
            <v>2019</v>
          </cell>
          <cell r="G5771">
            <v>2.2000000000000002</v>
          </cell>
        </row>
        <row r="5772">
          <cell r="A5772" t="str">
            <v>GEL</v>
          </cell>
          <cell r="B5772" t="str">
            <v>Genesis Energy LP</v>
          </cell>
          <cell r="C5772">
            <v>43585</v>
          </cell>
          <cell r="D5772">
            <v>0.55000000000000004</v>
          </cell>
          <cell r="E5772" t="str">
            <v>Quarterly</v>
          </cell>
          <cell r="F5772">
            <v>2019</v>
          </cell>
          <cell r="G5772">
            <v>2.2000000000000002</v>
          </cell>
        </row>
        <row r="5773">
          <cell r="A5773" t="str">
            <v>GEL</v>
          </cell>
          <cell r="B5773" t="str">
            <v>Genesis Energy LP</v>
          </cell>
          <cell r="C5773">
            <v>43676</v>
          </cell>
          <cell r="D5773">
            <v>0.55000000000000004</v>
          </cell>
          <cell r="E5773" t="str">
            <v>Quarterly</v>
          </cell>
          <cell r="F5773">
            <v>2019</v>
          </cell>
          <cell r="G5773">
            <v>2.2000000000000002</v>
          </cell>
        </row>
        <row r="5774">
          <cell r="A5774" t="str">
            <v>GEL</v>
          </cell>
          <cell r="B5774" t="str">
            <v>Genesis Energy LP</v>
          </cell>
          <cell r="C5774">
            <v>43768</v>
          </cell>
          <cell r="D5774">
            <v>0.55000000000000004</v>
          </cell>
          <cell r="E5774" t="str">
            <v>Quarterly</v>
          </cell>
          <cell r="F5774">
            <v>2019</v>
          </cell>
          <cell r="G5774">
            <v>2.2000000000000002</v>
          </cell>
        </row>
        <row r="5775">
          <cell r="A5775" t="str">
            <v>GEL</v>
          </cell>
          <cell r="B5775" t="str">
            <v>Genesis Energy LP</v>
          </cell>
          <cell r="C5775">
            <v>43860</v>
          </cell>
          <cell r="D5775">
            <v>0.55000000000000004</v>
          </cell>
          <cell r="E5775" t="str">
            <v>Quarterly</v>
          </cell>
          <cell r="F5775">
            <v>2020</v>
          </cell>
          <cell r="G5775">
            <v>2.2000000000000002</v>
          </cell>
        </row>
        <row r="5776">
          <cell r="A5776" t="str">
            <v>GLP</v>
          </cell>
          <cell r="B5776" t="str">
            <v>Global Partners LP</v>
          </cell>
          <cell r="C5776">
            <v>38839</v>
          </cell>
          <cell r="D5776">
            <v>0.42499999999999999</v>
          </cell>
          <cell r="E5776" t="str">
            <v>Quarterly</v>
          </cell>
          <cell r="F5776">
            <v>2006</v>
          </cell>
          <cell r="G5776">
            <v>1.7</v>
          </cell>
        </row>
        <row r="5777">
          <cell r="A5777" t="str">
            <v>GLP</v>
          </cell>
          <cell r="B5777" t="str">
            <v>Global Partners LP</v>
          </cell>
          <cell r="C5777">
            <v>38930</v>
          </cell>
          <cell r="D5777">
            <v>0.4375</v>
          </cell>
          <cell r="E5777" t="str">
            <v>Quarterly</v>
          </cell>
          <cell r="F5777">
            <v>2006</v>
          </cell>
          <cell r="G5777">
            <v>1.75</v>
          </cell>
        </row>
        <row r="5778">
          <cell r="A5778" t="str">
            <v>GLP</v>
          </cell>
          <cell r="B5778" t="str">
            <v>Global Partners LP</v>
          </cell>
          <cell r="C5778">
            <v>39022</v>
          </cell>
          <cell r="D5778">
            <v>0.44500000000000001</v>
          </cell>
          <cell r="E5778" t="str">
            <v>Quarterly</v>
          </cell>
          <cell r="F5778">
            <v>2006</v>
          </cell>
          <cell r="G5778">
            <v>1.78</v>
          </cell>
        </row>
        <row r="5779">
          <cell r="A5779" t="str">
            <v>GLP</v>
          </cell>
          <cell r="B5779" t="str">
            <v>Global Partners LP</v>
          </cell>
          <cell r="C5779">
            <v>39114</v>
          </cell>
          <cell r="D5779">
            <v>0.45500000000000002</v>
          </cell>
          <cell r="E5779" t="str">
            <v>Quarterly</v>
          </cell>
          <cell r="F5779">
            <v>2007</v>
          </cell>
          <cell r="G5779">
            <v>1.82</v>
          </cell>
        </row>
        <row r="5780">
          <cell r="A5780" t="str">
            <v>GLP</v>
          </cell>
          <cell r="B5780" t="str">
            <v>Global Partners LP</v>
          </cell>
          <cell r="C5780">
            <v>39204</v>
          </cell>
          <cell r="D5780">
            <v>0.46500000000000002</v>
          </cell>
          <cell r="E5780" t="str">
            <v>Quarterly</v>
          </cell>
          <cell r="F5780">
            <v>2007</v>
          </cell>
          <cell r="G5780">
            <v>1.86</v>
          </cell>
        </row>
        <row r="5781">
          <cell r="A5781" t="str">
            <v>GLP</v>
          </cell>
          <cell r="B5781" t="str">
            <v>Global Partners LP</v>
          </cell>
          <cell r="C5781">
            <v>39295</v>
          </cell>
          <cell r="D5781">
            <v>0.47249999999999998</v>
          </cell>
          <cell r="E5781" t="str">
            <v>Quarterly</v>
          </cell>
          <cell r="F5781">
            <v>2007</v>
          </cell>
          <cell r="G5781">
            <v>1.89</v>
          </cell>
        </row>
        <row r="5782">
          <cell r="A5782" t="str">
            <v>GLP</v>
          </cell>
          <cell r="B5782" t="str">
            <v>Global Partners LP</v>
          </cell>
          <cell r="C5782">
            <v>39387</v>
          </cell>
          <cell r="D5782">
            <v>0.48</v>
          </cell>
          <cell r="E5782" t="str">
            <v>Quarterly</v>
          </cell>
          <cell r="F5782">
            <v>2007</v>
          </cell>
          <cell r="G5782">
            <v>1.92</v>
          </cell>
        </row>
        <row r="5783">
          <cell r="A5783" t="str">
            <v>GLP</v>
          </cell>
          <cell r="B5783" t="str">
            <v>Global Partners LP</v>
          </cell>
          <cell r="C5783">
            <v>39479</v>
          </cell>
          <cell r="D5783">
            <v>0.48749999999999999</v>
          </cell>
          <cell r="E5783" t="str">
            <v>Quarterly</v>
          </cell>
          <cell r="F5783">
            <v>2008</v>
          </cell>
          <cell r="G5783">
            <v>1.95</v>
          </cell>
        </row>
        <row r="5784">
          <cell r="A5784" t="str">
            <v>GLP</v>
          </cell>
          <cell r="B5784" t="str">
            <v>Global Partners LP</v>
          </cell>
          <cell r="C5784">
            <v>39570</v>
          </cell>
          <cell r="D5784">
            <v>0.48749999999999999</v>
          </cell>
          <cell r="E5784" t="str">
            <v>Quarterly</v>
          </cell>
          <cell r="F5784">
            <v>2008</v>
          </cell>
          <cell r="G5784">
            <v>1.95</v>
          </cell>
        </row>
        <row r="5785">
          <cell r="A5785" t="str">
            <v>GLP</v>
          </cell>
          <cell r="B5785" t="str">
            <v>Global Partners LP</v>
          </cell>
          <cell r="C5785">
            <v>39661</v>
          </cell>
          <cell r="D5785">
            <v>0.48749999999999999</v>
          </cell>
          <cell r="E5785" t="str">
            <v>Quarterly</v>
          </cell>
          <cell r="F5785">
            <v>2008</v>
          </cell>
          <cell r="G5785">
            <v>1.95</v>
          </cell>
        </row>
        <row r="5786">
          <cell r="A5786" t="str">
            <v>GLP</v>
          </cell>
          <cell r="B5786" t="str">
            <v>Global Partners LP</v>
          </cell>
          <cell r="C5786">
            <v>39755</v>
          </cell>
          <cell r="D5786">
            <v>0.48749999999999999</v>
          </cell>
          <cell r="E5786" t="str">
            <v>Quarterly</v>
          </cell>
          <cell r="F5786">
            <v>2008</v>
          </cell>
          <cell r="G5786">
            <v>1.95</v>
          </cell>
        </row>
        <row r="5787">
          <cell r="A5787" t="str">
            <v>GLP</v>
          </cell>
          <cell r="B5787" t="str">
            <v>Global Partners LP</v>
          </cell>
          <cell r="C5787">
            <v>39846</v>
          </cell>
          <cell r="D5787">
            <v>0.48749999999999999</v>
          </cell>
          <cell r="E5787" t="str">
            <v>Quarterly</v>
          </cell>
          <cell r="F5787">
            <v>2009</v>
          </cell>
          <cell r="G5787">
            <v>1.95</v>
          </cell>
        </row>
        <row r="5788">
          <cell r="A5788" t="str">
            <v>GLP</v>
          </cell>
          <cell r="B5788" t="str">
            <v>Global Partners LP</v>
          </cell>
          <cell r="C5788">
            <v>39938</v>
          </cell>
          <cell r="D5788">
            <v>0.48749999999999999</v>
          </cell>
          <cell r="E5788" t="str">
            <v>Quarterly</v>
          </cell>
          <cell r="F5788">
            <v>2009</v>
          </cell>
          <cell r="G5788">
            <v>1.95</v>
          </cell>
        </row>
        <row r="5789">
          <cell r="A5789" t="str">
            <v>GLP</v>
          </cell>
          <cell r="B5789" t="str">
            <v>Global Partners LP</v>
          </cell>
          <cell r="C5789">
            <v>40028</v>
          </cell>
          <cell r="D5789">
            <v>0.48749999999999999</v>
          </cell>
          <cell r="E5789" t="str">
            <v>Quarterly</v>
          </cell>
          <cell r="F5789">
            <v>2009</v>
          </cell>
          <cell r="G5789">
            <v>1.95</v>
          </cell>
        </row>
        <row r="5790">
          <cell r="A5790" t="str">
            <v>GLP</v>
          </cell>
          <cell r="B5790" t="str">
            <v>Global Partners LP</v>
          </cell>
          <cell r="C5790">
            <v>40119</v>
          </cell>
          <cell r="D5790">
            <v>0.48749999999999999</v>
          </cell>
          <cell r="E5790" t="str">
            <v>Quarterly</v>
          </cell>
          <cell r="F5790">
            <v>2009</v>
          </cell>
          <cell r="G5790">
            <v>1.95</v>
          </cell>
        </row>
        <row r="5791">
          <cell r="A5791" t="str">
            <v>GLP</v>
          </cell>
          <cell r="B5791" t="str">
            <v>Global Partners LP</v>
          </cell>
          <cell r="C5791">
            <v>40210</v>
          </cell>
          <cell r="D5791">
            <v>0.48749999999999999</v>
          </cell>
          <cell r="E5791" t="str">
            <v>Quarterly</v>
          </cell>
          <cell r="F5791">
            <v>2010</v>
          </cell>
          <cell r="G5791">
            <v>1.95</v>
          </cell>
        </row>
        <row r="5792">
          <cell r="A5792" t="str">
            <v>GLP</v>
          </cell>
          <cell r="B5792" t="str">
            <v>Global Partners LP</v>
          </cell>
          <cell r="C5792">
            <v>40301</v>
          </cell>
          <cell r="D5792">
            <v>0.48749999999999999</v>
          </cell>
          <cell r="E5792" t="str">
            <v>Quarterly</v>
          </cell>
          <cell r="F5792">
            <v>2010</v>
          </cell>
          <cell r="G5792">
            <v>1.95</v>
          </cell>
        </row>
        <row r="5793">
          <cell r="A5793" t="str">
            <v>GLP</v>
          </cell>
          <cell r="B5793" t="str">
            <v>Global Partners LP</v>
          </cell>
          <cell r="C5793">
            <v>40392</v>
          </cell>
          <cell r="D5793">
            <v>0.48749999999999999</v>
          </cell>
          <cell r="E5793" t="str">
            <v>Quarterly</v>
          </cell>
          <cell r="F5793">
            <v>2010</v>
          </cell>
          <cell r="G5793">
            <v>1.95</v>
          </cell>
        </row>
        <row r="5794">
          <cell r="A5794" t="str">
            <v>GLP</v>
          </cell>
          <cell r="B5794" t="str">
            <v>Global Partners LP</v>
          </cell>
          <cell r="C5794">
            <v>40483</v>
          </cell>
          <cell r="D5794">
            <v>0.495</v>
          </cell>
          <cell r="E5794" t="str">
            <v>Quarterly</v>
          </cell>
          <cell r="F5794">
            <v>2010</v>
          </cell>
          <cell r="G5794">
            <v>1.98</v>
          </cell>
        </row>
        <row r="5795">
          <cell r="A5795" t="str">
            <v>GLP</v>
          </cell>
          <cell r="B5795" t="str">
            <v>Global Partners LP</v>
          </cell>
          <cell r="C5795">
            <v>40575</v>
          </cell>
          <cell r="D5795">
            <v>0.5</v>
          </cell>
          <cell r="E5795" t="str">
            <v>Quarterly</v>
          </cell>
          <cell r="F5795">
            <v>2011</v>
          </cell>
          <cell r="G5795">
            <v>2</v>
          </cell>
        </row>
        <row r="5796">
          <cell r="A5796" t="str">
            <v>GLP</v>
          </cell>
          <cell r="B5796" t="str">
            <v>Global Partners LP</v>
          </cell>
          <cell r="C5796">
            <v>40665</v>
          </cell>
          <cell r="D5796">
            <v>0.5</v>
          </cell>
          <cell r="E5796" t="str">
            <v>Quarterly</v>
          </cell>
          <cell r="F5796">
            <v>2011</v>
          </cell>
          <cell r="G5796">
            <v>2</v>
          </cell>
        </row>
        <row r="5797">
          <cell r="A5797" t="str">
            <v>GLP</v>
          </cell>
          <cell r="B5797" t="str">
            <v>Global Partners LP</v>
          </cell>
          <cell r="C5797">
            <v>40756</v>
          </cell>
          <cell r="D5797">
            <v>0.5</v>
          </cell>
          <cell r="E5797" t="str">
            <v>Quarterly</v>
          </cell>
          <cell r="F5797">
            <v>2011</v>
          </cell>
          <cell r="G5797">
            <v>2</v>
          </cell>
        </row>
        <row r="5798">
          <cell r="A5798" t="str">
            <v>GLP</v>
          </cell>
          <cell r="B5798" t="str">
            <v>Global Partners LP</v>
          </cell>
          <cell r="C5798">
            <v>40848</v>
          </cell>
          <cell r="D5798">
            <v>0.5</v>
          </cell>
          <cell r="E5798" t="str">
            <v>Quarterly</v>
          </cell>
          <cell r="F5798">
            <v>2011</v>
          </cell>
          <cell r="G5798">
            <v>2</v>
          </cell>
        </row>
        <row r="5799">
          <cell r="A5799" t="str">
            <v>GLP</v>
          </cell>
          <cell r="B5799" t="str">
            <v>Global Partners LP</v>
          </cell>
          <cell r="C5799">
            <v>40940</v>
          </cell>
          <cell r="D5799">
            <v>0.5</v>
          </cell>
          <cell r="E5799" t="str">
            <v>Quarterly</v>
          </cell>
          <cell r="F5799">
            <v>2012</v>
          </cell>
          <cell r="G5799">
            <v>2</v>
          </cell>
        </row>
        <row r="5800">
          <cell r="A5800" t="str">
            <v>GLP</v>
          </cell>
          <cell r="B5800" t="str">
            <v>Global Partners LP</v>
          </cell>
          <cell r="C5800">
            <v>41031</v>
          </cell>
          <cell r="D5800">
            <v>0.5</v>
          </cell>
          <cell r="E5800" t="str">
            <v>Quarterly</v>
          </cell>
          <cell r="F5800">
            <v>2012</v>
          </cell>
          <cell r="G5800">
            <v>2</v>
          </cell>
        </row>
        <row r="5801">
          <cell r="A5801" t="str">
            <v>GLP</v>
          </cell>
          <cell r="B5801" t="str">
            <v>Global Partners LP</v>
          </cell>
          <cell r="C5801">
            <v>41122</v>
          </cell>
          <cell r="D5801">
            <v>0.52500000000000002</v>
          </cell>
          <cell r="E5801" t="str">
            <v>Quarterly</v>
          </cell>
          <cell r="F5801">
            <v>2012</v>
          </cell>
          <cell r="G5801">
            <v>2.1</v>
          </cell>
        </row>
        <row r="5802">
          <cell r="A5802" t="str">
            <v>GLP</v>
          </cell>
          <cell r="B5802" t="str">
            <v>Global Partners LP</v>
          </cell>
          <cell r="C5802">
            <v>41214</v>
          </cell>
          <cell r="D5802">
            <v>0.53249999999999997</v>
          </cell>
          <cell r="E5802" t="str">
            <v>Quarterly</v>
          </cell>
          <cell r="F5802">
            <v>2012</v>
          </cell>
          <cell r="G5802">
            <v>2.13</v>
          </cell>
        </row>
        <row r="5803">
          <cell r="A5803" t="str">
            <v>GLP</v>
          </cell>
          <cell r="B5803" t="str">
            <v>Global Partners LP</v>
          </cell>
          <cell r="C5803">
            <v>41306</v>
          </cell>
          <cell r="D5803">
            <v>0.56999999999999995</v>
          </cell>
          <cell r="E5803" t="str">
            <v>Quarterly</v>
          </cell>
          <cell r="F5803">
            <v>2013</v>
          </cell>
          <cell r="G5803">
            <v>2.2799999999999998</v>
          </cell>
        </row>
        <row r="5804">
          <cell r="A5804" t="str">
            <v>GLP</v>
          </cell>
          <cell r="B5804" t="str">
            <v>Global Partners LP</v>
          </cell>
          <cell r="C5804">
            <v>41396</v>
          </cell>
          <cell r="D5804">
            <v>0.58250000000000002</v>
          </cell>
          <cell r="E5804" t="str">
            <v>Quarterly</v>
          </cell>
          <cell r="F5804">
            <v>2013</v>
          </cell>
          <cell r="G5804">
            <v>2.33</v>
          </cell>
        </row>
        <row r="5805">
          <cell r="A5805" t="str">
            <v>GLP</v>
          </cell>
          <cell r="B5805" t="str">
            <v>Global Partners LP</v>
          </cell>
          <cell r="C5805">
            <v>41487</v>
          </cell>
          <cell r="D5805">
            <v>0.58750000000000002</v>
          </cell>
          <cell r="E5805" t="str">
            <v>Quarterly</v>
          </cell>
          <cell r="F5805">
            <v>2013</v>
          </cell>
          <cell r="G5805">
            <v>2.35</v>
          </cell>
        </row>
        <row r="5806">
          <cell r="A5806" t="str">
            <v>GLP</v>
          </cell>
          <cell r="B5806" t="str">
            <v>Global Partners LP</v>
          </cell>
          <cell r="C5806">
            <v>41579</v>
          </cell>
          <cell r="D5806">
            <v>0.6</v>
          </cell>
          <cell r="E5806" t="str">
            <v>Quarterly</v>
          </cell>
          <cell r="F5806">
            <v>2013</v>
          </cell>
          <cell r="G5806">
            <v>2.4</v>
          </cell>
        </row>
        <row r="5807">
          <cell r="A5807" t="str">
            <v>GLP</v>
          </cell>
          <cell r="B5807" t="str">
            <v>Global Partners LP</v>
          </cell>
          <cell r="C5807">
            <v>41673</v>
          </cell>
          <cell r="D5807">
            <v>0.61250000000000004</v>
          </cell>
          <cell r="E5807" t="str">
            <v>Quarterly</v>
          </cell>
          <cell r="F5807">
            <v>2014</v>
          </cell>
          <cell r="G5807">
            <v>2.4500000000000002</v>
          </cell>
        </row>
        <row r="5808">
          <cell r="A5808" t="str">
            <v>GLP</v>
          </cell>
          <cell r="B5808" t="str">
            <v>Global Partners LP</v>
          </cell>
          <cell r="C5808">
            <v>41761</v>
          </cell>
          <cell r="D5808">
            <v>0.625</v>
          </cell>
          <cell r="E5808" t="str">
            <v>Quarterly</v>
          </cell>
          <cell r="F5808">
            <v>2014</v>
          </cell>
          <cell r="G5808">
            <v>2.5</v>
          </cell>
        </row>
        <row r="5809">
          <cell r="A5809" t="str">
            <v>GLP</v>
          </cell>
          <cell r="B5809" t="str">
            <v>Global Partners LP</v>
          </cell>
          <cell r="C5809">
            <v>41852</v>
          </cell>
          <cell r="D5809">
            <v>0.63749999999999996</v>
          </cell>
          <cell r="E5809" t="str">
            <v>Quarterly</v>
          </cell>
          <cell r="F5809">
            <v>2014</v>
          </cell>
          <cell r="G5809">
            <v>2.5499999999999998</v>
          </cell>
        </row>
        <row r="5810">
          <cell r="A5810" t="str">
            <v>GLP</v>
          </cell>
          <cell r="B5810" t="str">
            <v>Global Partners LP</v>
          </cell>
          <cell r="C5810">
            <v>41946</v>
          </cell>
          <cell r="D5810">
            <v>0.65249999999999997</v>
          </cell>
          <cell r="E5810" t="str">
            <v>Quarterly</v>
          </cell>
          <cell r="F5810">
            <v>2014</v>
          </cell>
          <cell r="G5810">
            <v>2.61</v>
          </cell>
        </row>
        <row r="5811">
          <cell r="A5811" t="str">
            <v>GLP</v>
          </cell>
          <cell r="B5811" t="str">
            <v>Global Partners LP</v>
          </cell>
          <cell r="C5811">
            <v>42037</v>
          </cell>
          <cell r="D5811">
            <v>0.66500000000000004</v>
          </cell>
          <cell r="E5811" t="str">
            <v>Quarterly</v>
          </cell>
          <cell r="F5811">
            <v>2015</v>
          </cell>
          <cell r="G5811">
            <v>2.66</v>
          </cell>
        </row>
        <row r="5812">
          <cell r="A5812" t="str">
            <v>GLP</v>
          </cell>
          <cell r="B5812" t="str">
            <v>Global Partners LP</v>
          </cell>
          <cell r="C5812">
            <v>42128</v>
          </cell>
          <cell r="D5812">
            <v>0.68</v>
          </cell>
          <cell r="E5812" t="str">
            <v>Quarterly</v>
          </cell>
          <cell r="F5812">
            <v>2015</v>
          </cell>
          <cell r="G5812">
            <v>2.72</v>
          </cell>
        </row>
        <row r="5813">
          <cell r="A5813" t="str">
            <v>GLP</v>
          </cell>
          <cell r="B5813" t="str">
            <v>Global Partners LP</v>
          </cell>
          <cell r="C5813">
            <v>42219</v>
          </cell>
          <cell r="D5813">
            <v>0.6925</v>
          </cell>
          <cell r="E5813" t="str">
            <v>Quarterly</v>
          </cell>
          <cell r="F5813">
            <v>2015</v>
          </cell>
          <cell r="G5813">
            <v>2.77</v>
          </cell>
        </row>
        <row r="5814">
          <cell r="A5814" t="str">
            <v>GLP</v>
          </cell>
          <cell r="B5814" t="str">
            <v>Global Partners LP</v>
          </cell>
          <cell r="C5814">
            <v>42310</v>
          </cell>
          <cell r="D5814">
            <v>0.69750000000000001</v>
          </cell>
          <cell r="E5814" t="str">
            <v>Quarterly</v>
          </cell>
          <cell r="F5814">
            <v>2015</v>
          </cell>
          <cell r="G5814">
            <v>2.79</v>
          </cell>
        </row>
        <row r="5815">
          <cell r="A5815" t="str">
            <v>GLP</v>
          </cell>
          <cell r="B5815" t="str">
            <v>Global Partners LP</v>
          </cell>
          <cell r="C5815">
            <v>42408</v>
          </cell>
          <cell r="D5815">
            <v>0.46250000000000002</v>
          </cell>
          <cell r="E5815" t="str">
            <v>Quarterly</v>
          </cell>
          <cell r="F5815">
            <v>2016</v>
          </cell>
          <cell r="G5815">
            <v>1.85</v>
          </cell>
        </row>
        <row r="5816">
          <cell r="A5816" t="str">
            <v>GLP</v>
          </cell>
          <cell r="B5816" t="str">
            <v>Global Partners LP</v>
          </cell>
          <cell r="C5816">
            <v>42494</v>
          </cell>
          <cell r="D5816">
            <v>0.46250000000000002</v>
          </cell>
          <cell r="E5816" t="str">
            <v>Quarterly</v>
          </cell>
          <cell r="F5816">
            <v>2016</v>
          </cell>
          <cell r="G5816">
            <v>1.85</v>
          </cell>
        </row>
        <row r="5817">
          <cell r="A5817" t="str">
            <v>GLP</v>
          </cell>
          <cell r="B5817" t="str">
            <v>Global Partners LP</v>
          </cell>
          <cell r="C5817">
            <v>42586</v>
          </cell>
          <cell r="D5817">
            <v>0.46250000000000002</v>
          </cell>
          <cell r="E5817" t="str">
            <v>Quarterly</v>
          </cell>
          <cell r="F5817">
            <v>2016</v>
          </cell>
          <cell r="G5817">
            <v>1.85</v>
          </cell>
        </row>
        <row r="5818">
          <cell r="A5818" t="str">
            <v>GLP</v>
          </cell>
          <cell r="B5818" t="str">
            <v>Global Partners LP</v>
          </cell>
          <cell r="C5818">
            <v>42678</v>
          </cell>
          <cell r="D5818">
            <v>0.46250000000000002</v>
          </cell>
          <cell r="E5818" t="str">
            <v>Quarterly</v>
          </cell>
          <cell r="F5818">
            <v>2016</v>
          </cell>
          <cell r="G5818">
            <v>1.85</v>
          </cell>
        </row>
        <row r="5819">
          <cell r="A5819" t="str">
            <v>GLP</v>
          </cell>
          <cell r="B5819" t="str">
            <v>Global Partners LP</v>
          </cell>
          <cell r="C5819">
            <v>42773</v>
          </cell>
          <cell r="D5819">
            <v>0.46250000000000002</v>
          </cell>
          <cell r="E5819" t="str">
            <v>Quarterly</v>
          </cell>
          <cell r="F5819">
            <v>2017</v>
          </cell>
          <cell r="G5819">
            <v>1.85</v>
          </cell>
        </row>
        <row r="5820">
          <cell r="A5820" t="str">
            <v>GLP</v>
          </cell>
          <cell r="B5820" t="str">
            <v>Global Partners LP</v>
          </cell>
          <cell r="C5820">
            <v>42863</v>
          </cell>
          <cell r="D5820">
            <v>0.46250000000000002</v>
          </cell>
          <cell r="E5820" t="str">
            <v>Quarterly</v>
          </cell>
          <cell r="F5820">
            <v>2017</v>
          </cell>
          <cell r="G5820">
            <v>1.85</v>
          </cell>
        </row>
        <row r="5821">
          <cell r="A5821" t="str">
            <v>GLP</v>
          </cell>
          <cell r="B5821" t="str">
            <v>Global Partners LP</v>
          </cell>
          <cell r="C5821">
            <v>42954</v>
          </cell>
          <cell r="D5821">
            <v>0.46250000000000002</v>
          </cell>
          <cell r="E5821" t="str">
            <v>Quarterly</v>
          </cell>
          <cell r="F5821">
            <v>2017</v>
          </cell>
          <cell r="G5821">
            <v>1.85</v>
          </cell>
        </row>
        <row r="5822">
          <cell r="A5822" t="str">
            <v>GLP</v>
          </cell>
          <cell r="B5822" t="str">
            <v>Global Partners LP</v>
          </cell>
          <cell r="C5822">
            <v>43047</v>
          </cell>
          <cell r="D5822">
            <v>0.46250000000000002</v>
          </cell>
          <cell r="E5822" t="str">
            <v>Quarterly</v>
          </cell>
          <cell r="F5822">
            <v>2017</v>
          </cell>
          <cell r="G5822">
            <v>1.85</v>
          </cell>
        </row>
        <row r="5823">
          <cell r="A5823" t="str">
            <v>GLP</v>
          </cell>
          <cell r="B5823" t="str">
            <v>Global Partners LP</v>
          </cell>
          <cell r="C5823">
            <v>43139</v>
          </cell>
          <cell r="D5823">
            <v>0.46250000000000002</v>
          </cell>
          <cell r="E5823" t="str">
            <v>Quarterly</v>
          </cell>
          <cell r="F5823">
            <v>2018</v>
          </cell>
          <cell r="G5823">
            <v>1.85</v>
          </cell>
        </row>
        <row r="5824">
          <cell r="A5824" t="str">
            <v>GLP</v>
          </cell>
          <cell r="B5824" t="str">
            <v>Global Partners LP</v>
          </cell>
          <cell r="C5824">
            <v>43229</v>
          </cell>
          <cell r="D5824">
            <v>0.46250000000000002</v>
          </cell>
          <cell r="E5824" t="str">
            <v>Quarterly</v>
          </cell>
          <cell r="F5824">
            <v>2018</v>
          </cell>
          <cell r="G5824">
            <v>1.85</v>
          </cell>
        </row>
        <row r="5825">
          <cell r="A5825" t="str">
            <v>GLP</v>
          </cell>
          <cell r="B5825" t="str">
            <v>Global Partners LP</v>
          </cell>
          <cell r="C5825">
            <v>43320</v>
          </cell>
          <cell r="D5825">
            <v>0.47499999999999998</v>
          </cell>
          <cell r="E5825" t="str">
            <v>Quarterly</v>
          </cell>
          <cell r="F5825">
            <v>2018</v>
          </cell>
          <cell r="G5825">
            <v>1.9</v>
          </cell>
        </row>
        <row r="5826">
          <cell r="A5826" t="str">
            <v>GLP</v>
          </cell>
          <cell r="B5826" t="str">
            <v>Global Partners LP</v>
          </cell>
          <cell r="C5826">
            <v>43412</v>
          </cell>
          <cell r="D5826">
            <v>0.47499999999999998</v>
          </cell>
          <cell r="E5826" t="str">
            <v>Quarterly</v>
          </cell>
          <cell r="F5826">
            <v>2018</v>
          </cell>
          <cell r="G5826">
            <v>1.9</v>
          </cell>
        </row>
        <row r="5827">
          <cell r="A5827" t="str">
            <v>GLP</v>
          </cell>
          <cell r="B5827" t="str">
            <v>Global Partners LP</v>
          </cell>
          <cell r="C5827">
            <v>43503</v>
          </cell>
          <cell r="D5827">
            <v>0.5</v>
          </cell>
          <cell r="E5827" t="str">
            <v>Quarterly</v>
          </cell>
          <cell r="F5827">
            <v>2019</v>
          </cell>
          <cell r="G5827">
            <v>2</v>
          </cell>
        </row>
        <row r="5828">
          <cell r="A5828" t="str">
            <v>GLP</v>
          </cell>
          <cell r="B5828" t="str">
            <v>Global Partners LP</v>
          </cell>
          <cell r="C5828">
            <v>43594</v>
          </cell>
          <cell r="D5828">
            <v>0.51</v>
          </cell>
          <cell r="E5828" t="str">
            <v>Quarterly</v>
          </cell>
          <cell r="F5828">
            <v>2019</v>
          </cell>
          <cell r="G5828">
            <v>2.04</v>
          </cell>
        </row>
        <row r="5829">
          <cell r="A5829" t="str">
            <v>GLP</v>
          </cell>
          <cell r="B5829" t="str">
            <v>Global Partners LP</v>
          </cell>
          <cell r="C5829">
            <v>43685</v>
          </cell>
          <cell r="D5829">
            <v>0.51500000000000001</v>
          </cell>
          <cell r="E5829" t="str">
            <v>Quarterly</v>
          </cell>
          <cell r="F5829">
            <v>2019</v>
          </cell>
          <cell r="G5829">
            <v>2.06</v>
          </cell>
        </row>
        <row r="5830">
          <cell r="A5830" t="str">
            <v>GLP</v>
          </cell>
          <cell r="B5830" t="str">
            <v>Global Partners LP</v>
          </cell>
          <cell r="C5830">
            <v>43776</v>
          </cell>
          <cell r="D5830">
            <v>0.52</v>
          </cell>
          <cell r="E5830" t="str">
            <v>Quarterly</v>
          </cell>
          <cell r="F5830">
            <v>2019</v>
          </cell>
          <cell r="G5830">
            <v>2.08</v>
          </cell>
        </row>
        <row r="5831">
          <cell r="A5831" t="str">
            <v>GLP</v>
          </cell>
          <cell r="B5831" t="str">
            <v>Global Partners LP</v>
          </cell>
          <cell r="C5831">
            <v>43868</v>
          </cell>
          <cell r="D5831">
            <v>0.52500000000000002</v>
          </cell>
          <cell r="E5831" t="str">
            <v>Quarterly</v>
          </cell>
          <cell r="F5831">
            <v>2020</v>
          </cell>
          <cell r="G5831">
            <v>2.1</v>
          </cell>
        </row>
        <row r="5832">
          <cell r="A5832" t="str">
            <v>GPP</v>
          </cell>
          <cell r="B5832" t="str">
            <v>Green Plains Partners LP</v>
          </cell>
          <cell r="C5832">
            <v>42312</v>
          </cell>
          <cell r="D5832">
            <v>0.4</v>
          </cell>
          <cell r="E5832" t="str">
            <v>Quarterly</v>
          </cell>
          <cell r="F5832">
            <v>2015</v>
          </cell>
          <cell r="G5832">
            <v>1.6</v>
          </cell>
        </row>
        <row r="5833">
          <cell r="A5833" t="str">
            <v>GPP</v>
          </cell>
          <cell r="B5833" t="str">
            <v>Green Plains Partners LP</v>
          </cell>
          <cell r="C5833">
            <v>42403</v>
          </cell>
          <cell r="D5833">
            <v>0.40250000000000002</v>
          </cell>
          <cell r="E5833" t="str">
            <v>Quarterly</v>
          </cell>
          <cell r="F5833">
            <v>2016</v>
          </cell>
          <cell r="G5833">
            <v>1.61</v>
          </cell>
        </row>
        <row r="5834">
          <cell r="A5834" t="str">
            <v>GPP</v>
          </cell>
          <cell r="B5834" t="str">
            <v>Green Plains Partners LP</v>
          </cell>
          <cell r="C5834">
            <v>42494</v>
          </cell>
          <cell r="D5834">
            <v>0.40500000000000003</v>
          </cell>
          <cell r="E5834" t="str">
            <v>Quarterly</v>
          </cell>
          <cell r="F5834">
            <v>2016</v>
          </cell>
          <cell r="G5834">
            <v>1.62</v>
          </cell>
        </row>
        <row r="5835">
          <cell r="A5835" t="str">
            <v>GPP</v>
          </cell>
          <cell r="B5835" t="str">
            <v>Green Plains Partners LP</v>
          </cell>
          <cell r="C5835">
            <v>42585</v>
          </cell>
          <cell r="D5835">
            <v>0.41</v>
          </cell>
          <cell r="E5835" t="str">
            <v>Quarterly</v>
          </cell>
          <cell r="F5835">
            <v>2016</v>
          </cell>
          <cell r="G5835">
            <v>1.64</v>
          </cell>
        </row>
        <row r="5836">
          <cell r="A5836" t="str">
            <v>GPP</v>
          </cell>
          <cell r="B5836" t="str">
            <v>Green Plains Partners LP</v>
          </cell>
          <cell r="C5836">
            <v>42676</v>
          </cell>
          <cell r="D5836">
            <v>0.42</v>
          </cell>
          <cell r="E5836" t="str">
            <v>Quarterly</v>
          </cell>
          <cell r="F5836">
            <v>2016</v>
          </cell>
          <cell r="G5836">
            <v>1.68</v>
          </cell>
        </row>
        <row r="5837">
          <cell r="A5837" t="str">
            <v>GPP</v>
          </cell>
          <cell r="B5837" t="str">
            <v>Green Plains Partners LP</v>
          </cell>
          <cell r="C5837">
            <v>42767</v>
          </cell>
          <cell r="D5837">
            <v>0.43</v>
          </cell>
          <cell r="E5837" t="str">
            <v>Quarterly</v>
          </cell>
          <cell r="F5837">
            <v>2017</v>
          </cell>
          <cell r="G5837">
            <v>1.72</v>
          </cell>
        </row>
        <row r="5838">
          <cell r="A5838" t="str">
            <v>GPP</v>
          </cell>
          <cell r="B5838" t="str">
            <v>Green Plains Partners LP</v>
          </cell>
          <cell r="C5838">
            <v>42858</v>
          </cell>
          <cell r="D5838">
            <v>0.44</v>
          </cell>
          <cell r="E5838" t="str">
            <v>Quarterly</v>
          </cell>
          <cell r="F5838">
            <v>2017</v>
          </cell>
          <cell r="G5838">
            <v>1.76</v>
          </cell>
        </row>
        <row r="5839">
          <cell r="A5839" t="str">
            <v>GPP</v>
          </cell>
          <cell r="B5839" t="str">
            <v>Green Plains Partners LP</v>
          </cell>
          <cell r="C5839">
            <v>42949</v>
          </cell>
          <cell r="D5839">
            <v>0.45</v>
          </cell>
          <cell r="E5839" t="str">
            <v>Quarterly</v>
          </cell>
          <cell r="F5839">
            <v>2017</v>
          </cell>
          <cell r="G5839">
            <v>1.8</v>
          </cell>
        </row>
        <row r="5840">
          <cell r="A5840" t="str">
            <v>GPP</v>
          </cell>
          <cell r="B5840" t="str">
            <v>Green Plains Partners LP</v>
          </cell>
          <cell r="C5840">
            <v>43041</v>
          </cell>
          <cell r="D5840">
            <v>0.46</v>
          </cell>
          <cell r="E5840" t="str">
            <v>Quarterly</v>
          </cell>
          <cell r="F5840">
            <v>2017</v>
          </cell>
          <cell r="G5840">
            <v>1.84</v>
          </cell>
        </row>
        <row r="5841">
          <cell r="A5841" t="str">
            <v>GPP</v>
          </cell>
          <cell r="B5841" t="str">
            <v>Green Plains Partners LP</v>
          </cell>
          <cell r="C5841">
            <v>43132</v>
          </cell>
          <cell r="D5841">
            <v>0.47</v>
          </cell>
          <cell r="E5841" t="str">
            <v>Quarterly</v>
          </cell>
          <cell r="F5841">
            <v>2018</v>
          </cell>
          <cell r="G5841">
            <v>1.88</v>
          </cell>
        </row>
        <row r="5842">
          <cell r="A5842" t="str">
            <v>GPP</v>
          </cell>
          <cell r="B5842" t="str">
            <v>Green Plains Partners LP</v>
          </cell>
          <cell r="C5842">
            <v>43223</v>
          </cell>
          <cell r="D5842">
            <v>0.47499999999999998</v>
          </cell>
          <cell r="E5842" t="str">
            <v>Quarterly</v>
          </cell>
          <cell r="F5842">
            <v>2018</v>
          </cell>
          <cell r="G5842">
            <v>1.9</v>
          </cell>
        </row>
        <row r="5843">
          <cell r="A5843" t="str">
            <v>GPP</v>
          </cell>
          <cell r="B5843" t="str">
            <v>Green Plains Partners LP</v>
          </cell>
          <cell r="C5843">
            <v>43314</v>
          </cell>
          <cell r="D5843">
            <v>0.47499999999999998</v>
          </cell>
          <cell r="E5843" t="str">
            <v>Quarterly</v>
          </cell>
          <cell r="F5843">
            <v>2018</v>
          </cell>
          <cell r="G5843">
            <v>1.9</v>
          </cell>
        </row>
        <row r="5844">
          <cell r="A5844" t="str">
            <v>GPP</v>
          </cell>
          <cell r="B5844" t="str">
            <v>Green Plains Partners LP</v>
          </cell>
          <cell r="C5844">
            <v>43405</v>
          </cell>
          <cell r="D5844">
            <v>0.47499999999999998</v>
          </cell>
          <cell r="E5844" t="str">
            <v>Quarterly</v>
          </cell>
          <cell r="F5844">
            <v>2018</v>
          </cell>
          <cell r="G5844">
            <v>1.9</v>
          </cell>
        </row>
        <row r="5845">
          <cell r="A5845" t="str">
            <v>GPP</v>
          </cell>
          <cell r="B5845" t="str">
            <v>Green Plains Partners LP</v>
          </cell>
          <cell r="C5845">
            <v>43496</v>
          </cell>
          <cell r="D5845">
            <v>0.47499999999999998</v>
          </cell>
          <cell r="E5845" t="str">
            <v>Quarterly</v>
          </cell>
          <cell r="F5845">
            <v>2019</v>
          </cell>
          <cell r="G5845">
            <v>1.9</v>
          </cell>
        </row>
        <row r="5846">
          <cell r="A5846" t="str">
            <v>GPP</v>
          </cell>
          <cell r="B5846" t="str">
            <v>Green Plains Partners LP</v>
          </cell>
          <cell r="C5846">
            <v>43587</v>
          </cell>
          <cell r="D5846">
            <v>0.47499999999999998</v>
          </cell>
          <cell r="E5846" t="str">
            <v>Quarterly</v>
          </cell>
          <cell r="F5846">
            <v>2019</v>
          </cell>
          <cell r="G5846">
            <v>1.9</v>
          </cell>
        </row>
        <row r="5847">
          <cell r="A5847" t="str">
            <v>GPP</v>
          </cell>
          <cell r="B5847" t="str">
            <v>Green Plains Partners LP</v>
          </cell>
          <cell r="C5847">
            <v>43678</v>
          </cell>
          <cell r="D5847">
            <v>0.47499999999999998</v>
          </cell>
          <cell r="E5847" t="str">
            <v>Quarterly</v>
          </cell>
          <cell r="F5847">
            <v>2019</v>
          </cell>
          <cell r="G5847">
            <v>1.9</v>
          </cell>
        </row>
        <row r="5848">
          <cell r="A5848" t="str">
            <v>GPP</v>
          </cell>
          <cell r="B5848" t="str">
            <v>Green Plains Partners LP</v>
          </cell>
          <cell r="C5848">
            <v>43769</v>
          </cell>
          <cell r="D5848">
            <v>0.47499999999999998</v>
          </cell>
          <cell r="E5848" t="str">
            <v>Quarterly</v>
          </cell>
          <cell r="F5848">
            <v>2019</v>
          </cell>
          <cell r="G5848">
            <v>1.9</v>
          </cell>
        </row>
        <row r="5849">
          <cell r="A5849" t="str">
            <v>GPP</v>
          </cell>
          <cell r="B5849" t="str">
            <v>Green Plains Partners LP</v>
          </cell>
          <cell r="C5849">
            <v>43860</v>
          </cell>
          <cell r="D5849">
            <v>0.47499999999999998</v>
          </cell>
          <cell r="E5849" t="str">
            <v>Quarterly</v>
          </cell>
          <cell r="F5849">
            <v>2020</v>
          </cell>
          <cell r="G5849">
            <v>1.9</v>
          </cell>
        </row>
        <row r="5850">
          <cell r="A5850" t="str">
            <v>HNRG</v>
          </cell>
          <cell r="B5850" t="str">
            <v>Hallador Energy Co</v>
          </cell>
          <cell r="C5850">
            <v>41390</v>
          </cell>
          <cell r="D5850">
            <v>0.04</v>
          </cell>
          <cell r="E5850" t="str">
            <v>Quarterly</v>
          </cell>
          <cell r="F5850">
            <v>2013</v>
          </cell>
          <cell r="G5850">
            <v>0.16</v>
          </cell>
        </row>
        <row r="5851">
          <cell r="A5851" t="str">
            <v>HNRG</v>
          </cell>
          <cell r="B5851" t="str">
            <v>Hallador Energy Co</v>
          </cell>
          <cell r="C5851">
            <v>41484</v>
          </cell>
          <cell r="D5851">
            <v>0.04</v>
          </cell>
          <cell r="E5851" t="str">
            <v>Quarterly</v>
          </cell>
          <cell r="F5851">
            <v>2013</v>
          </cell>
          <cell r="G5851">
            <v>0.16</v>
          </cell>
        </row>
        <row r="5852">
          <cell r="A5852" t="str">
            <v>HNRG</v>
          </cell>
          <cell r="B5852" t="str">
            <v>Hallador Energy Co</v>
          </cell>
          <cell r="C5852">
            <v>41576</v>
          </cell>
          <cell r="D5852">
            <v>0.04</v>
          </cell>
          <cell r="E5852" t="str">
            <v>Quarterly</v>
          </cell>
          <cell r="F5852">
            <v>2013</v>
          </cell>
          <cell r="G5852">
            <v>0.16</v>
          </cell>
        </row>
        <row r="5853">
          <cell r="A5853" t="str">
            <v>HNRG</v>
          </cell>
          <cell r="B5853" t="str">
            <v>Hallador Energy Co</v>
          </cell>
          <cell r="C5853">
            <v>41668</v>
          </cell>
          <cell r="D5853">
            <v>0.04</v>
          </cell>
          <cell r="E5853" t="str">
            <v>Quarterly</v>
          </cell>
          <cell r="F5853">
            <v>2014</v>
          </cell>
          <cell r="G5853">
            <v>0.16</v>
          </cell>
        </row>
        <row r="5854">
          <cell r="A5854" t="str">
            <v>HNRG</v>
          </cell>
          <cell r="B5854" t="str">
            <v>Hallador Energy Co</v>
          </cell>
          <cell r="C5854">
            <v>41757</v>
          </cell>
          <cell r="D5854">
            <v>0.04</v>
          </cell>
          <cell r="E5854" t="str">
            <v>Quarterly</v>
          </cell>
          <cell r="F5854">
            <v>2014</v>
          </cell>
          <cell r="G5854">
            <v>0.16</v>
          </cell>
        </row>
        <row r="5855">
          <cell r="A5855" t="str">
            <v>HNRG</v>
          </cell>
          <cell r="B5855" t="str">
            <v>Hallador Energy Co</v>
          </cell>
          <cell r="C5855">
            <v>41849</v>
          </cell>
          <cell r="D5855">
            <v>0.04</v>
          </cell>
          <cell r="E5855" t="str">
            <v>Quarterly</v>
          </cell>
          <cell r="F5855">
            <v>2014</v>
          </cell>
          <cell r="G5855">
            <v>0.16</v>
          </cell>
        </row>
        <row r="5856">
          <cell r="A5856" t="str">
            <v>HNRG</v>
          </cell>
          <cell r="B5856" t="str">
            <v>Hallador Energy Co</v>
          </cell>
          <cell r="C5856">
            <v>41941</v>
          </cell>
          <cell r="D5856">
            <v>0.04</v>
          </cell>
          <cell r="E5856" t="str">
            <v>Quarterly</v>
          </cell>
          <cell r="F5856">
            <v>2014</v>
          </cell>
          <cell r="G5856">
            <v>0.16</v>
          </cell>
        </row>
        <row r="5857">
          <cell r="A5857" t="str">
            <v>HNRG</v>
          </cell>
          <cell r="B5857" t="str">
            <v>Hallador Energy Co</v>
          </cell>
          <cell r="C5857">
            <v>42032</v>
          </cell>
          <cell r="D5857">
            <v>0.04</v>
          </cell>
          <cell r="E5857" t="str">
            <v>Quarterly</v>
          </cell>
          <cell r="F5857">
            <v>2015</v>
          </cell>
          <cell r="G5857">
            <v>0.16</v>
          </cell>
        </row>
        <row r="5858">
          <cell r="A5858" t="str">
            <v>HNRG</v>
          </cell>
          <cell r="B5858" t="str">
            <v>Hallador Energy Co</v>
          </cell>
          <cell r="C5858">
            <v>42122</v>
          </cell>
          <cell r="D5858">
            <v>0.04</v>
          </cell>
          <cell r="E5858" t="str">
            <v>Quarterly</v>
          </cell>
          <cell r="F5858">
            <v>2015</v>
          </cell>
          <cell r="G5858">
            <v>0.16</v>
          </cell>
        </row>
        <row r="5859">
          <cell r="A5859" t="str">
            <v>HNRG</v>
          </cell>
          <cell r="B5859" t="str">
            <v>Hallador Energy Co</v>
          </cell>
          <cell r="C5859">
            <v>42214</v>
          </cell>
          <cell r="D5859">
            <v>0.04</v>
          </cell>
          <cell r="E5859" t="str">
            <v>Quarterly</v>
          </cell>
          <cell r="F5859">
            <v>2015</v>
          </cell>
          <cell r="G5859">
            <v>0.16</v>
          </cell>
        </row>
        <row r="5860">
          <cell r="A5860" t="str">
            <v>HNRG</v>
          </cell>
          <cell r="B5860" t="str">
            <v>Hallador Energy Co</v>
          </cell>
          <cell r="C5860">
            <v>42305</v>
          </cell>
          <cell r="D5860">
            <v>0.04</v>
          </cell>
          <cell r="E5860" t="str">
            <v>Quarterly</v>
          </cell>
          <cell r="F5860">
            <v>2015</v>
          </cell>
          <cell r="G5860">
            <v>0.16</v>
          </cell>
        </row>
        <row r="5861">
          <cell r="A5861" t="str">
            <v>HNRG</v>
          </cell>
          <cell r="B5861" t="str">
            <v>Hallador Energy Co</v>
          </cell>
          <cell r="C5861">
            <v>42396</v>
          </cell>
          <cell r="D5861">
            <v>0.04</v>
          </cell>
          <cell r="E5861" t="str">
            <v>Quarterly</v>
          </cell>
          <cell r="F5861">
            <v>2016</v>
          </cell>
          <cell r="G5861">
            <v>0.16</v>
          </cell>
        </row>
        <row r="5862">
          <cell r="A5862" t="str">
            <v>HNRG</v>
          </cell>
          <cell r="B5862" t="str">
            <v>Hallador Energy Co</v>
          </cell>
          <cell r="C5862">
            <v>42487</v>
          </cell>
          <cell r="D5862">
            <v>0.04</v>
          </cell>
          <cell r="E5862" t="str">
            <v>Quarterly</v>
          </cell>
          <cell r="F5862">
            <v>2016</v>
          </cell>
          <cell r="G5862">
            <v>0.16</v>
          </cell>
        </row>
        <row r="5863">
          <cell r="A5863" t="str">
            <v>HNRG</v>
          </cell>
          <cell r="B5863" t="str">
            <v>Hallador Energy Co</v>
          </cell>
          <cell r="C5863">
            <v>42578</v>
          </cell>
          <cell r="D5863">
            <v>0.04</v>
          </cell>
          <cell r="E5863" t="str">
            <v>Quarterly</v>
          </cell>
          <cell r="F5863">
            <v>2016</v>
          </cell>
          <cell r="G5863">
            <v>0.16</v>
          </cell>
        </row>
        <row r="5864">
          <cell r="A5864" t="str">
            <v>HNRG</v>
          </cell>
          <cell r="B5864" t="str">
            <v>Hallador Energy Co</v>
          </cell>
          <cell r="C5864">
            <v>42670</v>
          </cell>
          <cell r="D5864">
            <v>0.04</v>
          </cell>
          <cell r="E5864" t="str">
            <v>Quarterly</v>
          </cell>
          <cell r="F5864">
            <v>2016</v>
          </cell>
          <cell r="G5864">
            <v>0.16</v>
          </cell>
        </row>
        <row r="5865">
          <cell r="A5865" t="str">
            <v>HNRG</v>
          </cell>
          <cell r="B5865" t="str">
            <v>Hallador Energy Co</v>
          </cell>
          <cell r="C5865">
            <v>42762</v>
          </cell>
          <cell r="D5865">
            <v>0.04</v>
          </cell>
          <cell r="E5865" t="str">
            <v>Quarterly</v>
          </cell>
          <cell r="F5865">
            <v>2017</v>
          </cell>
          <cell r="G5865">
            <v>0.16</v>
          </cell>
        </row>
        <row r="5866">
          <cell r="A5866" t="str">
            <v>HNRG</v>
          </cell>
          <cell r="B5866" t="str">
            <v>Hallador Energy Co</v>
          </cell>
          <cell r="C5866">
            <v>42851</v>
          </cell>
          <cell r="D5866">
            <v>0.04</v>
          </cell>
          <cell r="E5866" t="str">
            <v>Quarterly</v>
          </cell>
          <cell r="F5866">
            <v>2017</v>
          </cell>
          <cell r="G5866">
            <v>0.16</v>
          </cell>
        </row>
        <row r="5867">
          <cell r="A5867" t="str">
            <v>HNRG</v>
          </cell>
          <cell r="B5867" t="str">
            <v>Hallador Energy Co</v>
          </cell>
          <cell r="C5867">
            <v>42943</v>
          </cell>
          <cell r="D5867">
            <v>0.04</v>
          </cell>
          <cell r="E5867" t="str">
            <v>Quarterly</v>
          </cell>
          <cell r="F5867">
            <v>2017</v>
          </cell>
          <cell r="G5867">
            <v>0.16</v>
          </cell>
        </row>
        <row r="5868">
          <cell r="A5868" t="str">
            <v>HNRG</v>
          </cell>
          <cell r="B5868" t="str">
            <v>Hallador Energy Co</v>
          </cell>
          <cell r="C5868">
            <v>43038</v>
          </cell>
          <cell r="D5868">
            <v>0.04</v>
          </cell>
          <cell r="E5868" t="str">
            <v>Quarterly</v>
          </cell>
          <cell r="F5868">
            <v>2017</v>
          </cell>
          <cell r="G5868">
            <v>0.16</v>
          </cell>
        </row>
        <row r="5869">
          <cell r="A5869" t="str">
            <v>HNRG</v>
          </cell>
          <cell r="B5869" t="str">
            <v>Hallador Energy Co</v>
          </cell>
          <cell r="C5869">
            <v>43130</v>
          </cell>
          <cell r="D5869">
            <v>0.04</v>
          </cell>
          <cell r="E5869" t="str">
            <v>Quarterly</v>
          </cell>
          <cell r="F5869">
            <v>2018</v>
          </cell>
          <cell r="G5869">
            <v>0.16</v>
          </cell>
        </row>
        <row r="5870">
          <cell r="A5870" t="str">
            <v>HNRG</v>
          </cell>
          <cell r="B5870" t="str">
            <v>Hallador Energy Co</v>
          </cell>
          <cell r="C5870">
            <v>43217</v>
          </cell>
          <cell r="D5870">
            <v>0.04</v>
          </cell>
          <cell r="E5870" t="str">
            <v>Quarterly</v>
          </cell>
          <cell r="F5870">
            <v>2018</v>
          </cell>
          <cell r="G5870">
            <v>0.16</v>
          </cell>
        </row>
        <row r="5871">
          <cell r="A5871" t="str">
            <v>HNRG</v>
          </cell>
          <cell r="B5871" t="str">
            <v>Hallador Energy Co</v>
          </cell>
          <cell r="C5871">
            <v>43311</v>
          </cell>
          <cell r="D5871">
            <v>0.04</v>
          </cell>
          <cell r="E5871" t="str">
            <v>Quarterly</v>
          </cell>
          <cell r="F5871">
            <v>2018</v>
          </cell>
          <cell r="G5871">
            <v>0.16</v>
          </cell>
        </row>
        <row r="5872">
          <cell r="A5872" t="str">
            <v>HNRG</v>
          </cell>
          <cell r="B5872" t="str">
            <v>Hallador Energy Co</v>
          </cell>
          <cell r="C5872">
            <v>43403</v>
          </cell>
          <cell r="D5872">
            <v>0.04</v>
          </cell>
          <cell r="E5872" t="str">
            <v>Quarterly</v>
          </cell>
          <cell r="F5872">
            <v>2018</v>
          </cell>
          <cell r="G5872">
            <v>0.16</v>
          </cell>
        </row>
        <row r="5873">
          <cell r="A5873" t="str">
            <v>HNRG</v>
          </cell>
          <cell r="B5873" t="str">
            <v>Hallador Energy Co</v>
          </cell>
          <cell r="C5873">
            <v>43495</v>
          </cell>
          <cell r="D5873">
            <v>0.04</v>
          </cell>
          <cell r="E5873" t="str">
            <v>Quarterly</v>
          </cell>
          <cell r="F5873">
            <v>2019</v>
          </cell>
          <cell r="G5873">
            <v>0.16</v>
          </cell>
        </row>
        <row r="5874">
          <cell r="A5874" t="str">
            <v>HNRG</v>
          </cell>
          <cell r="B5874" t="str">
            <v>Hallador Energy Co</v>
          </cell>
          <cell r="C5874">
            <v>43584</v>
          </cell>
          <cell r="D5874">
            <v>0.04</v>
          </cell>
          <cell r="E5874" t="str">
            <v>Quarterly</v>
          </cell>
          <cell r="F5874">
            <v>2019</v>
          </cell>
          <cell r="G5874">
            <v>0.16</v>
          </cell>
        </row>
        <row r="5875">
          <cell r="A5875" t="str">
            <v>HNRG</v>
          </cell>
          <cell r="B5875" t="str">
            <v>Hallador Energy Co</v>
          </cell>
          <cell r="C5875">
            <v>43676</v>
          </cell>
          <cell r="D5875">
            <v>0.04</v>
          </cell>
          <cell r="E5875" t="str">
            <v>Quarterly</v>
          </cell>
          <cell r="F5875">
            <v>2019</v>
          </cell>
          <cell r="G5875">
            <v>0.16</v>
          </cell>
        </row>
        <row r="5876">
          <cell r="A5876" t="str">
            <v>HNRG</v>
          </cell>
          <cell r="B5876" t="str">
            <v>Hallador Energy Co</v>
          </cell>
          <cell r="C5876">
            <v>43768</v>
          </cell>
          <cell r="D5876">
            <v>0.04</v>
          </cell>
          <cell r="E5876" t="str">
            <v>Quarterly</v>
          </cell>
          <cell r="F5876">
            <v>2019</v>
          </cell>
          <cell r="G5876">
            <v>0.16</v>
          </cell>
        </row>
        <row r="5877">
          <cell r="A5877" t="str">
            <v>HNRG</v>
          </cell>
          <cell r="B5877" t="str">
            <v>Hallador Energy Co</v>
          </cell>
          <cell r="C5877">
            <v>43860</v>
          </cell>
          <cell r="D5877">
            <v>0.04</v>
          </cell>
          <cell r="E5877" t="str">
            <v>Quarterly</v>
          </cell>
          <cell r="F5877">
            <v>2020</v>
          </cell>
          <cell r="G5877">
            <v>0.16</v>
          </cell>
        </row>
        <row r="5878">
          <cell r="A5878" t="str">
            <v>HE</v>
          </cell>
          <cell r="B5878" t="str">
            <v>Hawaiian Electric Industries</v>
          </cell>
          <cell r="C5878">
            <v>32910</v>
          </cell>
          <cell r="D5878">
            <v>0.27</v>
          </cell>
          <cell r="E5878" t="str">
            <v>Quarterly</v>
          </cell>
          <cell r="F5878">
            <v>1990</v>
          </cell>
          <cell r="G5878">
            <v>1.08</v>
          </cell>
        </row>
        <row r="5879">
          <cell r="A5879" t="str">
            <v>HE</v>
          </cell>
          <cell r="B5879" t="str">
            <v>Hawaiian Electric Industries</v>
          </cell>
          <cell r="C5879">
            <v>32997</v>
          </cell>
          <cell r="D5879">
            <v>0.27</v>
          </cell>
          <cell r="E5879" t="str">
            <v>Quarterly</v>
          </cell>
          <cell r="F5879">
            <v>1990</v>
          </cell>
          <cell r="G5879">
            <v>1.08</v>
          </cell>
        </row>
        <row r="5880">
          <cell r="A5880" t="str">
            <v>HE</v>
          </cell>
          <cell r="B5880" t="str">
            <v>Hawaiian Electric Industries</v>
          </cell>
          <cell r="C5880">
            <v>33091</v>
          </cell>
          <cell r="D5880">
            <v>0.27</v>
          </cell>
          <cell r="E5880" t="str">
            <v>Quarterly</v>
          </cell>
          <cell r="F5880">
            <v>1990</v>
          </cell>
          <cell r="G5880">
            <v>1.08</v>
          </cell>
        </row>
        <row r="5881">
          <cell r="A5881" t="str">
            <v>HE</v>
          </cell>
          <cell r="B5881" t="str">
            <v>Hawaiian Electric Industries</v>
          </cell>
          <cell r="C5881">
            <v>33183</v>
          </cell>
          <cell r="D5881">
            <v>0.27500000000000002</v>
          </cell>
          <cell r="E5881" t="str">
            <v>Quarterly</v>
          </cell>
          <cell r="F5881">
            <v>1990</v>
          </cell>
          <cell r="G5881">
            <v>1.1000000000000001</v>
          </cell>
        </row>
        <row r="5882">
          <cell r="A5882" t="str">
            <v>HE</v>
          </cell>
          <cell r="B5882" t="str">
            <v>Hawaiian Electric Industries</v>
          </cell>
          <cell r="C5882">
            <v>33274</v>
          </cell>
          <cell r="D5882">
            <v>0.27500000000000002</v>
          </cell>
          <cell r="E5882" t="str">
            <v>Quarterly</v>
          </cell>
          <cell r="F5882">
            <v>1991</v>
          </cell>
          <cell r="G5882">
            <v>1.1000000000000001</v>
          </cell>
        </row>
        <row r="5883">
          <cell r="A5883" t="str">
            <v>HE</v>
          </cell>
          <cell r="B5883" t="str">
            <v>Hawaiian Electric Industries</v>
          </cell>
          <cell r="C5883">
            <v>33364</v>
          </cell>
          <cell r="D5883">
            <v>0.27500000000000002</v>
          </cell>
          <cell r="E5883" t="str">
            <v>Quarterly</v>
          </cell>
          <cell r="F5883">
            <v>1991</v>
          </cell>
          <cell r="G5883">
            <v>1.1000000000000001</v>
          </cell>
        </row>
        <row r="5884">
          <cell r="A5884" t="str">
            <v>HE</v>
          </cell>
          <cell r="B5884" t="str">
            <v>Hawaiian Electric Industries</v>
          </cell>
          <cell r="C5884">
            <v>33456</v>
          </cell>
          <cell r="D5884">
            <v>0.27500000000000002</v>
          </cell>
          <cell r="E5884" t="str">
            <v>Quarterly</v>
          </cell>
          <cell r="F5884">
            <v>1991</v>
          </cell>
          <cell r="G5884">
            <v>1.1000000000000001</v>
          </cell>
        </row>
        <row r="5885">
          <cell r="A5885" t="str">
            <v>HE</v>
          </cell>
          <cell r="B5885" t="str">
            <v>Hawaiian Electric Industries</v>
          </cell>
          <cell r="C5885">
            <v>33547</v>
          </cell>
          <cell r="D5885">
            <v>0.28000000000000003</v>
          </cell>
          <cell r="E5885" t="str">
            <v>Quarterly</v>
          </cell>
          <cell r="F5885">
            <v>1991</v>
          </cell>
          <cell r="G5885">
            <v>1.1200000000000001</v>
          </cell>
        </row>
        <row r="5886">
          <cell r="A5886" t="str">
            <v>HE</v>
          </cell>
          <cell r="B5886" t="str">
            <v>Hawaiian Electric Industries</v>
          </cell>
          <cell r="C5886">
            <v>33640</v>
          </cell>
          <cell r="D5886">
            <v>0.28000000000000003</v>
          </cell>
          <cell r="E5886" t="str">
            <v>Quarterly</v>
          </cell>
          <cell r="F5886">
            <v>1992</v>
          </cell>
          <cell r="G5886">
            <v>1.1200000000000001</v>
          </cell>
        </row>
        <row r="5887">
          <cell r="A5887" t="str">
            <v>HE</v>
          </cell>
          <cell r="B5887" t="str">
            <v>Hawaiian Electric Industries</v>
          </cell>
          <cell r="C5887">
            <v>33729</v>
          </cell>
          <cell r="D5887">
            <v>0.28000000000000003</v>
          </cell>
          <cell r="E5887" t="str">
            <v>Quarterly</v>
          </cell>
          <cell r="F5887">
            <v>1992</v>
          </cell>
          <cell r="G5887">
            <v>1.1200000000000001</v>
          </cell>
        </row>
        <row r="5888">
          <cell r="A5888" t="str">
            <v>HE</v>
          </cell>
          <cell r="B5888" t="str">
            <v>Hawaiian Electric Industries</v>
          </cell>
          <cell r="C5888">
            <v>33820</v>
          </cell>
          <cell r="D5888">
            <v>0.28000000000000003</v>
          </cell>
          <cell r="E5888" t="str">
            <v>Quarterly</v>
          </cell>
          <cell r="F5888">
            <v>1992</v>
          </cell>
          <cell r="G5888">
            <v>1.1200000000000001</v>
          </cell>
        </row>
        <row r="5889">
          <cell r="A5889" t="str">
            <v>HE</v>
          </cell>
          <cell r="B5889" t="str">
            <v>Hawaiian Electric Industries</v>
          </cell>
          <cell r="C5889">
            <v>33912</v>
          </cell>
          <cell r="D5889">
            <v>0.28499999999999998</v>
          </cell>
          <cell r="E5889" t="str">
            <v>Quarterly</v>
          </cell>
          <cell r="F5889">
            <v>1992</v>
          </cell>
          <cell r="G5889">
            <v>1.1399999999999999</v>
          </cell>
        </row>
        <row r="5890">
          <cell r="A5890" t="str">
            <v>HE</v>
          </cell>
          <cell r="B5890" t="str">
            <v>Hawaiian Electric Industries</v>
          </cell>
          <cell r="C5890">
            <v>34004</v>
          </cell>
          <cell r="D5890">
            <v>0.28499999999999998</v>
          </cell>
          <cell r="E5890" t="str">
            <v>Quarterly</v>
          </cell>
          <cell r="F5890">
            <v>1993</v>
          </cell>
          <cell r="G5890">
            <v>1.1399999999999999</v>
          </cell>
        </row>
        <row r="5891">
          <cell r="A5891" t="str">
            <v>HE</v>
          </cell>
          <cell r="B5891" t="str">
            <v>Hawaiian Electric Industries</v>
          </cell>
          <cell r="C5891">
            <v>34093</v>
          </cell>
          <cell r="D5891">
            <v>0.28499999999999998</v>
          </cell>
          <cell r="E5891" t="str">
            <v>Quarterly</v>
          </cell>
          <cell r="F5891">
            <v>1993</v>
          </cell>
          <cell r="G5891">
            <v>1.1399999999999999</v>
          </cell>
        </row>
        <row r="5892">
          <cell r="A5892" t="str">
            <v>HE</v>
          </cell>
          <cell r="B5892" t="str">
            <v>Hawaiian Electric Industries</v>
          </cell>
          <cell r="C5892">
            <v>34185</v>
          </cell>
          <cell r="D5892">
            <v>0.28499999999999998</v>
          </cell>
          <cell r="E5892" t="str">
            <v>Quarterly</v>
          </cell>
          <cell r="F5892">
            <v>1993</v>
          </cell>
          <cell r="G5892">
            <v>1.1399999999999999</v>
          </cell>
        </row>
        <row r="5893">
          <cell r="A5893" t="str">
            <v>HE</v>
          </cell>
          <cell r="B5893" t="str">
            <v>Hawaiian Electric Industries</v>
          </cell>
          <cell r="C5893">
            <v>34277</v>
          </cell>
          <cell r="D5893">
            <v>0.28999999999999998</v>
          </cell>
          <cell r="E5893" t="str">
            <v>Quarterly</v>
          </cell>
          <cell r="F5893">
            <v>1993</v>
          </cell>
          <cell r="G5893">
            <v>1.1599999999999999</v>
          </cell>
        </row>
        <row r="5894">
          <cell r="A5894" t="str">
            <v>HE</v>
          </cell>
          <cell r="B5894" t="str">
            <v>Hawaiian Electric Industries</v>
          </cell>
          <cell r="C5894">
            <v>34369</v>
          </cell>
          <cell r="D5894">
            <v>0.28999999999999998</v>
          </cell>
          <cell r="E5894" t="str">
            <v>Quarterly</v>
          </cell>
          <cell r="F5894">
            <v>1994</v>
          </cell>
          <cell r="G5894">
            <v>1.1599999999999999</v>
          </cell>
        </row>
        <row r="5895">
          <cell r="A5895" t="str">
            <v>HE</v>
          </cell>
          <cell r="B5895" t="str">
            <v>Hawaiian Electric Industries</v>
          </cell>
          <cell r="C5895">
            <v>34458</v>
          </cell>
          <cell r="D5895">
            <v>0.28999999999999998</v>
          </cell>
          <cell r="E5895" t="str">
            <v>Quarterly</v>
          </cell>
          <cell r="F5895">
            <v>1994</v>
          </cell>
          <cell r="G5895">
            <v>1.1599999999999999</v>
          </cell>
        </row>
        <row r="5896">
          <cell r="A5896" t="str">
            <v>HE</v>
          </cell>
          <cell r="B5896" t="str">
            <v>Hawaiian Electric Industries</v>
          </cell>
          <cell r="C5896">
            <v>34550</v>
          </cell>
          <cell r="D5896">
            <v>0.28999999999999998</v>
          </cell>
          <cell r="E5896" t="str">
            <v>Quarterly</v>
          </cell>
          <cell r="F5896">
            <v>1994</v>
          </cell>
          <cell r="G5896">
            <v>1.1599999999999999</v>
          </cell>
        </row>
        <row r="5897">
          <cell r="A5897" t="str">
            <v>HE</v>
          </cell>
          <cell r="B5897" t="str">
            <v>Hawaiian Electric Industries</v>
          </cell>
          <cell r="C5897">
            <v>34642</v>
          </cell>
          <cell r="D5897">
            <v>0.29499999999999998</v>
          </cell>
          <cell r="E5897" t="str">
            <v>Quarterly</v>
          </cell>
          <cell r="F5897">
            <v>1994</v>
          </cell>
          <cell r="G5897">
            <v>1.18</v>
          </cell>
        </row>
        <row r="5898">
          <cell r="A5898" t="str">
            <v>HE</v>
          </cell>
          <cell r="B5898" t="str">
            <v>Hawaiian Electric Industries</v>
          </cell>
          <cell r="C5898">
            <v>34739</v>
          </cell>
          <cell r="D5898">
            <v>0.29499999999999998</v>
          </cell>
          <cell r="E5898" t="str">
            <v>Quarterly</v>
          </cell>
          <cell r="F5898">
            <v>1995</v>
          </cell>
          <cell r="G5898">
            <v>1.18</v>
          </cell>
        </row>
        <row r="5899">
          <cell r="A5899" t="str">
            <v>HE</v>
          </cell>
          <cell r="B5899" t="str">
            <v>Hawaiian Electric Industries</v>
          </cell>
          <cell r="C5899">
            <v>34823</v>
          </cell>
          <cell r="D5899">
            <v>0.29499999999999998</v>
          </cell>
          <cell r="E5899" t="str">
            <v>Quarterly</v>
          </cell>
          <cell r="F5899">
            <v>1995</v>
          </cell>
          <cell r="G5899">
            <v>1.18</v>
          </cell>
        </row>
        <row r="5900">
          <cell r="A5900" t="str">
            <v>HE</v>
          </cell>
          <cell r="B5900" t="str">
            <v>Hawaiian Electric Industries</v>
          </cell>
          <cell r="C5900">
            <v>34919</v>
          </cell>
          <cell r="D5900">
            <v>0.29499999999999998</v>
          </cell>
          <cell r="E5900" t="str">
            <v>Quarterly</v>
          </cell>
          <cell r="F5900">
            <v>1995</v>
          </cell>
          <cell r="G5900">
            <v>1.18</v>
          </cell>
        </row>
        <row r="5901">
          <cell r="A5901" t="str">
            <v>HE</v>
          </cell>
          <cell r="B5901" t="str">
            <v>Hawaiian Electric Industries</v>
          </cell>
          <cell r="C5901">
            <v>35012</v>
          </cell>
          <cell r="D5901">
            <v>0.3</v>
          </cell>
          <cell r="E5901" t="str">
            <v>Quarterly</v>
          </cell>
          <cell r="F5901">
            <v>1995</v>
          </cell>
          <cell r="G5901">
            <v>1.2</v>
          </cell>
        </row>
        <row r="5902">
          <cell r="A5902" t="str">
            <v>HE</v>
          </cell>
          <cell r="B5902" t="str">
            <v>Hawaiian Electric Industries</v>
          </cell>
          <cell r="C5902">
            <v>35107</v>
          </cell>
          <cell r="D5902">
            <v>0.3</v>
          </cell>
          <cell r="E5902" t="str">
            <v>Quarterly</v>
          </cell>
          <cell r="F5902">
            <v>1996</v>
          </cell>
          <cell r="G5902">
            <v>1.2</v>
          </cell>
        </row>
        <row r="5903">
          <cell r="A5903" t="str">
            <v>HE</v>
          </cell>
          <cell r="B5903" t="str">
            <v>Hawaiian Electric Industries</v>
          </cell>
          <cell r="C5903">
            <v>35193</v>
          </cell>
          <cell r="D5903">
            <v>0.3</v>
          </cell>
          <cell r="E5903" t="str">
            <v>Quarterly</v>
          </cell>
          <cell r="F5903">
            <v>1996</v>
          </cell>
          <cell r="G5903">
            <v>1.2</v>
          </cell>
        </row>
        <row r="5904">
          <cell r="A5904" t="str">
            <v>HE</v>
          </cell>
          <cell r="B5904" t="str">
            <v>Hawaiian Electric Industries</v>
          </cell>
          <cell r="C5904">
            <v>35285</v>
          </cell>
          <cell r="D5904">
            <v>0.3</v>
          </cell>
          <cell r="E5904" t="str">
            <v>Quarterly</v>
          </cell>
          <cell r="F5904">
            <v>1996</v>
          </cell>
          <cell r="G5904">
            <v>1.2</v>
          </cell>
        </row>
        <row r="5905">
          <cell r="A5905" t="str">
            <v>HE</v>
          </cell>
          <cell r="B5905" t="str">
            <v>Hawaiian Electric Industries</v>
          </cell>
          <cell r="C5905">
            <v>35376</v>
          </cell>
          <cell r="D5905">
            <v>0.30499999999999999</v>
          </cell>
          <cell r="E5905" t="str">
            <v>Quarterly</v>
          </cell>
          <cell r="F5905">
            <v>1996</v>
          </cell>
          <cell r="G5905">
            <v>1.22</v>
          </cell>
        </row>
        <row r="5906">
          <cell r="A5906" t="str">
            <v>HE</v>
          </cell>
          <cell r="B5906" t="str">
            <v>Hawaiian Electric Industries</v>
          </cell>
          <cell r="C5906">
            <v>35471</v>
          </cell>
          <cell r="D5906">
            <v>0.30499999999999999</v>
          </cell>
          <cell r="E5906" t="str">
            <v>Quarterly</v>
          </cell>
          <cell r="F5906">
            <v>1997</v>
          </cell>
          <cell r="G5906">
            <v>1.22</v>
          </cell>
        </row>
        <row r="5907">
          <cell r="A5907" t="str">
            <v>HE</v>
          </cell>
          <cell r="B5907" t="str">
            <v>Hawaiian Electric Industries</v>
          </cell>
          <cell r="C5907">
            <v>35558</v>
          </cell>
          <cell r="D5907">
            <v>0.30499999999999999</v>
          </cell>
          <cell r="E5907" t="str">
            <v>Quarterly</v>
          </cell>
          <cell r="F5907">
            <v>1997</v>
          </cell>
          <cell r="G5907">
            <v>1.22</v>
          </cell>
        </row>
        <row r="5908">
          <cell r="A5908" t="str">
            <v>HE</v>
          </cell>
          <cell r="B5908" t="str">
            <v>Hawaiian Electric Industries</v>
          </cell>
          <cell r="C5908">
            <v>35649</v>
          </cell>
          <cell r="D5908">
            <v>0.30499999999999999</v>
          </cell>
          <cell r="E5908" t="str">
            <v>Quarterly</v>
          </cell>
          <cell r="F5908">
            <v>1997</v>
          </cell>
          <cell r="G5908">
            <v>1.22</v>
          </cell>
        </row>
        <row r="5909">
          <cell r="A5909" t="str">
            <v>HE</v>
          </cell>
          <cell r="B5909" t="str">
            <v>Hawaiian Electric Industries</v>
          </cell>
          <cell r="C5909">
            <v>35740</v>
          </cell>
          <cell r="D5909">
            <v>0.30499999999999999</v>
          </cell>
          <cell r="E5909" t="str">
            <v>Quarterly</v>
          </cell>
          <cell r="F5909">
            <v>1997</v>
          </cell>
          <cell r="G5909">
            <v>1.22</v>
          </cell>
        </row>
        <row r="5910">
          <cell r="A5910" t="str">
            <v>HE</v>
          </cell>
          <cell r="B5910" t="str">
            <v>Hawaiian Electric Industries</v>
          </cell>
          <cell r="C5910">
            <v>35839</v>
          </cell>
          <cell r="D5910">
            <v>0.31</v>
          </cell>
          <cell r="E5910" t="str">
            <v>Quarterly</v>
          </cell>
          <cell r="F5910">
            <v>1998</v>
          </cell>
          <cell r="G5910">
            <v>1.24</v>
          </cell>
        </row>
        <row r="5911">
          <cell r="A5911" t="str">
            <v>HE</v>
          </cell>
          <cell r="B5911" t="str">
            <v>Hawaiian Electric Industries</v>
          </cell>
          <cell r="C5911">
            <v>35922</v>
          </cell>
          <cell r="D5911">
            <v>0.31</v>
          </cell>
          <cell r="E5911" t="str">
            <v>Quarterly</v>
          </cell>
          <cell r="F5911">
            <v>1998</v>
          </cell>
          <cell r="G5911">
            <v>1.24</v>
          </cell>
        </row>
        <row r="5912">
          <cell r="A5912" t="str">
            <v>HE</v>
          </cell>
          <cell r="B5912" t="str">
            <v>Hawaiian Electric Industries</v>
          </cell>
          <cell r="C5912">
            <v>36013</v>
          </cell>
          <cell r="D5912">
            <v>0.31</v>
          </cell>
          <cell r="E5912" t="str">
            <v>Quarterly</v>
          </cell>
          <cell r="F5912">
            <v>1998</v>
          </cell>
          <cell r="G5912">
            <v>1.24</v>
          </cell>
        </row>
        <row r="5913">
          <cell r="A5913" t="str">
            <v>HE</v>
          </cell>
          <cell r="B5913" t="str">
            <v>Hawaiian Electric Industries</v>
          </cell>
          <cell r="C5913">
            <v>36105</v>
          </cell>
          <cell r="D5913">
            <v>0.31</v>
          </cell>
          <cell r="E5913" t="str">
            <v>Quarterly</v>
          </cell>
          <cell r="F5913">
            <v>1998</v>
          </cell>
          <cell r="G5913">
            <v>1.24</v>
          </cell>
        </row>
        <row r="5914">
          <cell r="A5914" t="str">
            <v>HE</v>
          </cell>
          <cell r="B5914" t="str">
            <v>Hawaiian Electric Industries</v>
          </cell>
          <cell r="C5914">
            <v>36203</v>
          </cell>
          <cell r="D5914">
            <v>0.31</v>
          </cell>
          <cell r="E5914" t="str">
            <v>Quarterly</v>
          </cell>
          <cell r="F5914">
            <v>1999</v>
          </cell>
          <cell r="G5914">
            <v>1.24</v>
          </cell>
        </row>
        <row r="5915">
          <cell r="A5915" t="str">
            <v>HE</v>
          </cell>
          <cell r="B5915" t="str">
            <v>Hawaiian Electric Industries</v>
          </cell>
          <cell r="C5915">
            <v>36286</v>
          </cell>
          <cell r="D5915">
            <v>0.31</v>
          </cell>
          <cell r="E5915" t="str">
            <v>Quarterly</v>
          </cell>
          <cell r="F5915">
            <v>1999</v>
          </cell>
          <cell r="G5915">
            <v>1.24</v>
          </cell>
        </row>
        <row r="5916">
          <cell r="A5916" t="str">
            <v>HE</v>
          </cell>
          <cell r="B5916" t="str">
            <v>Hawaiian Electric Industries</v>
          </cell>
          <cell r="C5916">
            <v>36378</v>
          </cell>
          <cell r="D5916">
            <v>0.31</v>
          </cell>
          <cell r="E5916" t="str">
            <v>Quarterly</v>
          </cell>
          <cell r="F5916">
            <v>1999</v>
          </cell>
          <cell r="G5916">
            <v>1.24</v>
          </cell>
        </row>
        <row r="5917">
          <cell r="A5917" t="str">
            <v>HE</v>
          </cell>
          <cell r="B5917" t="str">
            <v>Hawaiian Electric Industries</v>
          </cell>
          <cell r="C5917">
            <v>36472</v>
          </cell>
          <cell r="D5917">
            <v>0.31</v>
          </cell>
          <cell r="E5917" t="str">
            <v>Quarterly</v>
          </cell>
          <cell r="F5917">
            <v>1999</v>
          </cell>
          <cell r="G5917">
            <v>1.24</v>
          </cell>
        </row>
        <row r="5918">
          <cell r="A5918" t="str">
            <v>HE</v>
          </cell>
          <cell r="B5918" t="str">
            <v>Hawaiian Electric Industries</v>
          </cell>
          <cell r="C5918">
            <v>36570</v>
          </cell>
          <cell r="D5918">
            <v>0.31</v>
          </cell>
          <cell r="E5918" t="str">
            <v>Quarterly</v>
          </cell>
          <cell r="F5918">
            <v>2000</v>
          </cell>
          <cell r="G5918">
            <v>1.24</v>
          </cell>
        </row>
        <row r="5919">
          <cell r="A5919" t="str">
            <v>HE</v>
          </cell>
          <cell r="B5919" t="str">
            <v>Hawaiian Electric Industries</v>
          </cell>
          <cell r="C5919">
            <v>36654</v>
          </cell>
          <cell r="D5919">
            <v>0.31</v>
          </cell>
          <cell r="E5919" t="str">
            <v>Quarterly</v>
          </cell>
          <cell r="F5919">
            <v>2000</v>
          </cell>
          <cell r="G5919">
            <v>1.24</v>
          </cell>
        </row>
        <row r="5920">
          <cell r="A5920" t="str">
            <v>HE</v>
          </cell>
          <cell r="B5920" t="str">
            <v>Hawaiian Electric Industries</v>
          </cell>
          <cell r="C5920">
            <v>36746</v>
          </cell>
          <cell r="D5920">
            <v>0.31</v>
          </cell>
          <cell r="E5920" t="str">
            <v>Quarterly</v>
          </cell>
          <cell r="F5920">
            <v>2000</v>
          </cell>
          <cell r="G5920">
            <v>1.24</v>
          </cell>
        </row>
        <row r="5921">
          <cell r="A5921" t="str">
            <v>HE</v>
          </cell>
          <cell r="B5921" t="str">
            <v>Hawaiian Electric Industries</v>
          </cell>
          <cell r="C5921">
            <v>36839</v>
          </cell>
          <cell r="D5921">
            <v>0.31</v>
          </cell>
          <cell r="E5921" t="str">
            <v>Quarterly</v>
          </cell>
          <cell r="F5921">
            <v>2000</v>
          </cell>
          <cell r="G5921">
            <v>1.24</v>
          </cell>
        </row>
        <row r="5922">
          <cell r="A5922" t="str">
            <v>HE</v>
          </cell>
          <cell r="B5922" t="str">
            <v>Hawaiian Electric Industries</v>
          </cell>
          <cell r="C5922">
            <v>36934</v>
          </cell>
          <cell r="D5922">
            <v>0.31</v>
          </cell>
          <cell r="E5922" t="str">
            <v>Quarterly</v>
          </cell>
          <cell r="F5922">
            <v>2001</v>
          </cell>
          <cell r="G5922">
            <v>1.24</v>
          </cell>
        </row>
        <row r="5923">
          <cell r="A5923" t="str">
            <v>HE</v>
          </cell>
          <cell r="B5923" t="str">
            <v>Hawaiian Electric Industries</v>
          </cell>
          <cell r="C5923">
            <v>37019</v>
          </cell>
          <cell r="D5923">
            <v>0.31</v>
          </cell>
          <cell r="E5923" t="str">
            <v>Quarterly</v>
          </cell>
          <cell r="F5923">
            <v>2001</v>
          </cell>
          <cell r="G5923">
            <v>1.24</v>
          </cell>
        </row>
        <row r="5924">
          <cell r="A5924" t="str">
            <v>HE</v>
          </cell>
          <cell r="B5924" t="str">
            <v>Hawaiian Electric Industries</v>
          </cell>
          <cell r="C5924">
            <v>37111</v>
          </cell>
          <cell r="D5924">
            <v>0.31</v>
          </cell>
          <cell r="E5924" t="str">
            <v>Quarterly</v>
          </cell>
          <cell r="F5924">
            <v>2001</v>
          </cell>
          <cell r="G5924">
            <v>1.24</v>
          </cell>
        </row>
        <row r="5925">
          <cell r="A5925" t="str">
            <v>HE</v>
          </cell>
          <cell r="B5925" t="str">
            <v>Hawaiian Electric Industries</v>
          </cell>
          <cell r="C5925">
            <v>37203</v>
          </cell>
          <cell r="D5925">
            <v>0.31</v>
          </cell>
          <cell r="E5925" t="str">
            <v>Quarterly</v>
          </cell>
          <cell r="F5925">
            <v>2001</v>
          </cell>
          <cell r="G5925">
            <v>1.24</v>
          </cell>
        </row>
        <row r="5926">
          <cell r="A5926" t="str">
            <v>HE</v>
          </cell>
          <cell r="B5926" t="str">
            <v>Hawaiian Electric Industries</v>
          </cell>
          <cell r="C5926">
            <v>37298</v>
          </cell>
          <cell r="D5926">
            <v>0.31</v>
          </cell>
          <cell r="E5926" t="str">
            <v>Quarterly</v>
          </cell>
          <cell r="F5926">
            <v>2002</v>
          </cell>
          <cell r="G5926">
            <v>1.24</v>
          </cell>
        </row>
        <row r="5927">
          <cell r="A5927" t="str">
            <v>HE</v>
          </cell>
          <cell r="B5927" t="str">
            <v>Hawaiian Electric Industries</v>
          </cell>
          <cell r="C5927">
            <v>37384</v>
          </cell>
          <cell r="D5927">
            <v>0.31</v>
          </cell>
          <cell r="E5927" t="str">
            <v>Quarterly</v>
          </cell>
          <cell r="F5927">
            <v>2002</v>
          </cell>
          <cell r="G5927">
            <v>1.24</v>
          </cell>
        </row>
        <row r="5928">
          <cell r="A5928" t="str">
            <v>HE</v>
          </cell>
          <cell r="B5928" t="str">
            <v>Hawaiian Electric Industries</v>
          </cell>
          <cell r="C5928">
            <v>37476</v>
          </cell>
          <cell r="D5928">
            <v>0.31</v>
          </cell>
          <cell r="E5928" t="str">
            <v>Quarterly</v>
          </cell>
          <cell r="F5928">
            <v>2002</v>
          </cell>
          <cell r="G5928">
            <v>1.24</v>
          </cell>
        </row>
        <row r="5929">
          <cell r="A5929" t="str">
            <v>HE</v>
          </cell>
          <cell r="B5929" t="str">
            <v>Hawaiian Electric Industries</v>
          </cell>
          <cell r="C5929">
            <v>37567</v>
          </cell>
          <cell r="D5929">
            <v>0.31</v>
          </cell>
          <cell r="E5929" t="str">
            <v>Quarterly</v>
          </cell>
          <cell r="F5929">
            <v>2002</v>
          </cell>
          <cell r="G5929">
            <v>1.24</v>
          </cell>
        </row>
        <row r="5930">
          <cell r="A5930" t="str">
            <v>HE</v>
          </cell>
          <cell r="B5930" t="str">
            <v>Hawaiian Electric Industries</v>
          </cell>
          <cell r="C5930">
            <v>37662</v>
          </cell>
          <cell r="D5930">
            <v>0.31</v>
          </cell>
          <cell r="E5930" t="str">
            <v>Quarterly</v>
          </cell>
          <cell r="F5930">
            <v>2003</v>
          </cell>
          <cell r="G5930">
            <v>1.24</v>
          </cell>
        </row>
        <row r="5931">
          <cell r="A5931" t="str">
            <v>HE</v>
          </cell>
          <cell r="B5931" t="str">
            <v>Hawaiian Electric Industries</v>
          </cell>
          <cell r="C5931">
            <v>37749</v>
          </cell>
          <cell r="D5931">
            <v>0.31</v>
          </cell>
          <cell r="E5931" t="str">
            <v>Quarterly</v>
          </cell>
          <cell r="F5931">
            <v>2003</v>
          </cell>
          <cell r="G5931">
            <v>1.24</v>
          </cell>
        </row>
        <row r="5932">
          <cell r="A5932" t="str">
            <v>HE</v>
          </cell>
          <cell r="B5932" t="str">
            <v>Hawaiian Electric Industries</v>
          </cell>
          <cell r="C5932">
            <v>37840</v>
          </cell>
          <cell r="D5932">
            <v>0.31</v>
          </cell>
          <cell r="E5932" t="str">
            <v>Quarterly</v>
          </cell>
          <cell r="F5932">
            <v>2003</v>
          </cell>
          <cell r="G5932">
            <v>1.24</v>
          </cell>
        </row>
        <row r="5933">
          <cell r="A5933" t="str">
            <v>HE</v>
          </cell>
          <cell r="B5933" t="str">
            <v>Hawaiian Electric Industries</v>
          </cell>
          <cell r="C5933">
            <v>37931</v>
          </cell>
          <cell r="D5933">
            <v>0.31</v>
          </cell>
          <cell r="E5933" t="str">
            <v>Quarterly</v>
          </cell>
          <cell r="F5933">
            <v>2003</v>
          </cell>
          <cell r="G5933">
            <v>1.24</v>
          </cell>
        </row>
        <row r="5934">
          <cell r="A5934" t="str">
            <v>HE</v>
          </cell>
          <cell r="B5934" t="str">
            <v>Hawaiian Electric Industries</v>
          </cell>
          <cell r="C5934">
            <v>38026</v>
          </cell>
          <cell r="D5934">
            <v>0.31</v>
          </cell>
          <cell r="E5934" t="str">
            <v>Quarterly</v>
          </cell>
          <cell r="F5934">
            <v>2004</v>
          </cell>
          <cell r="G5934">
            <v>1.24</v>
          </cell>
        </row>
        <row r="5935">
          <cell r="A5935" t="str">
            <v>HE</v>
          </cell>
          <cell r="B5935" t="str">
            <v>Hawaiian Electric Industries</v>
          </cell>
          <cell r="C5935">
            <v>38113</v>
          </cell>
          <cell r="D5935">
            <v>0.31</v>
          </cell>
          <cell r="E5935" t="str">
            <v>Quarterly</v>
          </cell>
          <cell r="F5935">
            <v>2004</v>
          </cell>
          <cell r="G5935">
            <v>1.24</v>
          </cell>
        </row>
        <row r="5936">
          <cell r="A5936" t="str">
            <v>HE</v>
          </cell>
          <cell r="B5936" t="str">
            <v>Hawaiian Electric Industries</v>
          </cell>
          <cell r="C5936">
            <v>38205</v>
          </cell>
          <cell r="D5936">
            <v>0.31</v>
          </cell>
          <cell r="E5936" t="str">
            <v>Quarterly</v>
          </cell>
          <cell r="F5936">
            <v>2004</v>
          </cell>
          <cell r="G5936">
            <v>1.24</v>
          </cell>
        </row>
        <row r="5937">
          <cell r="A5937" t="str">
            <v>HE</v>
          </cell>
          <cell r="B5937" t="str">
            <v>Hawaiian Electric Industries</v>
          </cell>
          <cell r="C5937">
            <v>38299</v>
          </cell>
          <cell r="D5937">
            <v>0.31</v>
          </cell>
          <cell r="E5937" t="str">
            <v>Quarterly</v>
          </cell>
          <cell r="F5937">
            <v>2004</v>
          </cell>
          <cell r="G5937">
            <v>1.24</v>
          </cell>
        </row>
        <row r="5938">
          <cell r="A5938" t="str">
            <v>HE</v>
          </cell>
          <cell r="B5938" t="str">
            <v>Hawaiian Electric Industries</v>
          </cell>
          <cell r="C5938">
            <v>38397</v>
          </cell>
          <cell r="D5938">
            <v>0.31</v>
          </cell>
          <cell r="E5938" t="str">
            <v>Quarterly</v>
          </cell>
          <cell r="F5938">
            <v>2005</v>
          </cell>
          <cell r="G5938">
            <v>1.24</v>
          </cell>
        </row>
        <row r="5939">
          <cell r="A5939" t="str">
            <v>HE</v>
          </cell>
          <cell r="B5939" t="str">
            <v>Hawaiian Electric Industries</v>
          </cell>
          <cell r="C5939">
            <v>38478</v>
          </cell>
          <cell r="D5939">
            <v>0.31</v>
          </cell>
          <cell r="E5939" t="str">
            <v>Quarterly</v>
          </cell>
          <cell r="F5939">
            <v>2005</v>
          </cell>
          <cell r="G5939">
            <v>1.24</v>
          </cell>
        </row>
        <row r="5940">
          <cell r="A5940" t="str">
            <v>HE</v>
          </cell>
          <cell r="B5940" t="str">
            <v>Hawaiian Electric Industries</v>
          </cell>
          <cell r="C5940">
            <v>38572</v>
          </cell>
          <cell r="D5940">
            <v>0.31</v>
          </cell>
          <cell r="E5940" t="str">
            <v>Quarterly</v>
          </cell>
          <cell r="F5940">
            <v>2005</v>
          </cell>
          <cell r="G5940">
            <v>1.24</v>
          </cell>
        </row>
        <row r="5941">
          <cell r="A5941" t="str">
            <v>HE</v>
          </cell>
          <cell r="B5941" t="str">
            <v>Hawaiian Electric Industries</v>
          </cell>
          <cell r="C5941">
            <v>38673</v>
          </cell>
          <cell r="D5941">
            <v>0.31</v>
          </cell>
          <cell r="E5941" t="str">
            <v>Quarterly</v>
          </cell>
          <cell r="F5941">
            <v>2005</v>
          </cell>
          <cell r="G5941">
            <v>1.24</v>
          </cell>
        </row>
        <row r="5942">
          <cell r="A5942" t="str">
            <v>HE</v>
          </cell>
          <cell r="B5942" t="str">
            <v>Hawaiian Electric Industries</v>
          </cell>
          <cell r="C5942">
            <v>38769</v>
          </cell>
          <cell r="D5942">
            <v>0.31</v>
          </cell>
          <cell r="E5942" t="str">
            <v>Quarterly</v>
          </cell>
          <cell r="F5942">
            <v>2006</v>
          </cell>
          <cell r="G5942">
            <v>1.24</v>
          </cell>
        </row>
        <row r="5943">
          <cell r="A5943" t="str">
            <v>HE</v>
          </cell>
          <cell r="B5943" t="str">
            <v>Hawaiian Electric Industries</v>
          </cell>
          <cell r="C5943">
            <v>38848</v>
          </cell>
          <cell r="D5943">
            <v>0.31</v>
          </cell>
          <cell r="E5943" t="str">
            <v>Quarterly</v>
          </cell>
          <cell r="F5943">
            <v>2006</v>
          </cell>
          <cell r="G5943">
            <v>1.24</v>
          </cell>
        </row>
        <row r="5944">
          <cell r="A5944" t="str">
            <v>HE</v>
          </cell>
          <cell r="B5944" t="str">
            <v>Hawaiian Electric Industries</v>
          </cell>
          <cell r="C5944">
            <v>38940</v>
          </cell>
          <cell r="D5944">
            <v>0.31</v>
          </cell>
          <cell r="E5944" t="str">
            <v>Quarterly</v>
          </cell>
          <cell r="F5944">
            <v>2006</v>
          </cell>
          <cell r="G5944">
            <v>1.24</v>
          </cell>
        </row>
        <row r="5945">
          <cell r="A5945" t="str">
            <v>HE</v>
          </cell>
          <cell r="B5945" t="str">
            <v>Hawaiian Electric Industries</v>
          </cell>
          <cell r="C5945">
            <v>39034</v>
          </cell>
          <cell r="D5945">
            <v>0.31</v>
          </cell>
          <cell r="E5945" t="str">
            <v>Quarterly</v>
          </cell>
          <cell r="F5945">
            <v>2006</v>
          </cell>
          <cell r="G5945">
            <v>1.24</v>
          </cell>
        </row>
        <row r="5946">
          <cell r="A5946" t="str">
            <v>HE</v>
          </cell>
          <cell r="B5946" t="str">
            <v>Hawaiian Electric Industries</v>
          </cell>
          <cell r="C5946">
            <v>39135</v>
          </cell>
          <cell r="D5946">
            <v>0.31</v>
          </cell>
          <cell r="E5946" t="str">
            <v>Quarterly</v>
          </cell>
          <cell r="F5946">
            <v>2007</v>
          </cell>
          <cell r="G5946">
            <v>1.24</v>
          </cell>
        </row>
        <row r="5947">
          <cell r="A5947" t="str">
            <v>HE</v>
          </cell>
          <cell r="B5947" t="str">
            <v>Hawaiian Electric Industries</v>
          </cell>
          <cell r="C5947">
            <v>39213</v>
          </cell>
          <cell r="D5947">
            <v>0.31</v>
          </cell>
          <cell r="E5947" t="str">
            <v>Quarterly</v>
          </cell>
          <cell r="F5947">
            <v>2007</v>
          </cell>
          <cell r="G5947">
            <v>1.24</v>
          </cell>
        </row>
        <row r="5948">
          <cell r="A5948" t="str">
            <v>HE</v>
          </cell>
          <cell r="B5948" t="str">
            <v>Hawaiian Electric Industries</v>
          </cell>
          <cell r="C5948">
            <v>39310</v>
          </cell>
          <cell r="D5948">
            <v>0.31</v>
          </cell>
          <cell r="E5948" t="str">
            <v>Quarterly</v>
          </cell>
          <cell r="F5948">
            <v>2007</v>
          </cell>
          <cell r="G5948">
            <v>1.24</v>
          </cell>
        </row>
        <row r="5949">
          <cell r="A5949" t="str">
            <v>HE</v>
          </cell>
          <cell r="B5949" t="str">
            <v>Hawaiian Electric Industries</v>
          </cell>
          <cell r="C5949">
            <v>39399</v>
          </cell>
          <cell r="D5949">
            <v>0.31</v>
          </cell>
          <cell r="E5949" t="str">
            <v>Quarterly</v>
          </cell>
          <cell r="F5949">
            <v>2007</v>
          </cell>
          <cell r="G5949">
            <v>1.24</v>
          </cell>
        </row>
        <row r="5950">
          <cell r="A5950" t="str">
            <v>HE</v>
          </cell>
          <cell r="B5950" t="str">
            <v>Hawaiian Electric Industries</v>
          </cell>
          <cell r="C5950">
            <v>39506</v>
          </cell>
          <cell r="D5950">
            <v>0.31</v>
          </cell>
          <cell r="E5950" t="str">
            <v>Quarterly</v>
          </cell>
          <cell r="F5950">
            <v>2008</v>
          </cell>
          <cell r="G5950">
            <v>1.24</v>
          </cell>
        </row>
        <row r="5951">
          <cell r="A5951" t="str">
            <v>HE</v>
          </cell>
          <cell r="B5951" t="str">
            <v>Hawaiian Electric Industries</v>
          </cell>
          <cell r="C5951">
            <v>39582</v>
          </cell>
          <cell r="D5951">
            <v>0.31</v>
          </cell>
          <cell r="E5951" t="str">
            <v>Quarterly</v>
          </cell>
          <cell r="F5951">
            <v>2008</v>
          </cell>
          <cell r="G5951">
            <v>1.24</v>
          </cell>
        </row>
        <row r="5952">
          <cell r="A5952" t="str">
            <v>HE</v>
          </cell>
          <cell r="B5952" t="str">
            <v>Hawaiian Electric Industries</v>
          </cell>
          <cell r="C5952">
            <v>39674</v>
          </cell>
          <cell r="D5952">
            <v>0.31</v>
          </cell>
          <cell r="E5952" t="str">
            <v>Quarterly</v>
          </cell>
          <cell r="F5952">
            <v>2008</v>
          </cell>
          <cell r="G5952">
            <v>1.24</v>
          </cell>
        </row>
        <row r="5953">
          <cell r="A5953" t="str">
            <v>HE</v>
          </cell>
          <cell r="B5953" t="str">
            <v>Hawaiian Electric Industries</v>
          </cell>
          <cell r="C5953">
            <v>39765</v>
          </cell>
          <cell r="D5953">
            <v>0.31</v>
          </cell>
          <cell r="E5953" t="str">
            <v>Quarterly</v>
          </cell>
          <cell r="F5953">
            <v>2008</v>
          </cell>
          <cell r="G5953">
            <v>1.24</v>
          </cell>
        </row>
        <row r="5954">
          <cell r="A5954" t="str">
            <v>HE</v>
          </cell>
          <cell r="B5954" t="str">
            <v>Hawaiian Electric Industries</v>
          </cell>
          <cell r="C5954">
            <v>39870</v>
          </cell>
          <cell r="D5954">
            <v>0.31</v>
          </cell>
          <cell r="E5954" t="str">
            <v>Quarterly</v>
          </cell>
          <cell r="F5954">
            <v>2009</v>
          </cell>
          <cell r="G5954">
            <v>1.24</v>
          </cell>
        </row>
        <row r="5955">
          <cell r="A5955" t="str">
            <v>HE</v>
          </cell>
          <cell r="B5955" t="str">
            <v>Hawaiian Electric Industries</v>
          </cell>
          <cell r="C5955">
            <v>39952</v>
          </cell>
          <cell r="D5955">
            <v>0.31</v>
          </cell>
          <cell r="E5955" t="str">
            <v>Quarterly</v>
          </cell>
          <cell r="F5955">
            <v>2009</v>
          </cell>
          <cell r="G5955">
            <v>1.24</v>
          </cell>
        </row>
        <row r="5956">
          <cell r="A5956" t="str">
            <v>HE</v>
          </cell>
          <cell r="B5956" t="str">
            <v>Hawaiian Electric Industries</v>
          </cell>
          <cell r="C5956">
            <v>40045</v>
          </cell>
          <cell r="D5956">
            <v>0.31</v>
          </cell>
          <cell r="E5956" t="str">
            <v>Quarterly</v>
          </cell>
          <cell r="F5956">
            <v>2009</v>
          </cell>
          <cell r="G5956">
            <v>1.24</v>
          </cell>
        </row>
        <row r="5957">
          <cell r="A5957" t="str">
            <v>HE</v>
          </cell>
          <cell r="B5957" t="str">
            <v>Hawaiian Electric Industries</v>
          </cell>
          <cell r="C5957">
            <v>40129</v>
          </cell>
          <cell r="D5957">
            <v>0.31</v>
          </cell>
          <cell r="E5957" t="str">
            <v>Quarterly</v>
          </cell>
          <cell r="F5957">
            <v>2009</v>
          </cell>
          <cell r="G5957">
            <v>1.24</v>
          </cell>
        </row>
        <row r="5958">
          <cell r="A5958" t="str">
            <v>HE</v>
          </cell>
          <cell r="B5958" t="str">
            <v>Hawaiian Electric Industries</v>
          </cell>
          <cell r="C5958">
            <v>40227</v>
          </cell>
          <cell r="D5958">
            <v>0.31</v>
          </cell>
          <cell r="E5958" t="str">
            <v>Quarterly</v>
          </cell>
          <cell r="F5958">
            <v>2010</v>
          </cell>
          <cell r="G5958">
            <v>1.24</v>
          </cell>
        </row>
        <row r="5959">
          <cell r="A5959" t="str">
            <v>HE</v>
          </cell>
          <cell r="B5959" t="str">
            <v>Hawaiian Electric Industries</v>
          </cell>
          <cell r="C5959">
            <v>40317</v>
          </cell>
          <cell r="D5959">
            <v>0.31</v>
          </cell>
          <cell r="E5959" t="str">
            <v>Quarterly</v>
          </cell>
          <cell r="F5959">
            <v>2010</v>
          </cell>
          <cell r="G5959">
            <v>1.24</v>
          </cell>
        </row>
        <row r="5960">
          <cell r="A5960" t="str">
            <v>HE</v>
          </cell>
          <cell r="B5960" t="str">
            <v>Hawaiian Electric Industries</v>
          </cell>
          <cell r="C5960">
            <v>40409</v>
          </cell>
          <cell r="D5960">
            <v>0.31</v>
          </cell>
          <cell r="E5960" t="str">
            <v>Quarterly</v>
          </cell>
          <cell r="F5960">
            <v>2010</v>
          </cell>
          <cell r="G5960">
            <v>1.24</v>
          </cell>
        </row>
        <row r="5961">
          <cell r="A5961" t="str">
            <v>HE</v>
          </cell>
          <cell r="B5961" t="str">
            <v>Hawaiian Electric Industries</v>
          </cell>
          <cell r="C5961">
            <v>40492</v>
          </cell>
          <cell r="D5961">
            <v>0.31</v>
          </cell>
          <cell r="E5961" t="str">
            <v>Quarterly</v>
          </cell>
          <cell r="F5961">
            <v>2010</v>
          </cell>
          <cell r="G5961">
            <v>1.24</v>
          </cell>
        </row>
        <row r="5962">
          <cell r="A5962" t="str">
            <v>HE</v>
          </cell>
          <cell r="B5962" t="str">
            <v>Hawaiian Electric Industries</v>
          </cell>
          <cell r="C5962">
            <v>40591</v>
          </cell>
          <cell r="D5962">
            <v>0.31</v>
          </cell>
          <cell r="E5962" t="str">
            <v>Quarterly</v>
          </cell>
          <cell r="F5962">
            <v>2011</v>
          </cell>
          <cell r="G5962">
            <v>1.24</v>
          </cell>
        </row>
        <row r="5963">
          <cell r="A5963" t="str">
            <v>HE</v>
          </cell>
          <cell r="B5963" t="str">
            <v>Hawaiian Electric Industries</v>
          </cell>
          <cell r="C5963">
            <v>40681</v>
          </cell>
          <cell r="D5963">
            <v>0.31</v>
          </cell>
          <cell r="E5963" t="str">
            <v>Quarterly</v>
          </cell>
          <cell r="F5963">
            <v>2011</v>
          </cell>
          <cell r="G5963">
            <v>1.24</v>
          </cell>
        </row>
        <row r="5964">
          <cell r="A5964" t="str">
            <v>HE</v>
          </cell>
          <cell r="B5964" t="str">
            <v>Hawaiian Electric Industries</v>
          </cell>
          <cell r="C5964">
            <v>40766</v>
          </cell>
          <cell r="D5964">
            <v>0.31</v>
          </cell>
          <cell r="E5964" t="str">
            <v>Quarterly</v>
          </cell>
          <cell r="F5964">
            <v>2011</v>
          </cell>
          <cell r="G5964">
            <v>1.24</v>
          </cell>
        </row>
        <row r="5965">
          <cell r="A5965" t="str">
            <v>HE</v>
          </cell>
          <cell r="B5965" t="str">
            <v>Hawaiian Electric Industries</v>
          </cell>
          <cell r="C5965">
            <v>40864</v>
          </cell>
          <cell r="D5965">
            <v>0.31</v>
          </cell>
          <cell r="E5965" t="str">
            <v>Quarterly</v>
          </cell>
          <cell r="F5965">
            <v>2011</v>
          </cell>
          <cell r="G5965">
            <v>1.24</v>
          </cell>
        </row>
        <row r="5966">
          <cell r="A5966" t="str">
            <v>HE</v>
          </cell>
          <cell r="B5966" t="str">
            <v>Hawaiian Electric Industries</v>
          </cell>
          <cell r="C5966">
            <v>40955</v>
          </cell>
          <cell r="D5966">
            <v>0.31</v>
          </cell>
          <cell r="E5966" t="str">
            <v>Quarterly</v>
          </cell>
          <cell r="F5966">
            <v>2012</v>
          </cell>
          <cell r="G5966">
            <v>1.24</v>
          </cell>
        </row>
        <row r="5967">
          <cell r="A5967" t="str">
            <v>HE</v>
          </cell>
          <cell r="B5967" t="str">
            <v>Hawaiian Electric Industries</v>
          </cell>
          <cell r="C5967">
            <v>41046</v>
          </cell>
          <cell r="D5967">
            <v>0.31</v>
          </cell>
          <cell r="E5967" t="str">
            <v>Quarterly</v>
          </cell>
          <cell r="F5967">
            <v>2012</v>
          </cell>
          <cell r="G5967">
            <v>1.24</v>
          </cell>
        </row>
        <row r="5968">
          <cell r="A5968" t="str">
            <v>HE</v>
          </cell>
          <cell r="B5968" t="str">
            <v>Hawaiian Electric Industries</v>
          </cell>
          <cell r="C5968">
            <v>41134</v>
          </cell>
          <cell r="D5968">
            <v>0.31</v>
          </cell>
          <cell r="E5968" t="str">
            <v>Quarterly</v>
          </cell>
          <cell r="F5968">
            <v>2012</v>
          </cell>
          <cell r="G5968">
            <v>1.24</v>
          </cell>
        </row>
        <row r="5969">
          <cell r="A5969" t="str">
            <v>HE</v>
          </cell>
          <cell r="B5969" t="str">
            <v>Hawaiian Electric Industries</v>
          </cell>
          <cell r="C5969">
            <v>41228</v>
          </cell>
          <cell r="D5969">
            <v>0.31</v>
          </cell>
          <cell r="E5969" t="str">
            <v>Quarterly</v>
          </cell>
          <cell r="F5969">
            <v>2012</v>
          </cell>
          <cell r="G5969">
            <v>1.24</v>
          </cell>
        </row>
        <row r="5970">
          <cell r="A5970" t="str">
            <v>HE</v>
          </cell>
          <cell r="B5970" t="str">
            <v>Hawaiian Electric Industries</v>
          </cell>
          <cell r="C5970">
            <v>41324</v>
          </cell>
          <cell r="D5970">
            <v>0.31</v>
          </cell>
          <cell r="E5970" t="str">
            <v>Quarterly</v>
          </cell>
          <cell r="F5970">
            <v>2013</v>
          </cell>
          <cell r="G5970">
            <v>1.24</v>
          </cell>
        </row>
        <row r="5971">
          <cell r="A5971" t="str">
            <v>HE</v>
          </cell>
          <cell r="B5971" t="str">
            <v>Hawaiian Electric Industries</v>
          </cell>
          <cell r="C5971">
            <v>41414</v>
          </cell>
          <cell r="D5971">
            <v>0.31</v>
          </cell>
          <cell r="E5971" t="str">
            <v>Quarterly</v>
          </cell>
          <cell r="F5971">
            <v>2013</v>
          </cell>
          <cell r="G5971">
            <v>1.24</v>
          </cell>
        </row>
        <row r="5972">
          <cell r="A5972" t="str">
            <v>HE</v>
          </cell>
          <cell r="B5972" t="str">
            <v>Hawaiian Electric Industries</v>
          </cell>
          <cell r="C5972">
            <v>41505</v>
          </cell>
          <cell r="D5972">
            <v>0.31</v>
          </cell>
          <cell r="E5972" t="str">
            <v>Quarterly</v>
          </cell>
          <cell r="F5972">
            <v>2013</v>
          </cell>
          <cell r="G5972">
            <v>1.24</v>
          </cell>
        </row>
        <row r="5973">
          <cell r="A5973" t="str">
            <v>HE</v>
          </cell>
          <cell r="B5973" t="str">
            <v>Hawaiian Electric Industries</v>
          </cell>
          <cell r="C5973">
            <v>41596</v>
          </cell>
          <cell r="D5973">
            <v>0.31</v>
          </cell>
          <cell r="E5973" t="str">
            <v>Quarterly</v>
          </cell>
          <cell r="F5973">
            <v>2013</v>
          </cell>
          <cell r="G5973">
            <v>1.24</v>
          </cell>
        </row>
        <row r="5974">
          <cell r="A5974" t="str">
            <v>HE</v>
          </cell>
          <cell r="B5974" t="str">
            <v>Hawaiian Electric Industries</v>
          </cell>
          <cell r="C5974">
            <v>41691</v>
          </cell>
          <cell r="D5974">
            <v>0.31</v>
          </cell>
          <cell r="E5974" t="str">
            <v>Quarterly</v>
          </cell>
          <cell r="F5974">
            <v>2014</v>
          </cell>
          <cell r="G5974">
            <v>1.24</v>
          </cell>
        </row>
        <row r="5975">
          <cell r="A5975" t="str">
            <v>HE</v>
          </cell>
          <cell r="B5975" t="str">
            <v>Hawaiian Electric Industries</v>
          </cell>
          <cell r="C5975">
            <v>41779</v>
          </cell>
          <cell r="D5975">
            <v>0.31</v>
          </cell>
          <cell r="E5975" t="str">
            <v>Quarterly</v>
          </cell>
          <cell r="F5975">
            <v>2014</v>
          </cell>
          <cell r="G5975">
            <v>1.24</v>
          </cell>
        </row>
        <row r="5976">
          <cell r="A5976" t="str">
            <v>HE</v>
          </cell>
          <cell r="B5976" t="str">
            <v>Hawaiian Electric Industries</v>
          </cell>
          <cell r="C5976">
            <v>41871</v>
          </cell>
          <cell r="D5976">
            <v>0.31</v>
          </cell>
          <cell r="E5976" t="str">
            <v>Quarterly</v>
          </cell>
          <cell r="F5976">
            <v>2014</v>
          </cell>
          <cell r="G5976">
            <v>1.24</v>
          </cell>
        </row>
        <row r="5977">
          <cell r="A5977" t="str">
            <v>HE</v>
          </cell>
          <cell r="B5977" t="str">
            <v>Hawaiian Electric Industries</v>
          </cell>
          <cell r="C5977">
            <v>41962</v>
          </cell>
          <cell r="D5977">
            <v>0.31</v>
          </cell>
          <cell r="E5977" t="str">
            <v>Quarterly</v>
          </cell>
          <cell r="F5977">
            <v>2014</v>
          </cell>
          <cell r="G5977">
            <v>1.24</v>
          </cell>
        </row>
        <row r="5978">
          <cell r="A5978" t="str">
            <v>HE</v>
          </cell>
          <cell r="B5978" t="str">
            <v>Hawaiian Electric Industries</v>
          </cell>
          <cell r="C5978">
            <v>42055</v>
          </cell>
          <cell r="D5978">
            <v>0.31</v>
          </cell>
          <cell r="E5978" t="str">
            <v>Quarterly</v>
          </cell>
          <cell r="F5978">
            <v>2015</v>
          </cell>
          <cell r="G5978">
            <v>1.24</v>
          </cell>
        </row>
        <row r="5979">
          <cell r="A5979" t="str">
            <v>HE</v>
          </cell>
          <cell r="B5979" t="str">
            <v>Hawaiian Electric Industries</v>
          </cell>
          <cell r="C5979">
            <v>42144</v>
          </cell>
          <cell r="D5979">
            <v>0.31</v>
          </cell>
          <cell r="E5979" t="str">
            <v>Quarterly</v>
          </cell>
          <cell r="F5979">
            <v>2015</v>
          </cell>
          <cell r="G5979">
            <v>1.24</v>
          </cell>
        </row>
        <row r="5980">
          <cell r="A5980" t="str">
            <v>HE</v>
          </cell>
          <cell r="B5980" t="str">
            <v>Hawaiian Electric Industries</v>
          </cell>
          <cell r="C5980">
            <v>42236</v>
          </cell>
          <cell r="D5980">
            <v>0.31</v>
          </cell>
          <cell r="E5980" t="str">
            <v>Quarterly</v>
          </cell>
          <cell r="F5980">
            <v>2015</v>
          </cell>
          <cell r="G5980">
            <v>1.24</v>
          </cell>
        </row>
        <row r="5981">
          <cell r="A5981" t="str">
            <v>HE</v>
          </cell>
          <cell r="B5981" t="str">
            <v>Hawaiian Electric Industries</v>
          </cell>
          <cell r="C5981">
            <v>42327</v>
          </cell>
          <cell r="D5981">
            <v>0.31</v>
          </cell>
          <cell r="E5981" t="str">
            <v>Quarterly</v>
          </cell>
          <cell r="F5981">
            <v>2015</v>
          </cell>
          <cell r="G5981">
            <v>1.24</v>
          </cell>
        </row>
        <row r="5982">
          <cell r="A5982" t="str">
            <v>HE</v>
          </cell>
          <cell r="B5982" t="str">
            <v>Hawaiian Electric Industries</v>
          </cell>
          <cell r="C5982">
            <v>42418</v>
          </cell>
          <cell r="D5982">
            <v>0.31</v>
          </cell>
          <cell r="E5982" t="str">
            <v>Quarterly</v>
          </cell>
          <cell r="F5982">
            <v>2016</v>
          </cell>
          <cell r="G5982">
            <v>1.24</v>
          </cell>
        </row>
        <row r="5983">
          <cell r="A5983" t="str">
            <v>HE</v>
          </cell>
          <cell r="B5983" t="str">
            <v>Hawaiian Electric Industries</v>
          </cell>
          <cell r="C5983">
            <v>42516</v>
          </cell>
          <cell r="D5983">
            <v>0.31</v>
          </cell>
          <cell r="E5983" t="str">
            <v>Quarterly</v>
          </cell>
          <cell r="F5983">
            <v>2016</v>
          </cell>
          <cell r="G5983">
            <v>1.24</v>
          </cell>
        </row>
        <row r="5984">
          <cell r="A5984" t="str">
            <v>HE</v>
          </cell>
          <cell r="B5984" t="str">
            <v>Hawaiian Electric Industries</v>
          </cell>
          <cell r="C5984">
            <v>42604</v>
          </cell>
          <cell r="D5984">
            <v>0.31</v>
          </cell>
          <cell r="E5984" t="str">
            <v>Quarterly</v>
          </cell>
          <cell r="F5984">
            <v>2016</v>
          </cell>
          <cell r="G5984">
            <v>1.24</v>
          </cell>
        </row>
        <row r="5985">
          <cell r="A5985" t="str">
            <v>HE</v>
          </cell>
          <cell r="B5985" t="str">
            <v>Hawaiian Electric Industries</v>
          </cell>
          <cell r="C5985">
            <v>42692</v>
          </cell>
          <cell r="D5985">
            <v>0.31</v>
          </cell>
          <cell r="E5985" t="str">
            <v>Quarterly</v>
          </cell>
          <cell r="F5985">
            <v>2016</v>
          </cell>
          <cell r="G5985">
            <v>1.24</v>
          </cell>
        </row>
        <row r="5986">
          <cell r="A5986" t="str">
            <v>HE</v>
          </cell>
          <cell r="B5986" t="str">
            <v>Hawaiian Electric Industries</v>
          </cell>
          <cell r="C5986">
            <v>42788</v>
          </cell>
          <cell r="D5986">
            <v>0.31</v>
          </cell>
          <cell r="E5986" t="str">
            <v>Quarterly</v>
          </cell>
          <cell r="F5986">
            <v>2017</v>
          </cell>
          <cell r="G5986">
            <v>1.24</v>
          </cell>
        </row>
        <row r="5987">
          <cell r="A5987" t="str">
            <v>HE</v>
          </cell>
          <cell r="B5987" t="str">
            <v>Hawaiian Electric Industries</v>
          </cell>
          <cell r="C5987">
            <v>42877</v>
          </cell>
          <cell r="D5987">
            <v>0.31</v>
          </cell>
          <cell r="E5987" t="str">
            <v>Quarterly</v>
          </cell>
          <cell r="F5987">
            <v>2017</v>
          </cell>
          <cell r="G5987">
            <v>1.24</v>
          </cell>
        </row>
        <row r="5988">
          <cell r="A5988" t="str">
            <v>HE</v>
          </cell>
          <cell r="B5988" t="str">
            <v>Hawaiian Electric Industries</v>
          </cell>
          <cell r="C5988">
            <v>42968</v>
          </cell>
          <cell r="D5988">
            <v>0.31</v>
          </cell>
          <cell r="E5988" t="str">
            <v>Quarterly</v>
          </cell>
          <cell r="F5988">
            <v>2017</v>
          </cell>
          <cell r="G5988">
            <v>1.24</v>
          </cell>
        </row>
        <row r="5989">
          <cell r="A5989" t="str">
            <v>HE</v>
          </cell>
          <cell r="B5989" t="str">
            <v>Hawaiian Electric Industries</v>
          </cell>
          <cell r="C5989">
            <v>43060</v>
          </cell>
          <cell r="D5989">
            <v>0.31</v>
          </cell>
          <cell r="E5989" t="str">
            <v>Quarterly</v>
          </cell>
          <cell r="F5989">
            <v>2017</v>
          </cell>
          <cell r="G5989">
            <v>1.24</v>
          </cell>
        </row>
        <row r="5990">
          <cell r="A5990" t="str">
            <v>HE</v>
          </cell>
          <cell r="B5990" t="str">
            <v>Hawaiian Electric Industries</v>
          </cell>
          <cell r="C5990">
            <v>43152</v>
          </cell>
          <cell r="D5990">
            <v>0.31</v>
          </cell>
          <cell r="E5990" t="str">
            <v>Quarterly</v>
          </cell>
          <cell r="F5990">
            <v>2018</v>
          </cell>
          <cell r="G5990">
            <v>1.24</v>
          </cell>
        </row>
        <row r="5991">
          <cell r="A5991" t="str">
            <v>HE</v>
          </cell>
          <cell r="B5991" t="str">
            <v>Hawaiian Electric Industries</v>
          </cell>
          <cell r="C5991">
            <v>43242</v>
          </cell>
          <cell r="D5991">
            <v>0.31</v>
          </cell>
          <cell r="E5991" t="str">
            <v>Quarterly</v>
          </cell>
          <cell r="F5991">
            <v>2018</v>
          </cell>
          <cell r="G5991">
            <v>1.24</v>
          </cell>
        </row>
        <row r="5992">
          <cell r="A5992" t="str">
            <v>HE</v>
          </cell>
          <cell r="B5992" t="str">
            <v>Hawaiian Electric Industries</v>
          </cell>
          <cell r="C5992">
            <v>43332</v>
          </cell>
          <cell r="D5992">
            <v>0.31</v>
          </cell>
          <cell r="E5992" t="str">
            <v>Quarterly</v>
          </cell>
          <cell r="F5992">
            <v>2018</v>
          </cell>
          <cell r="G5992">
            <v>1.24</v>
          </cell>
        </row>
        <row r="5993">
          <cell r="A5993" t="str">
            <v>HE</v>
          </cell>
          <cell r="B5993" t="str">
            <v>Hawaiian Electric Industries</v>
          </cell>
          <cell r="C5993">
            <v>43424</v>
          </cell>
          <cell r="D5993">
            <v>0.31</v>
          </cell>
          <cell r="E5993" t="str">
            <v>Quarterly</v>
          </cell>
          <cell r="F5993">
            <v>2018</v>
          </cell>
          <cell r="G5993">
            <v>1.24</v>
          </cell>
        </row>
        <row r="5994">
          <cell r="A5994" t="str">
            <v>HE</v>
          </cell>
          <cell r="B5994" t="str">
            <v>Hawaiian Electric Industries</v>
          </cell>
          <cell r="C5994">
            <v>43521</v>
          </cell>
          <cell r="D5994">
            <v>0.32</v>
          </cell>
          <cell r="E5994" t="str">
            <v>Quarterly</v>
          </cell>
          <cell r="F5994">
            <v>2019</v>
          </cell>
          <cell r="G5994">
            <v>1.28</v>
          </cell>
        </row>
        <row r="5995">
          <cell r="A5995" t="str">
            <v>HE</v>
          </cell>
          <cell r="B5995" t="str">
            <v>Hawaiian Electric Industries</v>
          </cell>
          <cell r="C5995">
            <v>43607</v>
          </cell>
          <cell r="D5995">
            <v>0.32</v>
          </cell>
          <cell r="E5995" t="str">
            <v>Quarterly</v>
          </cell>
          <cell r="F5995">
            <v>2019</v>
          </cell>
          <cell r="G5995">
            <v>1.28</v>
          </cell>
        </row>
        <row r="5996">
          <cell r="A5996" t="str">
            <v>HE</v>
          </cell>
          <cell r="B5996" t="str">
            <v>Hawaiian Electric Industries</v>
          </cell>
          <cell r="C5996">
            <v>43698</v>
          </cell>
          <cell r="D5996">
            <v>0.32</v>
          </cell>
          <cell r="E5996" t="str">
            <v>Quarterly</v>
          </cell>
          <cell r="F5996">
            <v>2019</v>
          </cell>
          <cell r="G5996">
            <v>1.28</v>
          </cell>
        </row>
        <row r="5997">
          <cell r="A5997" t="str">
            <v>HE</v>
          </cell>
          <cell r="B5997" t="str">
            <v>Hawaiian Electric Industries</v>
          </cell>
          <cell r="C5997">
            <v>43790</v>
          </cell>
          <cell r="D5997">
            <v>0.32</v>
          </cell>
          <cell r="E5997" t="str">
            <v>Quarterly</v>
          </cell>
          <cell r="F5997">
            <v>2019</v>
          </cell>
          <cell r="G5997">
            <v>1.28</v>
          </cell>
        </row>
        <row r="5998">
          <cell r="A5998" t="str">
            <v>HE</v>
          </cell>
          <cell r="B5998" t="str">
            <v>Hawaiian Electric Industries</v>
          </cell>
          <cell r="C5998">
            <v>43886</v>
          </cell>
          <cell r="D5998">
            <v>0.33</v>
          </cell>
          <cell r="E5998" t="str">
            <v>Quarterly</v>
          </cell>
          <cell r="F5998">
            <v>2020</v>
          </cell>
          <cell r="G5998">
            <v>1.32</v>
          </cell>
        </row>
        <row r="5999">
          <cell r="A5999" t="str">
            <v>HESM</v>
          </cell>
          <cell r="B5999" t="str">
            <v>Hess Midstream Operations</v>
          </cell>
          <cell r="C5999">
            <v>42949</v>
          </cell>
          <cell r="D5999">
            <v>0.27029999999999998</v>
          </cell>
          <cell r="E5999" t="str">
            <v>Quarterly</v>
          </cell>
          <cell r="F5999">
            <v>2017</v>
          </cell>
          <cell r="G5999">
            <v>1.0811999999999999</v>
          </cell>
        </row>
        <row r="6000">
          <cell r="A6000" t="str">
            <v>HESM</v>
          </cell>
          <cell r="B6000" t="str">
            <v>Hess Midstream Operations</v>
          </cell>
          <cell r="C6000">
            <v>43041</v>
          </cell>
          <cell r="D6000">
            <v>0.31069999999999998</v>
          </cell>
          <cell r="E6000" t="str">
            <v>Quarterly</v>
          </cell>
          <cell r="F6000">
            <v>2017</v>
          </cell>
          <cell r="G6000">
            <v>1.2427999999999999</v>
          </cell>
        </row>
        <row r="6001">
          <cell r="A6001" t="str">
            <v>HESM</v>
          </cell>
          <cell r="B6001" t="str">
            <v>Hess Midstream Operations</v>
          </cell>
          <cell r="C6001">
            <v>43132</v>
          </cell>
          <cell r="D6001">
            <v>0.32179999999999997</v>
          </cell>
          <cell r="E6001" t="str">
            <v>Quarterly</v>
          </cell>
          <cell r="F6001">
            <v>2018</v>
          </cell>
          <cell r="G6001">
            <v>1.2871999999999999</v>
          </cell>
        </row>
        <row r="6002">
          <cell r="A6002" t="str">
            <v>HESM</v>
          </cell>
          <cell r="B6002" t="str">
            <v>Hess Midstream Operations</v>
          </cell>
          <cell r="C6002">
            <v>43223</v>
          </cell>
          <cell r="D6002">
            <v>0.33329999999999999</v>
          </cell>
          <cell r="E6002" t="str">
            <v>Quarterly</v>
          </cell>
          <cell r="F6002">
            <v>2018</v>
          </cell>
          <cell r="G6002">
            <v>1.3331999999999999</v>
          </cell>
        </row>
        <row r="6003">
          <cell r="A6003" t="str">
            <v>HESM</v>
          </cell>
          <cell r="B6003" t="str">
            <v>Hess Midstream Operations</v>
          </cell>
          <cell r="C6003">
            <v>43313</v>
          </cell>
          <cell r="D6003">
            <v>0.34520000000000001</v>
          </cell>
          <cell r="E6003" t="str">
            <v>Quarterly</v>
          </cell>
          <cell r="F6003">
            <v>2018</v>
          </cell>
          <cell r="G6003">
            <v>1.3808</v>
          </cell>
        </row>
        <row r="6004">
          <cell r="A6004" t="str">
            <v>HESM</v>
          </cell>
          <cell r="B6004" t="str">
            <v>Hess Midstream Operations</v>
          </cell>
          <cell r="C6004">
            <v>43406</v>
          </cell>
          <cell r="D6004">
            <v>0.35749999999999998</v>
          </cell>
          <cell r="E6004" t="str">
            <v>Quarterly</v>
          </cell>
          <cell r="F6004">
            <v>2018</v>
          </cell>
          <cell r="G6004">
            <v>1.43</v>
          </cell>
        </row>
        <row r="6005">
          <cell r="A6005" t="str">
            <v>HESM</v>
          </cell>
          <cell r="B6005" t="str">
            <v>Hess Midstream Operations</v>
          </cell>
          <cell r="C6005">
            <v>43497</v>
          </cell>
          <cell r="D6005">
            <v>0.37009999999999998</v>
          </cell>
          <cell r="E6005" t="str">
            <v>Quarterly</v>
          </cell>
          <cell r="F6005">
            <v>2019</v>
          </cell>
          <cell r="G6005">
            <v>1.4803999999999999</v>
          </cell>
        </row>
        <row r="6006">
          <cell r="A6006" t="str">
            <v>HESM</v>
          </cell>
          <cell r="B6006" t="str">
            <v>Hess Midstream Operations</v>
          </cell>
          <cell r="C6006">
            <v>43587</v>
          </cell>
          <cell r="D6006">
            <v>0.38329999999999997</v>
          </cell>
          <cell r="E6006" t="str">
            <v>Quarterly</v>
          </cell>
          <cell r="F6006">
            <v>2019</v>
          </cell>
          <cell r="G6006">
            <v>1.5331999999999999</v>
          </cell>
        </row>
        <row r="6007">
          <cell r="A6007" t="str">
            <v>HESM</v>
          </cell>
          <cell r="B6007" t="str">
            <v>Hess Midstream Operations</v>
          </cell>
          <cell r="C6007">
            <v>43679</v>
          </cell>
          <cell r="D6007">
            <v>0.39700000000000002</v>
          </cell>
          <cell r="E6007" t="str">
            <v>Quarterly</v>
          </cell>
          <cell r="F6007">
            <v>2019</v>
          </cell>
          <cell r="G6007">
            <v>1.5880000000000001</v>
          </cell>
        </row>
        <row r="6008">
          <cell r="A6008" t="str">
            <v>HESM</v>
          </cell>
          <cell r="B6008" t="str">
            <v>Hess Midstream Operations</v>
          </cell>
          <cell r="C6008">
            <v>43770</v>
          </cell>
          <cell r="D6008">
            <v>0.41120000000000001</v>
          </cell>
          <cell r="E6008" t="str">
            <v>Quarterly</v>
          </cell>
          <cell r="F6008">
            <v>2019</v>
          </cell>
          <cell r="G6008">
            <v>1.6448</v>
          </cell>
        </row>
        <row r="6009">
          <cell r="A6009" t="str">
            <v>HESM</v>
          </cell>
          <cell r="B6009" t="str">
            <v>Hess Midstream Operations</v>
          </cell>
          <cell r="C6009">
            <v>43866</v>
          </cell>
          <cell r="D6009">
            <v>0.42580000000000001</v>
          </cell>
          <cell r="E6009" t="str">
            <v>Quarterly</v>
          </cell>
          <cell r="F6009">
            <v>2020</v>
          </cell>
          <cell r="G6009">
            <v>1.7032</v>
          </cell>
        </row>
        <row r="6010">
          <cell r="A6010" t="str">
            <v>HEP</v>
          </cell>
          <cell r="B6010" t="str">
            <v>Holly Energy Partners LP</v>
          </cell>
          <cell r="C6010">
            <v>38391</v>
          </cell>
          <cell r="D6010">
            <v>0.25</v>
          </cell>
          <cell r="E6010" t="str">
            <v>Quarterly</v>
          </cell>
          <cell r="F6010">
            <v>2005</v>
          </cell>
          <cell r="G6010">
            <v>1</v>
          </cell>
        </row>
        <row r="6011">
          <cell r="A6011" t="str">
            <v>HEP</v>
          </cell>
          <cell r="B6011" t="str">
            <v>Holly Energy Partners LP</v>
          </cell>
          <cell r="C6011">
            <v>38477</v>
          </cell>
          <cell r="D6011">
            <v>0.27500000000000002</v>
          </cell>
          <cell r="E6011" t="str">
            <v>Quarterly</v>
          </cell>
          <cell r="F6011">
            <v>2005</v>
          </cell>
          <cell r="G6011">
            <v>1.1000000000000001</v>
          </cell>
        </row>
        <row r="6012">
          <cell r="A6012" t="str">
            <v>HEP</v>
          </cell>
          <cell r="B6012" t="str">
            <v>Holly Energy Partners LP</v>
          </cell>
          <cell r="C6012">
            <v>38568</v>
          </cell>
          <cell r="D6012">
            <v>0.28749999999999998</v>
          </cell>
          <cell r="E6012" t="str">
            <v>Quarterly</v>
          </cell>
          <cell r="F6012">
            <v>2005</v>
          </cell>
          <cell r="G6012">
            <v>1.1499999999999999</v>
          </cell>
        </row>
        <row r="6013">
          <cell r="A6013" t="str">
            <v>HEP</v>
          </cell>
          <cell r="B6013" t="str">
            <v>Holly Energy Partners LP</v>
          </cell>
          <cell r="C6013">
            <v>38659</v>
          </cell>
          <cell r="D6013">
            <v>0.3</v>
          </cell>
          <cell r="E6013" t="str">
            <v>Quarterly</v>
          </cell>
          <cell r="F6013">
            <v>2005</v>
          </cell>
          <cell r="G6013">
            <v>1.2</v>
          </cell>
        </row>
        <row r="6014">
          <cell r="A6014" t="str">
            <v>HEP</v>
          </cell>
          <cell r="B6014" t="str">
            <v>Holly Energy Partners LP</v>
          </cell>
          <cell r="C6014">
            <v>38750</v>
          </cell>
          <cell r="D6014">
            <v>0.3125</v>
          </cell>
          <cell r="E6014" t="str">
            <v>Quarterly</v>
          </cell>
          <cell r="F6014">
            <v>2006</v>
          </cell>
          <cell r="G6014">
            <v>1.25</v>
          </cell>
        </row>
        <row r="6015">
          <cell r="A6015" t="str">
            <v>HEP</v>
          </cell>
          <cell r="B6015" t="str">
            <v>Holly Energy Partners LP</v>
          </cell>
          <cell r="C6015">
            <v>38840</v>
          </cell>
          <cell r="D6015">
            <v>0.32</v>
          </cell>
          <cell r="E6015" t="str">
            <v>Quarterly</v>
          </cell>
          <cell r="F6015">
            <v>2006</v>
          </cell>
          <cell r="G6015">
            <v>1.28</v>
          </cell>
        </row>
        <row r="6016">
          <cell r="A6016" t="str">
            <v>HEP</v>
          </cell>
          <cell r="B6016" t="str">
            <v>Holly Energy Partners LP</v>
          </cell>
          <cell r="C6016">
            <v>38926</v>
          </cell>
          <cell r="D6016">
            <v>0.32750000000000001</v>
          </cell>
          <cell r="E6016" t="str">
            <v>Quarterly</v>
          </cell>
          <cell r="F6016">
            <v>2006</v>
          </cell>
          <cell r="G6016">
            <v>1.31</v>
          </cell>
        </row>
        <row r="6017">
          <cell r="A6017" t="str">
            <v>HEP</v>
          </cell>
          <cell r="B6017" t="str">
            <v>Holly Energy Partners LP</v>
          </cell>
          <cell r="C6017">
            <v>39022</v>
          </cell>
          <cell r="D6017">
            <v>0.33250000000000002</v>
          </cell>
          <cell r="E6017" t="str">
            <v>Quarterly</v>
          </cell>
          <cell r="F6017">
            <v>2006</v>
          </cell>
          <cell r="G6017">
            <v>1.33</v>
          </cell>
        </row>
        <row r="6018">
          <cell r="A6018" t="str">
            <v>HEP</v>
          </cell>
          <cell r="B6018" t="str">
            <v>Holly Energy Partners LP</v>
          </cell>
          <cell r="C6018">
            <v>39115</v>
          </cell>
          <cell r="D6018">
            <v>0.33750000000000002</v>
          </cell>
          <cell r="E6018" t="str">
            <v>Quarterly</v>
          </cell>
          <cell r="F6018">
            <v>2007</v>
          </cell>
          <cell r="G6018">
            <v>1.35</v>
          </cell>
        </row>
        <row r="6019">
          <cell r="A6019" t="str">
            <v>HEP</v>
          </cell>
          <cell r="B6019" t="str">
            <v>Holly Energy Partners LP</v>
          </cell>
          <cell r="C6019">
            <v>39205</v>
          </cell>
          <cell r="D6019">
            <v>0.34499999999999997</v>
          </cell>
          <cell r="E6019" t="str">
            <v>Quarterly</v>
          </cell>
          <cell r="F6019">
            <v>2007</v>
          </cell>
          <cell r="G6019">
            <v>1.38</v>
          </cell>
        </row>
        <row r="6020">
          <cell r="A6020" t="str">
            <v>HEP</v>
          </cell>
          <cell r="B6020" t="str">
            <v>Holly Energy Partners LP</v>
          </cell>
          <cell r="C6020">
            <v>39296</v>
          </cell>
          <cell r="D6020">
            <v>0.35249999999999998</v>
          </cell>
          <cell r="E6020" t="str">
            <v>Quarterly</v>
          </cell>
          <cell r="F6020">
            <v>2007</v>
          </cell>
          <cell r="G6020">
            <v>1.41</v>
          </cell>
        </row>
        <row r="6021">
          <cell r="A6021" t="str">
            <v>HEP</v>
          </cell>
          <cell r="B6021" t="str">
            <v>Holly Energy Partners LP</v>
          </cell>
          <cell r="C6021">
            <v>39388</v>
          </cell>
          <cell r="D6021">
            <v>0.35749999999999998</v>
          </cell>
          <cell r="E6021" t="str">
            <v>Quarterly</v>
          </cell>
          <cell r="F6021">
            <v>2007</v>
          </cell>
          <cell r="G6021">
            <v>1.43</v>
          </cell>
        </row>
        <row r="6022">
          <cell r="A6022" t="str">
            <v>HEP</v>
          </cell>
          <cell r="B6022" t="str">
            <v>Holly Energy Partners LP</v>
          </cell>
          <cell r="C6022">
            <v>39483</v>
          </cell>
          <cell r="D6022">
            <v>0.36249999999999999</v>
          </cell>
          <cell r="E6022" t="str">
            <v>Quarterly</v>
          </cell>
          <cell r="F6022">
            <v>2008</v>
          </cell>
          <cell r="G6022">
            <v>1.45</v>
          </cell>
        </row>
        <row r="6023">
          <cell r="A6023" t="str">
            <v>HEP</v>
          </cell>
          <cell r="B6023" t="str">
            <v>Holly Energy Partners LP</v>
          </cell>
          <cell r="C6023">
            <v>39569</v>
          </cell>
          <cell r="D6023">
            <v>0.36749999999999999</v>
          </cell>
          <cell r="E6023" t="str">
            <v>Quarterly</v>
          </cell>
          <cell r="F6023">
            <v>2008</v>
          </cell>
          <cell r="G6023">
            <v>1.47</v>
          </cell>
        </row>
        <row r="6024">
          <cell r="A6024" t="str">
            <v>HEP</v>
          </cell>
          <cell r="B6024" t="str">
            <v>Holly Energy Partners LP</v>
          </cell>
          <cell r="C6024">
            <v>39661</v>
          </cell>
          <cell r="D6024">
            <v>0.3725</v>
          </cell>
          <cell r="E6024" t="str">
            <v>Quarterly</v>
          </cell>
          <cell r="F6024">
            <v>2008</v>
          </cell>
          <cell r="G6024">
            <v>1.49</v>
          </cell>
        </row>
        <row r="6025">
          <cell r="A6025" t="str">
            <v>HEP</v>
          </cell>
          <cell r="B6025" t="str">
            <v>Holly Energy Partners LP</v>
          </cell>
          <cell r="C6025">
            <v>39755</v>
          </cell>
          <cell r="D6025">
            <v>0.3775</v>
          </cell>
          <cell r="E6025" t="str">
            <v>Quarterly</v>
          </cell>
          <cell r="F6025">
            <v>2008</v>
          </cell>
          <cell r="G6025">
            <v>1.51</v>
          </cell>
        </row>
        <row r="6026">
          <cell r="A6026" t="str">
            <v>HEP</v>
          </cell>
          <cell r="B6026" t="str">
            <v>Holly Energy Partners LP</v>
          </cell>
          <cell r="C6026">
            <v>39847</v>
          </cell>
          <cell r="D6026">
            <v>0.38250000000000001</v>
          </cell>
          <cell r="E6026" t="str">
            <v>Quarterly</v>
          </cell>
          <cell r="F6026">
            <v>2009</v>
          </cell>
          <cell r="G6026">
            <v>1.53</v>
          </cell>
        </row>
        <row r="6027">
          <cell r="A6027" t="str">
            <v>HEP</v>
          </cell>
          <cell r="B6027" t="str">
            <v>Holly Energy Partners LP</v>
          </cell>
          <cell r="C6027">
            <v>39934</v>
          </cell>
          <cell r="D6027">
            <v>0.38750000000000001</v>
          </cell>
          <cell r="E6027" t="str">
            <v>Quarterly</v>
          </cell>
          <cell r="F6027">
            <v>2009</v>
          </cell>
          <cell r="G6027">
            <v>1.55</v>
          </cell>
        </row>
        <row r="6028">
          <cell r="A6028" t="str">
            <v>HEP</v>
          </cell>
          <cell r="B6028" t="str">
            <v>Holly Energy Partners LP</v>
          </cell>
          <cell r="C6028">
            <v>40024</v>
          </cell>
          <cell r="D6028">
            <v>0.39250000000000002</v>
          </cell>
          <cell r="E6028" t="str">
            <v>Quarterly</v>
          </cell>
          <cell r="F6028">
            <v>2009</v>
          </cell>
          <cell r="G6028">
            <v>1.57</v>
          </cell>
        </row>
        <row r="6029">
          <cell r="A6029" t="str">
            <v>HEP</v>
          </cell>
          <cell r="B6029" t="str">
            <v>Holly Energy Partners LP</v>
          </cell>
          <cell r="C6029">
            <v>40115</v>
          </cell>
          <cell r="D6029">
            <v>0.39750000000000002</v>
          </cell>
          <cell r="E6029" t="str">
            <v>Quarterly</v>
          </cell>
          <cell r="F6029">
            <v>2009</v>
          </cell>
          <cell r="G6029">
            <v>1.59</v>
          </cell>
        </row>
        <row r="6030">
          <cell r="A6030" t="str">
            <v>HEP</v>
          </cell>
          <cell r="B6030" t="str">
            <v>Holly Energy Partners LP</v>
          </cell>
          <cell r="C6030">
            <v>40212</v>
          </cell>
          <cell r="D6030">
            <v>0.40250000000000002</v>
          </cell>
          <cell r="E6030" t="str">
            <v>Quarterly</v>
          </cell>
          <cell r="F6030">
            <v>2010</v>
          </cell>
          <cell r="G6030">
            <v>1.61</v>
          </cell>
        </row>
        <row r="6031">
          <cell r="A6031" t="str">
            <v>HEP</v>
          </cell>
          <cell r="B6031" t="str">
            <v>Holly Energy Partners LP</v>
          </cell>
          <cell r="C6031">
            <v>40298</v>
          </cell>
          <cell r="D6031">
            <v>0.40749999999999997</v>
          </cell>
          <cell r="E6031" t="str">
            <v>Quarterly</v>
          </cell>
          <cell r="F6031">
            <v>2010</v>
          </cell>
          <cell r="G6031">
            <v>1.63</v>
          </cell>
        </row>
        <row r="6032">
          <cell r="A6032" t="str">
            <v>HEP</v>
          </cell>
          <cell r="B6032" t="str">
            <v>Holly Energy Partners LP</v>
          </cell>
          <cell r="C6032">
            <v>40389</v>
          </cell>
          <cell r="D6032">
            <v>0.41249999999999998</v>
          </cell>
          <cell r="E6032" t="str">
            <v>Quarterly</v>
          </cell>
          <cell r="F6032">
            <v>2010</v>
          </cell>
          <cell r="G6032">
            <v>1.65</v>
          </cell>
        </row>
        <row r="6033">
          <cell r="A6033" t="str">
            <v>HEP</v>
          </cell>
          <cell r="B6033" t="str">
            <v>Holly Energy Partners LP</v>
          </cell>
          <cell r="C6033">
            <v>40485</v>
          </cell>
          <cell r="D6033">
            <v>0.41749999999999998</v>
          </cell>
          <cell r="E6033" t="str">
            <v>Quarterly</v>
          </cell>
          <cell r="F6033">
            <v>2010</v>
          </cell>
          <cell r="G6033">
            <v>1.67</v>
          </cell>
        </row>
        <row r="6034">
          <cell r="A6034" t="str">
            <v>HEP</v>
          </cell>
          <cell r="B6034" t="str">
            <v>Holly Energy Partners LP</v>
          </cell>
          <cell r="C6034">
            <v>40577</v>
          </cell>
          <cell r="D6034">
            <v>0.42249999999999999</v>
          </cell>
          <cell r="E6034" t="str">
            <v>Quarterly</v>
          </cell>
          <cell r="F6034">
            <v>2011</v>
          </cell>
          <cell r="G6034">
            <v>1.69</v>
          </cell>
        </row>
        <row r="6035">
          <cell r="A6035" t="str">
            <v>HEP</v>
          </cell>
          <cell r="B6035" t="str">
            <v>Holly Energy Partners LP</v>
          </cell>
          <cell r="C6035">
            <v>40667</v>
          </cell>
          <cell r="D6035">
            <v>0.42749999999999999</v>
          </cell>
          <cell r="E6035" t="str">
            <v>Quarterly</v>
          </cell>
          <cell r="F6035">
            <v>2011</v>
          </cell>
          <cell r="G6035">
            <v>1.71</v>
          </cell>
        </row>
        <row r="6036">
          <cell r="A6036" t="str">
            <v>HEP</v>
          </cell>
          <cell r="B6036" t="str">
            <v>Holly Energy Partners LP</v>
          </cell>
          <cell r="C6036">
            <v>40759</v>
          </cell>
          <cell r="D6036">
            <v>0.4325</v>
          </cell>
          <cell r="E6036" t="str">
            <v>Quarterly</v>
          </cell>
          <cell r="F6036">
            <v>2011</v>
          </cell>
          <cell r="G6036">
            <v>1.73</v>
          </cell>
        </row>
        <row r="6037">
          <cell r="A6037" t="str">
            <v>HEP</v>
          </cell>
          <cell r="B6037" t="str">
            <v>Holly Energy Partners LP</v>
          </cell>
          <cell r="C6037">
            <v>40850</v>
          </cell>
          <cell r="D6037">
            <v>0.4375</v>
          </cell>
          <cell r="E6037" t="str">
            <v>Quarterly</v>
          </cell>
          <cell r="F6037">
            <v>2011</v>
          </cell>
          <cell r="G6037">
            <v>1.75</v>
          </cell>
        </row>
        <row r="6038">
          <cell r="A6038" t="str">
            <v>HEP</v>
          </cell>
          <cell r="B6038" t="str">
            <v>Holly Energy Partners LP</v>
          </cell>
          <cell r="C6038">
            <v>40941</v>
          </cell>
          <cell r="D6038">
            <v>0.4425</v>
          </cell>
          <cell r="E6038" t="str">
            <v>Quarterly</v>
          </cell>
          <cell r="F6038">
            <v>2012</v>
          </cell>
          <cell r="G6038">
            <v>1.77</v>
          </cell>
        </row>
        <row r="6039">
          <cell r="A6039" t="str">
            <v>HEP</v>
          </cell>
          <cell r="B6039" t="str">
            <v>Holly Energy Partners LP</v>
          </cell>
          <cell r="C6039">
            <v>41033</v>
          </cell>
          <cell r="D6039">
            <v>0.44750000000000001</v>
          </cell>
          <cell r="E6039" t="str">
            <v>Quarterly</v>
          </cell>
          <cell r="F6039">
            <v>2012</v>
          </cell>
          <cell r="G6039">
            <v>1.79</v>
          </cell>
        </row>
        <row r="6040">
          <cell r="A6040" t="str">
            <v>HEP</v>
          </cell>
          <cell r="B6040" t="str">
            <v>Holly Energy Partners LP</v>
          </cell>
          <cell r="C6040">
            <v>41124</v>
          </cell>
          <cell r="D6040">
            <v>0.45500000000000002</v>
          </cell>
          <cell r="E6040" t="str">
            <v>Quarterly</v>
          </cell>
          <cell r="F6040">
            <v>2012</v>
          </cell>
          <cell r="G6040">
            <v>1.82</v>
          </cell>
        </row>
        <row r="6041">
          <cell r="A6041" t="str">
            <v>HEP</v>
          </cell>
          <cell r="B6041" t="str">
            <v>Holly Energy Partners LP</v>
          </cell>
          <cell r="C6041">
            <v>41214</v>
          </cell>
          <cell r="D6041">
            <v>0.46250000000000002</v>
          </cell>
          <cell r="E6041" t="str">
            <v>Quarterly</v>
          </cell>
          <cell r="F6041">
            <v>2012</v>
          </cell>
          <cell r="G6041">
            <v>1.85</v>
          </cell>
        </row>
        <row r="6042">
          <cell r="A6042" t="str">
            <v>HEP</v>
          </cell>
          <cell r="B6042" t="str">
            <v>Holly Energy Partners LP</v>
          </cell>
          <cell r="C6042">
            <v>41305</v>
          </cell>
          <cell r="D6042">
            <v>0.47</v>
          </cell>
          <cell r="E6042" t="str">
            <v>Quarterly</v>
          </cell>
          <cell r="F6042">
            <v>2013</v>
          </cell>
          <cell r="G6042">
            <v>1.88</v>
          </cell>
        </row>
        <row r="6043">
          <cell r="A6043" t="str">
            <v>HEP</v>
          </cell>
          <cell r="B6043" t="str">
            <v>Holly Energy Partners LP</v>
          </cell>
          <cell r="C6043">
            <v>41396</v>
          </cell>
          <cell r="D6043">
            <v>0.47749999999999998</v>
          </cell>
          <cell r="E6043" t="str">
            <v>Quarterly</v>
          </cell>
          <cell r="F6043">
            <v>2013</v>
          </cell>
          <cell r="G6043">
            <v>1.91</v>
          </cell>
        </row>
        <row r="6044">
          <cell r="A6044" t="str">
            <v>HEP</v>
          </cell>
          <cell r="B6044" t="str">
            <v>Holly Energy Partners LP</v>
          </cell>
          <cell r="C6044">
            <v>41487</v>
          </cell>
          <cell r="D6044">
            <v>0.48499999999999999</v>
          </cell>
          <cell r="E6044" t="str">
            <v>Quarterly</v>
          </cell>
          <cell r="F6044">
            <v>2013</v>
          </cell>
          <cell r="G6044">
            <v>1.94</v>
          </cell>
        </row>
        <row r="6045">
          <cell r="A6045" t="str">
            <v>HEP</v>
          </cell>
          <cell r="B6045" t="str">
            <v>Holly Energy Partners LP</v>
          </cell>
          <cell r="C6045">
            <v>41578</v>
          </cell>
          <cell r="D6045">
            <v>0.49249999999999999</v>
          </cell>
          <cell r="E6045" t="str">
            <v>Quarterly</v>
          </cell>
          <cell r="F6045">
            <v>2013</v>
          </cell>
          <cell r="G6045">
            <v>1.97</v>
          </cell>
        </row>
        <row r="6046">
          <cell r="A6046" t="str">
            <v>HEP</v>
          </cell>
          <cell r="B6046" t="str">
            <v>Holly Energy Partners LP</v>
          </cell>
          <cell r="C6046">
            <v>41670</v>
          </cell>
          <cell r="D6046">
            <v>0.5</v>
          </cell>
          <cell r="E6046" t="str">
            <v>Quarterly</v>
          </cell>
          <cell r="F6046">
            <v>2014</v>
          </cell>
          <cell r="G6046">
            <v>2</v>
          </cell>
        </row>
        <row r="6047">
          <cell r="A6047" t="str">
            <v>HEP</v>
          </cell>
          <cell r="B6047" t="str">
            <v>Holly Energy Partners LP</v>
          </cell>
          <cell r="C6047">
            <v>41760</v>
          </cell>
          <cell r="D6047">
            <v>0.50749999999999995</v>
          </cell>
          <cell r="E6047" t="str">
            <v>Quarterly</v>
          </cell>
          <cell r="F6047">
            <v>2014</v>
          </cell>
          <cell r="G6047">
            <v>2.0299999999999998</v>
          </cell>
        </row>
        <row r="6048">
          <cell r="A6048" t="str">
            <v>HEP</v>
          </cell>
          <cell r="B6048" t="str">
            <v>Holly Energy Partners LP</v>
          </cell>
          <cell r="C6048">
            <v>41851</v>
          </cell>
          <cell r="D6048">
            <v>0.51500000000000001</v>
          </cell>
          <cell r="E6048" t="str">
            <v>Quarterly</v>
          </cell>
          <cell r="F6048">
            <v>2014</v>
          </cell>
          <cell r="G6048">
            <v>2.06</v>
          </cell>
        </row>
        <row r="6049">
          <cell r="A6049" t="str">
            <v>HEP</v>
          </cell>
          <cell r="B6049" t="str">
            <v>Holly Energy Partners LP</v>
          </cell>
          <cell r="C6049">
            <v>41943</v>
          </cell>
          <cell r="D6049">
            <v>0.52249999999999996</v>
          </cell>
          <cell r="E6049" t="str">
            <v>Quarterly</v>
          </cell>
          <cell r="F6049">
            <v>2014</v>
          </cell>
          <cell r="G6049">
            <v>2.09</v>
          </cell>
        </row>
        <row r="6050">
          <cell r="A6050" t="str">
            <v>HEP</v>
          </cell>
          <cell r="B6050" t="str">
            <v>Holly Energy Partners LP</v>
          </cell>
          <cell r="C6050">
            <v>42033</v>
          </cell>
          <cell r="D6050">
            <v>0.53</v>
          </cell>
          <cell r="E6050" t="str">
            <v>Quarterly</v>
          </cell>
          <cell r="F6050">
            <v>2015</v>
          </cell>
          <cell r="G6050">
            <v>2.12</v>
          </cell>
        </row>
        <row r="6051">
          <cell r="A6051" t="str">
            <v>HEP</v>
          </cell>
          <cell r="B6051" t="str">
            <v>Holly Energy Partners LP</v>
          </cell>
          <cell r="C6051">
            <v>42128</v>
          </cell>
          <cell r="D6051">
            <v>0.53749999999999998</v>
          </cell>
          <cell r="E6051" t="str">
            <v>Quarterly</v>
          </cell>
          <cell r="F6051">
            <v>2015</v>
          </cell>
          <cell r="G6051">
            <v>2.15</v>
          </cell>
        </row>
        <row r="6052">
          <cell r="A6052" t="str">
            <v>HEP</v>
          </cell>
          <cell r="B6052" t="str">
            <v>Holly Energy Partners LP</v>
          </cell>
          <cell r="C6052">
            <v>42215</v>
          </cell>
          <cell r="D6052">
            <v>0.54500000000000004</v>
          </cell>
          <cell r="E6052" t="str">
            <v>Quarterly</v>
          </cell>
          <cell r="F6052">
            <v>2015</v>
          </cell>
          <cell r="G6052">
            <v>2.1800000000000002</v>
          </cell>
        </row>
        <row r="6053">
          <cell r="A6053" t="str">
            <v>HEP</v>
          </cell>
          <cell r="B6053" t="str">
            <v>Holly Energy Partners LP</v>
          </cell>
          <cell r="C6053">
            <v>42306</v>
          </cell>
          <cell r="D6053">
            <v>0.55500000000000005</v>
          </cell>
          <cell r="E6053" t="str">
            <v>Quarterly</v>
          </cell>
          <cell r="F6053">
            <v>2015</v>
          </cell>
          <cell r="G6053">
            <v>2.2200000000000002</v>
          </cell>
        </row>
        <row r="6054">
          <cell r="A6054" t="str">
            <v>HEP</v>
          </cell>
          <cell r="B6054" t="str">
            <v>Holly Energy Partners LP</v>
          </cell>
          <cell r="C6054">
            <v>42398</v>
          </cell>
          <cell r="D6054">
            <v>0.56499999999999995</v>
          </cell>
          <cell r="E6054" t="str">
            <v>Quarterly</v>
          </cell>
          <cell r="F6054">
            <v>2016</v>
          </cell>
          <cell r="G6054">
            <v>2.2599999999999998</v>
          </cell>
        </row>
        <row r="6055">
          <cell r="A6055" t="str">
            <v>HEP</v>
          </cell>
          <cell r="B6055" t="str">
            <v>Holly Energy Partners LP</v>
          </cell>
          <cell r="C6055">
            <v>42488</v>
          </cell>
          <cell r="D6055">
            <v>0.57499999999999996</v>
          </cell>
          <cell r="E6055" t="str">
            <v>Quarterly</v>
          </cell>
          <cell r="F6055">
            <v>2016</v>
          </cell>
          <cell r="G6055">
            <v>2.2999999999999998</v>
          </cell>
        </row>
        <row r="6056">
          <cell r="A6056" t="str">
            <v>HEP</v>
          </cell>
          <cell r="B6056" t="str">
            <v>Holly Energy Partners LP</v>
          </cell>
          <cell r="C6056">
            <v>42579</v>
          </cell>
          <cell r="D6056">
            <v>0.58499999999999996</v>
          </cell>
          <cell r="E6056" t="str">
            <v>Quarterly</v>
          </cell>
          <cell r="F6056">
            <v>2016</v>
          </cell>
          <cell r="G6056">
            <v>2.34</v>
          </cell>
        </row>
        <row r="6057">
          <cell r="A6057" t="str">
            <v>HEP</v>
          </cell>
          <cell r="B6057" t="str">
            <v>Holly Energy Partners LP</v>
          </cell>
          <cell r="C6057">
            <v>42670</v>
          </cell>
          <cell r="D6057">
            <v>0.59499999999999997</v>
          </cell>
          <cell r="E6057" t="str">
            <v>Quarterly</v>
          </cell>
          <cell r="F6057">
            <v>2016</v>
          </cell>
          <cell r="G6057">
            <v>2.38</v>
          </cell>
        </row>
        <row r="6058">
          <cell r="A6058" t="str">
            <v>HEP</v>
          </cell>
          <cell r="B6058" t="str">
            <v>Holly Energy Partners LP</v>
          </cell>
          <cell r="C6058">
            <v>42768</v>
          </cell>
          <cell r="D6058">
            <v>0.60750000000000004</v>
          </cell>
          <cell r="E6058" t="str">
            <v>Quarterly</v>
          </cell>
          <cell r="F6058">
            <v>2017</v>
          </cell>
          <cell r="G6058">
            <v>2.4300000000000002</v>
          </cell>
        </row>
        <row r="6059">
          <cell r="A6059" t="str">
            <v>HEP</v>
          </cell>
          <cell r="B6059" t="str">
            <v>Holly Energy Partners LP</v>
          </cell>
          <cell r="C6059">
            <v>42859</v>
          </cell>
          <cell r="D6059">
            <v>0.62</v>
          </cell>
          <cell r="E6059" t="str">
            <v>Quarterly</v>
          </cell>
          <cell r="F6059">
            <v>2017</v>
          </cell>
          <cell r="G6059">
            <v>2.48</v>
          </cell>
        </row>
        <row r="6060">
          <cell r="A6060" t="str">
            <v>HEP</v>
          </cell>
          <cell r="B6060" t="str">
            <v>Holly Energy Partners LP</v>
          </cell>
          <cell r="C6060">
            <v>42950</v>
          </cell>
          <cell r="D6060">
            <v>0.63249999999999995</v>
          </cell>
          <cell r="E6060" t="str">
            <v>Quarterly</v>
          </cell>
          <cell r="F6060">
            <v>2017</v>
          </cell>
          <cell r="G6060">
            <v>2.5299999999999998</v>
          </cell>
        </row>
        <row r="6061">
          <cell r="A6061" t="str">
            <v>HEP</v>
          </cell>
          <cell r="B6061" t="str">
            <v>Holly Energy Partners LP</v>
          </cell>
          <cell r="C6061">
            <v>43042</v>
          </cell>
          <cell r="D6061">
            <v>0.64500000000000002</v>
          </cell>
          <cell r="E6061" t="str">
            <v>Quarterly</v>
          </cell>
          <cell r="F6061">
            <v>2017</v>
          </cell>
          <cell r="G6061">
            <v>2.58</v>
          </cell>
        </row>
        <row r="6062">
          <cell r="A6062" t="str">
            <v>HEP</v>
          </cell>
          <cell r="B6062" t="str">
            <v>Holly Energy Partners LP</v>
          </cell>
          <cell r="C6062">
            <v>43133</v>
          </cell>
          <cell r="D6062">
            <v>0.65</v>
          </cell>
          <cell r="E6062" t="str">
            <v>Quarterly</v>
          </cell>
          <cell r="F6062">
            <v>2018</v>
          </cell>
          <cell r="G6062">
            <v>2.6</v>
          </cell>
        </row>
        <row r="6063">
          <cell r="A6063" t="str">
            <v>HEP</v>
          </cell>
          <cell r="B6063" t="str">
            <v>Holly Energy Partners LP</v>
          </cell>
          <cell r="C6063">
            <v>43217</v>
          </cell>
          <cell r="D6063">
            <v>0.65500000000000003</v>
          </cell>
          <cell r="E6063" t="str">
            <v>Quarterly</v>
          </cell>
          <cell r="F6063">
            <v>2018</v>
          </cell>
          <cell r="G6063">
            <v>2.62</v>
          </cell>
        </row>
        <row r="6064">
          <cell r="A6064" t="str">
            <v>HEP</v>
          </cell>
          <cell r="B6064" t="str">
            <v>Holly Energy Partners LP</v>
          </cell>
          <cell r="C6064">
            <v>43308</v>
          </cell>
          <cell r="D6064">
            <v>0.66</v>
          </cell>
          <cell r="E6064" t="str">
            <v>Quarterly</v>
          </cell>
          <cell r="F6064">
            <v>2018</v>
          </cell>
          <cell r="G6064">
            <v>2.64</v>
          </cell>
        </row>
        <row r="6065">
          <cell r="A6065" t="str">
            <v>HEP</v>
          </cell>
          <cell r="B6065" t="str">
            <v>Holly Energy Partners LP</v>
          </cell>
          <cell r="C6065">
            <v>43399</v>
          </cell>
          <cell r="D6065">
            <v>0.66500000000000004</v>
          </cell>
          <cell r="E6065" t="str">
            <v>Quarterly</v>
          </cell>
          <cell r="F6065">
            <v>2018</v>
          </cell>
          <cell r="G6065">
            <v>2.66</v>
          </cell>
        </row>
        <row r="6066">
          <cell r="A6066" t="str">
            <v>HEP</v>
          </cell>
          <cell r="B6066" t="str">
            <v>Holly Energy Partners LP</v>
          </cell>
          <cell r="C6066">
            <v>43497</v>
          </cell>
          <cell r="D6066">
            <v>0.66749999999999998</v>
          </cell>
          <cell r="E6066" t="str">
            <v>Quarterly</v>
          </cell>
          <cell r="F6066">
            <v>2019</v>
          </cell>
          <cell r="G6066">
            <v>2.67</v>
          </cell>
        </row>
        <row r="6067">
          <cell r="A6067" t="str">
            <v>HEP</v>
          </cell>
          <cell r="B6067" t="str">
            <v>Holly Energy Partners LP</v>
          </cell>
          <cell r="C6067">
            <v>43581</v>
          </cell>
          <cell r="D6067">
            <v>0.67</v>
          </cell>
          <cell r="E6067" t="str">
            <v>Quarterly</v>
          </cell>
          <cell r="F6067">
            <v>2019</v>
          </cell>
          <cell r="G6067">
            <v>2.68</v>
          </cell>
        </row>
        <row r="6068">
          <cell r="A6068" t="str">
            <v>HEP</v>
          </cell>
          <cell r="B6068" t="str">
            <v>Holly Energy Partners LP</v>
          </cell>
          <cell r="C6068">
            <v>43672</v>
          </cell>
          <cell r="D6068">
            <v>0.67249999999999999</v>
          </cell>
          <cell r="E6068" t="str">
            <v>Quarterly</v>
          </cell>
          <cell r="F6068">
            <v>2019</v>
          </cell>
          <cell r="G6068">
            <v>2.69</v>
          </cell>
        </row>
        <row r="6069">
          <cell r="A6069" t="str">
            <v>HEP</v>
          </cell>
          <cell r="B6069" t="str">
            <v>Holly Energy Partners LP</v>
          </cell>
          <cell r="C6069">
            <v>43763</v>
          </cell>
          <cell r="D6069">
            <v>0.67249999999999999</v>
          </cell>
          <cell r="E6069" t="str">
            <v>Quarterly</v>
          </cell>
          <cell r="F6069">
            <v>2019</v>
          </cell>
          <cell r="G6069">
            <v>2.69</v>
          </cell>
        </row>
        <row r="6070">
          <cell r="A6070" t="str">
            <v>HEP</v>
          </cell>
          <cell r="B6070" t="str">
            <v>Holly Energy Partners LP</v>
          </cell>
          <cell r="C6070">
            <v>43861</v>
          </cell>
          <cell r="D6070">
            <v>0.67249999999999999</v>
          </cell>
          <cell r="E6070" t="str">
            <v>Quarterly</v>
          </cell>
          <cell r="F6070">
            <v>2020</v>
          </cell>
          <cell r="G6070">
            <v>2.69</v>
          </cell>
        </row>
        <row r="6071">
          <cell r="A6071" t="str">
            <v>H</v>
          </cell>
          <cell r="B6071" t="str">
            <v>Hydro One Ltd</v>
          </cell>
          <cell r="C6071">
            <v>42531</v>
          </cell>
          <cell r="D6071">
            <v>0.21</v>
          </cell>
          <cell r="E6071" t="str">
            <v>Quarterly</v>
          </cell>
          <cell r="F6071">
            <v>2016</v>
          </cell>
          <cell r="G6071">
            <v>0.84</v>
          </cell>
        </row>
        <row r="6072">
          <cell r="A6072" t="str">
            <v>H</v>
          </cell>
          <cell r="B6072" t="str">
            <v>Hydro One Ltd</v>
          </cell>
          <cell r="C6072">
            <v>42625</v>
          </cell>
          <cell r="D6072">
            <v>0.21</v>
          </cell>
          <cell r="E6072" t="str">
            <v>Quarterly</v>
          </cell>
          <cell r="F6072">
            <v>2016</v>
          </cell>
          <cell r="G6072">
            <v>0.84</v>
          </cell>
        </row>
        <row r="6073">
          <cell r="A6073" t="str">
            <v>H</v>
          </cell>
          <cell r="B6073" t="str">
            <v>Hydro One Ltd</v>
          </cell>
          <cell r="C6073">
            <v>42716</v>
          </cell>
          <cell r="D6073">
            <v>0.21</v>
          </cell>
          <cell r="E6073" t="str">
            <v>Quarterly</v>
          </cell>
          <cell r="F6073">
            <v>2016</v>
          </cell>
          <cell r="G6073">
            <v>0.84</v>
          </cell>
        </row>
        <row r="6074">
          <cell r="A6074" t="str">
            <v>H</v>
          </cell>
          <cell r="B6074" t="str">
            <v>Hydro One Ltd</v>
          </cell>
          <cell r="C6074">
            <v>42804</v>
          </cell>
          <cell r="D6074">
            <v>0.21</v>
          </cell>
          <cell r="E6074" t="str">
            <v>Quarterly</v>
          </cell>
          <cell r="F6074">
            <v>2017</v>
          </cell>
          <cell r="G6074">
            <v>0.84</v>
          </cell>
        </row>
        <row r="6075">
          <cell r="A6075" t="str">
            <v>H</v>
          </cell>
          <cell r="B6075" t="str">
            <v>Hydro One Ltd</v>
          </cell>
          <cell r="C6075">
            <v>42895</v>
          </cell>
          <cell r="D6075">
            <v>0.22</v>
          </cell>
          <cell r="E6075" t="str">
            <v>Quarterly</v>
          </cell>
          <cell r="F6075">
            <v>2017</v>
          </cell>
          <cell r="G6075">
            <v>0.88</v>
          </cell>
        </row>
        <row r="6076">
          <cell r="A6076" t="str">
            <v>H</v>
          </cell>
          <cell r="B6076" t="str">
            <v>Hydro One Ltd</v>
          </cell>
          <cell r="C6076">
            <v>42989</v>
          </cell>
          <cell r="D6076">
            <v>0.22</v>
          </cell>
          <cell r="E6076" t="str">
            <v>Quarterly</v>
          </cell>
          <cell r="F6076">
            <v>2017</v>
          </cell>
          <cell r="G6076">
            <v>0.88</v>
          </cell>
        </row>
        <row r="6077">
          <cell r="A6077" t="str">
            <v>H</v>
          </cell>
          <cell r="B6077" t="str">
            <v>Hydro One Ltd</v>
          </cell>
          <cell r="C6077">
            <v>43080</v>
          </cell>
          <cell r="D6077">
            <v>0.22</v>
          </cell>
          <cell r="E6077" t="str">
            <v>Quarterly</v>
          </cell>
          <cell r="F6077">
            <v>2017</v>
          </cell>
          <cell r="G6077">
            <v>0.88</v>
          </cell>
        </row>
        <row r="6078">
          <cell r="A6078" t="str">
            <v>H</v>
          </cell>
          <cell r="B6078" t="str">
            <v>Hydro One Ltd</v>
          </cell>
          <cell r="C6078">
            <v>43171</v>
          </cell>
          <cell r="D6078">
            <v>0.22</v>
          </cell>
          <cell r="E6078" t="str">
            <v>Quarterly</v>
          </cell>
          <cell r="F6078">
            <v>2018</v>
          </cell>
          <cell r="G6078">
            <v>0.88</v>
          </cell>
        </row>
        <row r="6079">
          <cell r="A6079" t="str">
            <v>H</v>
          </cell>
          <cell r="B6079" t="str">
            <v>Hydro One Ltd</v>
          </cell>
          <cell r="C6079">
            <v>43262</v>
          </cell>
          <cell r="D6079">
            <v>0.23</v>
          </cell>
          <cell r="E6079" t="str">
            <v>Quarterly</v>
          </cell>
          <cell r="F6079">
            <v>2018</v>
          </cell>
          <cell r="G6079">
            <v>0.92</v>
          </cell>
        </row>
        <row r="6080">
          <cell r="A6080" t="str">
            <v>H</v>
          </cell>
          <cell r="B6080" t="str">
            <v>Hydro One Ltd</v>
          </cell>
          <cell r="C6080">
            <v>43353</v>
          </cell>
          <cell r="D6080">
            <v>0.23</v>
          </cell>
          <cell r="E6080" t="str">
            <v>Quarterly</v>
          </cell>
          <cell r="F6080">
            <v>2018</v>
          </cell>
          <cell r="G6080">
            <v>0.92</v>
          </cell>
        </row>
        <row r="6081">
          <cell r="A6081" t="str">
            <v>H</v>
          </cell>
          <cell r="B6081" t="str">
            <v>Hydro One Ltd</v>
          </cell>
          <cell r="C6081">
            <v>43444</v>
          </cell>
          <cell r="D6081">
            <v>0.23</v>
          </cell>
          <cell r="E6081" t="str">
            <v>Quarterly</v>
          </cell>
          <cell r="F6081">
            <v>2018</v>
          </cell>
          <cell r="G6081">
            <v>0.92</v>
          </cell>
        </row>
        <row r="6082">
          <cell r="A6082" t="str">
            <v>H</v>
          </cell>
          <cell r="B6082" t="str">
            <v>Hydro One Ltd</v>
          </cell>
          <cell r="C6082">
            <v>43536</v>
          </cell>
          <cell r="D6082">
            <v>0.23</v>
          </cell>
          <cell r="E6082" t="str">
            <v>Quarterly</v>
          </cell>
          <cell r="F6082">
            <v>2019</v>
          </cell>
          <cell r="G6082">
            <v>0.92</v>
          </cell>
        </row>
        <row r="6083">
          <cell r="A6083" t="str">
            <v>H</v>
          </cell>
          <cell r="B6083" t="str">
            <v>Hydro One Ltd</v>
          </cell>
          <cell r="C6083">
            <v>43627</v>
          </cell>
          <cell r="D6083">
            <v>0.24149999999999999</v>
          </cell>
          <cell r="E6083" t="str">
            <v>Quarterly</v>
          </cell>
          <cell r="F6083">
            <v>2019</v>
          </cell>
          <cell r="G6083">
            <v>0.96599999999999997</v>
          </cell>
        </row>
        <row r="6084">
          <cell r="A6084" t="str">
            <v>H</v>
          </cell>
          <cell r="B6084" t="str">
            <v>Hydro One Ltd</v>
          </cell>
          <cell r="C6084">
            <v>43719</v>
          </cell>
          <cell r="D6084">
            <v>0.24149999999999999</v>
          </cell>
          <cell r="E6084" t="str">
            <v>Quarterly</v>
          </cell>
          <cell r="F6084">
            <v>2019</v>
          </cell>
          <cell r="G6084">
            <v>0.96599999999999997</v>
          </cell>
        </row>
        <row r="6085">
          <cell r="A6085" t="str">
            <v>H</v>
          </cell>
          <cell r="B6085" t="str">
            <v>Hydro One Ltd</v>
          </cell>
          <cell r="C6085">
            <v>43809</v>
          </cell>
          <cell r="D6085">
            <v>0.24149999999999999</v>
          </cell>
          <cell r="E6085" t="str">
            <v>Quarterly</v>
          </cell>
          <cell r="F6085">
            <v>2019</v>
          </cell>
          <cell r="G6085">
            <v>0.96599999999999997</v>
          </cell>
        </row>
        <row r="6086">
          <cell r="A6086" t="str">
            <v>H</v>
          </cell>
          <cell r="B6086" t="str">
            <v>Hydro One Ltd</v>
          </cell>
          <cell r="C6086">
            <v>43900</v>
          </cell>
          <cell r="D6086">
            <v>0.24149999999999999</v>
          </cell>
          <cell r="E6086" t="str">
            <v>Quarterly</v>
          </cell>
          <cell r="F6086">
            <v>2020</v>
          </cell>
          <cell r="G6086">
            <v>0.96599999999999997</v>
          </cell>
        </row>
        <row r="6087">
          <cell r="A6087" t="str">
            <v>IDA</v>
          </cell>
          <cell r="B6087" t="str">
            <v>IDACORP Inc.</v>
          </cell>
          <cell r="C6087">
            <v>32892</v>
          </cell>
          <cell r="D6087">
            <v>0.46500000000000002</v>
          </cell>
          <cell r="E6087" t="str">
            <v>Quarterly</v>
          </cell>
          <cell r="F6087">
            <v>1990</v>
          </cell>
          <cell r="G6087">
            <v>1.86</v>
          </cell>
        </row>
        <row r="6088">
          <cell r="A6088" t="str">
            <v>IDA</v>
          </cell>
          <cell r="B6088" t="str">
            <v>IDACORP Inc.</v>
          </cell>
          <cell r="C6088">
            <v>32982</v>
          </cell>
          <cell r="D6088">
            <v>0.46500000000000002</v>
          </cell>
          <cell r="E6088" t="str">
            <v>Quarterly</v>
          </cell>
          <cell r="F6088">
            <v>1990</v>
          </cell>
          <cell r="G6088">
            <v>1.86</v>
          </cell>
        </row>
        <row r="6089">
          <cell r="A6089" t="str">
            <v>IDA</v>
          </cell>
          <cell r="B6089" t="str">
            <v>IDACORP Inc.</v>
          </cell>
          <cell r="C6089">
            <v>33073</v>
          </cell>
          <cell r="D6089">
            <v>0.46500000000000002</v>
          </cell>
          <cell r="E6089" t="str">
            <v>Quarterly</v>
          </cell>
          <cell r="F6089">
            <v>1990</v>
          </cell>
          <cell r="G6089">
            <v>1.86</v>
          </cell>
        </row>
        <row r="6090">
          <cell r="A6090" t="str">
            <v>IDA</v>
          </cell>
          <cell r="B6090" t="str">
            <v>IDACORP Inc.</v>
          </cell>
          <cell r="C6090">
            <v>33165</v>
          </cell>
          <cell r="D6090">
            <v>0.46500000000000002</v>
          </cell>
          <cell r="E6090" t="str">
            <v>Quarterly</v>
          </cell>
          <cell r="F6090">
            <v>1990</v>
          </cell>
          <cell r="G6090">
            <v>1.86</v>
          </cell>
        </row>
        <row r="6091">
          <cell r="A6091" t="str">
            <v>IDA</v>
          </cell>
          <cell r="B6091" t="str">
            <v>IDACORP Inc.</v>
          </cell>
          <cell r="C6091">
            <v>33256</v>
          </cell>
          <cell r="D6091">
            <v>0.46500000000000002</v>
          </cell>
          <cell r="E6091" t="str">
            <v>Quarterly</v>
          </cell>
          <cell r="F6091">
            <v>1991</v>
          </cell>
          <cell r="G6091">
            <v>1.86</v>
          </cell>
        </row>
        <row r="6092">
          <cell r="A6092" t="str">
            <v>IDA</v>
          </cell>
          <cell r="B6092" t="str">
            <v>IDACORP Inc.</v>
          </cell>
          <cell r="C6092">
            <v>33347</v>
          </cell>
          <cell r="D6092">
            <v>0.46500000000000002</v>
          </cell>
          <cell r="E6092" t="str">
            <v>Quarterly</v>
          </cell>
          <cell r="F6092">
            <v>1991</v>
          </cell>
          <cell r="G6092">
            <v>1.86</v>
          </cell>
        </row>
        <row r="6093">
          <cell r="A6093" t="str">
            <v>IDA</v>
          </cell>
          <cell r="B6093" t="str">
            <v>IDACORP Inc.</v>
          </cell>
          <cell r="C6093">
            <v>33438</v>
          </cell>
          <cell r="D6093">
            <v>0.46500000000000002</v>
          </cell>
          <cell r="E6093" t="str">
            <v>Quarterly</v>
          </cell>
          <cell r="F6093">
            <v>1991</v>
          </cell>
          <cell r="G6093">
            <v>1.86</v>
          </cell>
        </row>
        <row r="6094">
          <cell r="A6094" t="str">
            <v>IDA</v>
          </cell>
          <cell r="B6094" t="str">
            <v>IDACORP Inc.</v>
          </cell>
          <cell r="C6094">
            <v>33532</v>
          </cell>
          <cell r="D6094">
            <v>0.46500000000000002</v>
          </cell>
          <cell r="E6094" t="str">
            <v>Quarterly</v>
          </cell>
          <cell r="F6094">
            <v>1991</v>
          </cell>
          <cell r="G6094">
            <v>1.86</v>
          </cell>
        </row>
        <row r="6095">
          <cell r="A6095" t="str">
            <v>IDA</v>
          </cell>
          <cell r="B6095" t="str">
            <v>IDACORP Inc.</v>
          </cell>
          <cell r="C6095">
            <v>33620</v>
          </cell>
          <cell r="D6095">
            <v>0.46500000000000002</v>
          </cell>
          <cell r="E6095" t="str">
            <v>Quarterly</v>
          </cell>
          <cell r="F6095">
            <v>1992</v>
          </cell>
          <cell r="G6095">
            <v>1.86</v>
          </cell>
        </row>
        <row r="6096">
          <cell r="A6096" t="str">
            <v>IDA</v>
          </cell>
          <cell r="B6096" t="str">
            <v>IDACORP Inc.</v>
          </cell>
          <cell r="C6096">
            <v>33714</v>
          </cell>
          <cell r="D6096">
            <v>0.46500000000000002</v>
          </cell>
          <cell r="E6096" t="str">
            <v>Quarterly</v>
          </cell>
          <cell r="F6096">
            <v>1992</v>
          </cell>
          <cell r="G6096">
            <v>1.86</v>
          </cell>
        </row>
        <row r="6097">
          <cell r="A6097" t="str">
            <v>IDA</v>
          </cell>
          <cell r="B6097" t="str">
            <v>IDACORP Inc.</v>
          </cell>
          <cell r="C6097">
            <v>33805</v>
          </cell>
          <cell r="D6097">
            <v>0.46500000000000002</v>
          </cell>
          <cell r="E6097" t="str">
            <v>Quarterly</v>
          </cell>
          <cell r="F6097">
            <v>1992</v>
          </cell>
          <cell r="G6097">
            <v>1.86</v>
          </cell>
        </row>
        <row r="6098">
          <cell r="A6098" t="str">
            <v>IDA</v>
          </cell>
          <cell r="B6098" t="str">
            <v>IDACORP Inc.</v>
          </cell>
          <cell r="C6098">
            <v>33897</v>
          </cell>
          <cell r="D6098">
            <v>0.46500000000000002</v>
          </cell>
          <cell r="E6098" t="str">
            <v>Quarterly</v>
          </cell>
          <cell r="F6098">
            <v>1992</v>
          </cell>
          <cell r="G6098">
            <v>1.86</v>
          </cell>
        </row>
        <row r="6099">
          <cell r="A6099" t="str">
            <v>IDA</v>
          </cell>
          <cell r="B6099" t="str">
            <v>IDACORP Inc.</v>
          </cell>
          <cell r="C6099">
            <v>33988</v>
          </cell>
          <cell r="D6099">
            <v>0.46500000000000002</v>
          </cell>
          <cell r="E6099" t="str">
            <v>Quarterly</v>
          </cell>
          <cell r="F6099">
            <v>1993</v>
          </cell>
          <cell r="G6099">
            <v>1.86</v>
          </cell>
        </row>
        <row r="6100">
          <cell r="A6100" t="str">
            <v>IDA</v>
          </cell>
          <cell r="B6100" t="str">
            <v>IDACORP Inc.</v>
          </cell>
          <cell r="C6100">
            <v>34079</v>
          </cell>
          <cell r="D6100">
            <v>0.46500000000000002</v>
          </cell>
          <cell r="E6100" t="str">
            <v>Quarterly</v>
          </cell>
          <cell r="F6100">
            <v>1993</v>
          </cell>
          <cell r="G6100">
            <v>1.86</v>
          </cell>
        </row>
        <row r="6101">
          <cell r="A6101" t="str">
            <v>IDA</v>
          </cell>
          <cell r="B6101" t="str">
            <v>IDACORP Inc.</v>
          </cell>
          <cell r="C6101">
            <v>34170</v>
          </cell>
          <cell r="D6101">
            <v>0.46500000000000002</v>
          </cell>
          <cell r="E6101" t="str">
            <v>Quarterly</v>
          </cell>
          <cell r="F6101">
            <v>1993</v>
          </cell>
          <cell r="G6101">
            <v>1.86</v>
          </cell>
        </row>
        <row r="6102">
          <cell r="A6102" t="str">
            <v>IDA</v>
          </cell>
          <cell r="B6102" t="str">
            <v>IDACORP Inc.</v>
          </cell>
          <cell r="C6102">
            <v>34261</v>
          </cell>
          <cell r="D6102">
            <v>0.46500000000000002</v>
          </cell>
          <cell r="E6102" t="str">
            <v>Quarterly</v>
          </cell>
          <cell r="F6102">
            <v>1993</v>
          </cell>
          <cell r="G6102">
            <v>1.86</v>
          </cell>
        </row>
        <row r="6103">
          <cell r="A6103" t="str">
            <v>IDA</v>
          </cell>
          <cell r="B6103" t="str">
            <v>IDACORP Inc.</v>
          </cell>
          <cell r="C6103">
            <v>34353</v>
          </cell>
          <cell r="D6103">
            <v>0.46500000000000002</v>
          </cell>
          <cell r="E6103" t="str">
            <v>Quarterly</v>
          </cell>
          <cell r="F6103">
            <v>1994</v>
          </cell>
          <cell r="G6103">
            <v>1.86</v>
          </cell>
        </row>
        <row r="6104">
          <cell r="A6104" t="str">
            <v>IDA</v>
          </cell>
          <cell r="B6104" t="str">
            <v>IDACORP Inc.</v>
          </cell>
          <cell r="C6104">
            <v>34443</v>
          </cell>
          <cell r="D6104">
            <v>0.46500000000000002</v>
          </cell>
          <cell r="E6104" t="str">
            <v>Quarterly</v>
          </cell>
          <cell r="F6104">
            <v>1994</v>
          </cell>
          <cell r="G6104">
            <v>1.86</v>
          </cell>
        </row>
        <row r="6105">
          <cell r="A6105" t="str">
            <v>IDA</v>
          </cell>
          <cell r="B6105" t="str">
            <v>IDACORP Inc.</v>
          </cell>
          <cell r="C6105">
            <v>34534</v>
          </cell>
          <cell r="D6105">
            <v>0.46500000000000002</v>
          </cell>
          <cell r="E6105" t="str">
            <v>Quarterly</v>
          </cell>
          <cell r="F6105">
            <v>1994</v>
          </cell>
          <cell r="G6105">
            <v>1.86</v>
          </cell>
        </row>
        <row r="6106">
          <cell r="A6106" t="str">
            <v>IDA</v>
          </cell>
          <cell r="B6106" t="str">
            <v>IDACORP Inc.</v>
          </cell>
          <cell r="C6106">
            <v>34626</v>
          </cell>
          <cell r="D6106">
            <v>0.46500000000000002</v>
          </cell>
          <cell r="E6106" t="str">
            <v>Quarterly</v>
          </cell>
          <cell r="F6106">
            <v>1994</v>
          </cell>
          <cell r="G6106">
            <v>1.86</v>
          </cell>
        </row>
        <row r="6107">
          <cell r="A6107" t="str">
            <v>IDA</v>
          </cell>
          <cell r="B6107" t="str">
            <v>IDACORP Inc.</v>
          </cell>
          <cell r="C6107">
            <v>34718</v>
          </cell>
          <cell r="D6107">
            <v>0.46500000000000002</v>
          </cell>
          <cell r="E6107" t="str">
            <v>Quarterly</v>
          </cell>
          <cell r="F6107">
            <v>1995</v>
          </cell>
          <cell r="G6107">
            <v>1.86</v>
          </cell>
        </row>
        <row r="6108">
          <cell r="A6108" t="str">
            <v>IDA</v>
          </cell>
          <cell r="B6108" t="str">
            <v>IDACORP Inc.</v>
          </cell>
          <cell r="C6108">
            <v>34808</v>
          </cell>
          <cell r="D6108">
            <v>0.46500000000000002</v>
          </cell>
          <cell r="E6108" t="str">
            <v>Quarterly</v>
          </cell>
          <cell r="F6108">
            <v>1995</v>
          </cell>
          <cell r="G6108">
            <v>1.86</v>
          </cell>
        </row>
        <row r="6109">
          <cell r="A6109" t="str">
            <v>IDA</v>
          </cell>
          <cell r="B6109" t="str">
            <v>IDACORP Inc.</v>
          </cell>
          <cell r="C6109">
            <v>34901</v>
          </cell>
          <cell r="D6109">
            <v>0.46500000000000002</v>
          </cell>
          <cell r="E6109" t="str">
            <v>Quarterly</v>
          </cell>
          <cell r="F6109">
            <v>1995</v>
          </cell>
          <cell r="G6109">
            <v>1.86</v>
          </cell>
        </row>
        <row r="6110">
          <cell r="A6110" t="str">
            <v>IDA</v>
          </cell>
          <cell r="B6110" t="str">
            <v>IDACORP Inc.</v>
          </cell>
          <cell r="C6110">
            <v>34995</v>
          </cell>
          <cell r="D6110">
            <v>0.46500000000000002</v>
          </cell>
          <cell r="E6110" t="str">
            <v>Quarterly</v>
          </cell>
          <cell r="F6110">
            <v>1995</v>
          </cell>
          <cell r="G6110">
            <v>1.86</v>
          </cell>
        </row>
        <row r="6111">
          <cell r="A6111" t="str">
            <v>IDA</v>
          </cell>
          <cell r="B6111" t="str">
            <v>IDACORP Inc.</v>
          </cell>
          <cell r="C6111">
            <v>35087</v>
          </cell>
          <cell r="D6111">
            <v>0.46500000000000002</v>
          </cell>
          <cell r="E6111" t="str">
            <v>Quarterly</v>
          </cell>
          <cell r="F6111">
            <v>1996</v>
          </cell>
          <cell r="G6111">
            <v>1.86</v>
          </cell>
        </row>
        <row r="6112">
          <cell r="A6112" t="str">
            <v>IDA</v>
          </cell>
          <cell r="B6112" t="str">
            <v>IDACORP Inc.</v>
          </cell>
          <cell r="C6112">
            <v>35178</v>
          </cell>
          <cell r="D6112">
            <v>0.46500000000000002</v>
          </cell>
          <cell r="E6112" t="str">
            <v>Quarterly</v>
          </cell>
          <cell r="F6112">
            <v>1996</v>
          </cell>
          <cell r="G6112">
            <v>1.86</v>
          </cell>
        </row>
        <row r="6113">
          <cell r="A6113" t="str">
            <v>IDA</v>
          </cell>
          <cell r="B6113" t="str">
            <v>IDACORP Inc.</v>
          </cell>
          <cell r="C6113">
            <v>35269</v>
          </cell>
          <cell r="D6113">
            <v>0.46500000000000002</v>
          </cell>
          <cell r="E6113" t="str">
            <v>Quarterly</v>
          </cell>
          <cell r="F6113">
            <v>1996</v>
          </cell>
          <cell r="G6113">
            <v>1.86</v>
          </cell>
        </row>
        <row r="6114">
          <cell r="A6114" t="str">
            <v>IDA</v>
          </cell>
          <cell r="B6114" t="str">
            <v>IDACORP Inc.</v>
          </cell>
          <cell r="C6114">
            <v>35361</v>
          </cell>
          <cell r="D6114">
            <v>0.46500000000000002</v>
          </cell>
          <cell r="E6114" t="str">
            <v>Quarterly</v>
          </cell>
          <cell r="F6114">
            <v>1996</v>
          </cell>
          <cell r="G6114">
            <v>1.86</v>
          </cell>
        </row>
        <row r="6115">
          <cell r="A6115" t="str">
            <v>IDA</v>
          </cell>
          <cell r="B6115" t="str">
            <v>IDACORP Inc.</v>
          </cell>
          <cell r="C6115">
            <v>35452</v>
          </cell>
          <cell r="D6115">
            <v>0.46500000000000002</v>
          </cell>
          <cell r="E6115" t="str">
            <v>Quarterly</v>
          </cell>
          <cell r="F6115">
            <v>1997</v>
          </cell>
          <cell r="G6115">
            <v>1.86</v>
          </cell>
        </row>
        <row r="6116">
          <cell r="A6116" t="str">
            <v>IDA</v>
          </cell>
          <cell r="B6116" t="str">
            <v>IDACORP Inc.</v>
          </cell>
          <cell r="C6116">
            <v>35543</v>
          </cell>
          <cell r="D6116">
            <v>0.46500000000000002</v>
          </cell>
          <cell r="E6116" t="str">
            <v>Quarterly</v>
          </cell>
          <cell r="F6116">
            <v>1997</v>
          </cell>
          <cell r="G6116">
            <v>1.86</v>
          </cell>
        </row>
        <row r="6117">
          <cell r="A6117" t="str">
            <v>IDA</v>
          </cell>
          <cell r="B6117" t="str">
            <v>IDACORP Inc.</v>
          </cell>
          <cell r="C6117">
            <v>35634</v>
          </cell>
          <cell r="D6117">
            <v>0.46500000000000002</v>
          </cell>
          <cell r="E6117" t="str">
            <v>Quarterly</v>
          </cell>
          <cell r="F6117">
            <v>1997</v>
          </cell>
          <cell r="G6117">
            <v>1.86</v>
          </cell>
        </row>
        <row r="6118">
          <cell r="A6118" t="str">
            <v>IDA</v>
          </cell>
          <cell r="B6118" t="str">
            <v>IDACORP Inc.</v>
          </cell>
          <cell r="C6118">
            <v>35725</v>
          </cell>
          <cell r="D6118">
            <v>0.46500000000000002</v>
          </cell>
          <cell r="E6118" t="str">
            <v>Quarterly</v>
          </cell>
          <cell r="F6118">
            <v>1997</v>
          </cell>
          <cell r="G6118">
            <v>1.86</v>
          </cell>
        </row>
        <row r="6119">
          <cell r="A6119" t="str">
            <v>IDA</v>
          </cell>
          <cell r="B6119" t="str">
            <v>IDACORP Inc.</v>
          </cell>
          <cell r="C6119">
            <v>35817</v>
          </cell>
          <cell r="D6119">
            <v>0.46500000000000002</v>
          </cell>
          <cell r="E6119" t="str">
            <v>Quarterly</v>
          </cell>
          <cell r="F6119">
            <v>1998</v>
          </cell>
          <cell r="G6119">
            <v>1.86</v>
          </cell>
        </row>
        <row r="6120">
          <cell r="A6120" t="str">
            <v>IDA</v>
          </cell>
          <cell r="B6120" t="str">
            <v>IDACORP Inc.</v>
          </cell>
          <cell r="C6120">
            <v>35907</v>
          </cell>
          <cell r="D6120">
            <v>0.46500000000000002</v>
          </cell>
          <cell r="E6120" t="str">
            <v>Quarterly</v>
          </cell>
          <cell r="F6120">
            <v>1998</v>
          </cell>
          <cell r="G6120">
            <v>1.86</v>
          </cell>
        </row>
        <row r="6121">
          <cell r="A6121" t="str">
            <v>IDA</v>
          </cell>
          <cell r="B6121" t="str">
            <v>IDACORP Inc.</v>
          </cell>
          <cell r="C6121">
            <v>35998</v>
          </cell>
          <cell r="D6121">
            <v>0.46500000000000002</v>
          </cell>
          <cell r="E6121" t="str">
            <v>Quarterly</v>
          </cell>
          <cell r="F6121">
            <v>1998</v>
          </cell>
          <cell r="G6121">
            <v>1.86</v>
          </cell>
        </row>
        <row r="6122">
          <cell r="A6122" t="str">
            <v>IDA</v>
          </cell>
          <cell r="B6122" t="str">
            <v>IDACORP Inc.</v>
          </cell>
          <cell r="C6122">
            <v>36090</v>
          </cell>
          <cell r="D6122">
            <v>0.46500000000000002</v>
          </cell>
          <cell r="E6122" t="str">
            <v>Quarterly</v>
          </cell>
          <cell r="F6122">
            <v>1998</v>
          </cell>
          <cell r="G6122">
            <v>1.86</v>
          </cell>
        </row>
        <row r="6123">
          <cell r="A6123" t="str">
            <v>IDA</v>
          </cell>
          <cell r="B6123" t="str">
            <v>IDACORP Inc.</v>
          </cell>
          <cell r="C6123">
            <v>36181</v>
          </cell>
          <cell r="D6123">
            <v>0.46500000000000002</v>
          </cell>
          <cell r="E6123" t="str">
            <v>Quarterly</v>
          </cell>
          <cell r="F6123">
            <v>1999</v>
          </cell>
          <cell r="G6123">
            <v>1.86</v>
          </cell>
        </row>
        <row r="6124">
          <cell r="A6124" t="str">
            <v>IDA</v>
          </cell>
          <cell r="B6124" t="str">
            <v>IDACORP Inc.</v>
          </cell>
          <cell r="C6124">
            <v>36272</v>
          </cell>
          <cell r="D6124">
            <v>0.46500000000000002</v>
          </cell>
          <cell r="E6124" t="str">
            <v>Quarterly</v>
          </cell>
          <cell r="F6124">
            <v>1999</v>
          </cell>
          <cell r="G6124">
            <v>1.86</v>
          </cell>
        </row>
        <row r="6125">
          <cell r="A6125" t="str">
            <v>IDA</v>
          </cell>
          <cell r="B6125" t="str">
            <v>IDACORP Inc.</v>
          </cell>
          <cell r="C6125">
            <v>36363</v>
          </cell>
          <cell r="D6125">
            <v>0.46500000000000002</v>
          </cell>
          <cell r="E6125" t="str">
            <v>Quarterly</v>
          </cell>
          <cell r="F6125">
            <v>1999</v>
          </cell>
          <cell r="G6125">
            <v>1.86</v>
          </cell>
        </row>
        <row r="6126">
          <cell r="A6126" t="str">
            <v>IDA</v>
          </cell>
          <cell r="B6126" t="str">
            <v>IDACORP Inc.</v>
          </cell>
          <cell r="C6126">
            <v>36454</v>
          </cell>
          <cell r="D6126">
            <v>0.46500000000000002</v>
          </cell>
          <cell r="E6126" t="str">
            <v>Quarterly</v>
          </cell>
          <cell r="F6126">
            <v>1999</v>
          </cell>
          <cell r="G6126">
            <v>1.86</v>
          </cell>
        </row>
        <row r="6127">
          <cell r="A6127" t="str">
            <v>IDA</v>
          </cell>
          <cell r="B6127" t="str">
            <v>IDACORP Inc.</v>
          </cell>
          <cell r="C6127">
            <v>36549</v>
          </cell>
          <cell r="D6127">
            <v>0.46500000000000002</v>
          </cell>
          <cell r="E6127" t="str">
            <v>Quarterly</v>
          </cell>
          <cell r="F6127">
            <v>2000</v>
          </cell>
          <cell r="G6127">
            <v>1.86</v>
          </cell>
        </row>
        <row r="6128">
          <cell r="A6128" t="str">
            <v>IDA</v>
          </cell>
          <cell r="B6128" t="str">
            <v>IDACORP Inc.</v>
          </cell>
          <cell r="C6128">
            <v>36649</v>
          </cell>
          <cell r="D6128">
            <v>0.46500000000000002</v>
          </cell>
          <cell r="E6128" t="str">
            <v>Quarterly</v>
          </cell>
          <cell r="F6128">
            <v>2000</v>
          </cell>
          <cell r="G6128">
            <v>1.86</v>
          </cell>
        </row>
        <row r="6129">
          <cell r="A6129" t="str">
            <v>IDA</v>
          </cell>
          <cell r="B6129" t="str">
            <v>IDACORP Inc.</v>
          </cell>
          <cell r="C6129">
            <v>36740</v>
          </cell>
          <cell r="D6129">
            <v>0.46500000000000002</v>
          </cell>
          <cell r="E6129" t="str">
            <v>Quarterly</v>
          </cell>
          <cell r="F6129">
            <v>2000</v>
          </cell>
          <cell r="G6129">
            <v>1.86</v>
          </cell>
        </row>
        <row r="6130">
          <cell r="A6130" t="str">
            <v>IDA</v>
          </cell>
          <cell r="B6130" t="str">
            <v>IDACORP Inc.</v>
          </cell>
          <cell r="C6130">
            <v>36832</v>
          </cell>
          <cell r="D6130">
            <v>0.46500000000000002</v>
          </cell>
          <cell r="E6130" t="str">
            <v>Quarterly</v>
          </cell>
          <cell r="F6130">
            <v>2000</v>
          </cell>
          <cell r="G6130">
            <v>1.86</v>
          </cell>
        </row>
        <row r="6131">
          <cell r="A6131" t="str">
            <v>IDA</v>
          </cell>
          <cell r="B6131" t="str">
            <v>IDACORP Inc.</v>
          </cell>
          <cell r="C6131">
            <v>36923</v>
          </cell>
          <cell r="D6131">
            <v>0.46500000000000002</v>
          </cell>
          <cell r="E6131" t="str">
            <v>Quarterly</v>
          </cell>
          <cell r="F6131">
            <v>2001</v>
          </cell>
          <cell r="G6131">
            <v>1.86</v>
          </cell>
        </row>
        <row r="6132">
          <cell r="A6132" t="str">
            <v>IDA</v>
          </cell>
          <cell r="B6132" t="str">
            <v>IDACORP Inc.</v>
          </cell>
          <cell r="C6132">
            <v>37013</v>
          </cell>
          <cell r="D6132">
            <v>0.46500000000000002</v>
          </cell>
          <cell r="E6132" t="str">
            <v>Quarterly</v>
          </cell>
          <cell r="F6132">
            <v>2001</v>
          </cell>
          <cell r="G6132">
            <v>1.86</v>
          </cell>
        </row>
        <row r="6133">
          <cell r="A6133" t="str">
            <v>IDA</v>
          </cell>
          <cell r="B6133" t="str">
            <v>IDACORP Inc.</v>
          </cell>
          <cell r="C6133">
            <v>37105</v>
          </cell>
          <cell r="D6133">
            <v>0.46500000000000002</v>
          </cell>
          <cell r="E6133" t="str">
            <v>Quarterly</v>
          </cell>
          <cell r="F6133">
            <v>2001</v>
          </cell>
          <cell r="G6133">
            <v>1.86</v>
          </cell>
        </row>
        <row r="6134">
          <cell r="A6134" t="str">
            <v>IDA</v>
          </cell>
          <cell r="B6134" t="str">
            <v>IDACORP Inc.</v>
          </cell>
          <cell r="C6134">
            <v>37196</v>
          </cell>
          <cell r="D6134">
            <v>0.46500000000000002</v>
          </cell>
          <cell r="E6134" t="str">
            <v>Quarterly</v>
          </cell>
          <cell r="F6134">
            <v>2001</v>
          </cell>
          <cell r="G6134">
            <v>1.86</v>
          </cell>
        </row>
        <row r="6135">
          <cell r="A6135" t="str">
            <v>IDA</v>
          </cell>
          <cell r="B6135" t="str">
            <v>IDACORP Inc.</v>
          </cell>
          <cell r="C6135">
            <v>37288</v>
          </cell>
          <cell r="D6135">
            <v>0.46500000000000002</v>
          </cell>
          <cell r="E6135" t="str">
            <v>Quarterly</v>
          </cell>
          <cell r="F6135">
            <v>2002</v>
          </cell>
          <cell r="G6135">
            <v>1.86</v>
          </cell>
        </row>
        <row r="6136">
          <cell r="A6136" t="str">
            <v>IDA</v>
          </cell>
          <cell r="B6136" t="str">
            <v>IDACORP Inc.</v>
          </cell>
          <cell r="C6136">
            <v>37378</v>
          </cell>
          <cell r="D6136">
            <v>0.46500000000000002</v>
          </cell>
          <cell r="E6136" t="str">
            <v>Quarterly</v>
          </cell>
          <cell r="F6136">
            <v>2002</v>
          </cell>
          <cell r="G6136">
            <v>1.86</v>
          </cell>
        </row>
        <row r="6137">
          <cell r="A6137" t="str">
            <v>IDA</v>
          </cell>
          <cell r="B6137" t="str">
            <v>IDACORP Inc.</v>
          </cell>
          <cell r="C6137">
            <v>37469</v>
          </cell>
          <cell r="D6137">
            <v>0.46500000000000002</v>
          </cell>
          <cell r="E6137" t="str">
            <v>Quarterly</v>
          </cell>
          <cell r="F6137">
            <v>2002</v>
          </cell>
          <cell r="G6137">
            <v>1.86</v>
          </cell>
        </row>
        <row r="6138">
          <cell r="A6138" t="str">
            <v>IDA</v>
          </cell>
          <cell r="B6138" t="str">
            <v>IDACORP Inc.</v>
          </cell>
          <cell r="C6138">
            <v>37561</v>
          </cell>
          <cell r="D6138">
            <v>0.46500000000000002</v>
          </cell>
          <cell r="E6138" t="str">
            <v>Quarterly</v>
          </cell>
          <cell r="F6138">
            <v>2002</v>
          </cell>
          <cell r="G6138">
            <v>1.86</v>
          </cell>
        </row>
        <row r="6139">
          <cell r="A6139" t="str">
            <v>IDA</v>
          </cell>
          <cell r="B6139" t="str">
            <v>IDACORP Inc.</v>
          </cell>
          <cell r="C6139">
            <v>37655</v>
          </cell>
          <cell r="D6139">
            <v>0.46500000000000002</v>
          </cell>
          <cell r="E6139" t="str">
            <v>Quarterly</v>
          </cell>
          <cell r="F6139">
            <v>2003</v>
          </cell>
          <cell r="G6139">
            <v>1.86</v>
          </cell>
        </row>
        <row r="6140">
          <cell r="A6140" t="str">
            <v>IDA</v>
          </cell>
          <cell r="B6140" t="str">
            <v>IDACORP Inc.</v>
          </cell>
          <cell r="C6140">
            <v>37742</v>
          </cell>
          <cell r="D6140">
            <v>0.46500000000000002</v>
          </cell>
          <cell r="E6140" t="str">
            <v>Quarterly</v>
          </cell>
          <cell r="F6140">
            <v>2003</v>
          </cell>
          <cell r="G6140">
            <v>1.86</v>
          </cell>
        </row>
        <row r="6141">
          <cell r="A6141" t="str">
            <v>IDA</v>
          </cell>
          <cell r="B6141" t="str">
            <v>IDACORP Inc.</v>
          </cell>
          <cell r="C6141">
            <v>37834</v>
          </cell>
          <cell r="D6141">
            <v>0.46500000000000002</v>
          </cell>
          <cell r="E6141" t="str">
            <v>Quarterly</v>
          </cell>
          <cell r="F6141">
            <v>2003</v>
          </cell>
          <cell r="G6141">
            <v>1.86</v>
          </cell>
        </row>
        <row r="6142">
          <cell r="A6142" t="str">
            <v>IDA</v>
          </cell>
          <cell r="B6142" t="str">
            <v>IDACORP Inc.</v>
          </cell>
          <cell r="C6142">
            <v>37928</v>
          </cell>
          <cell r="D6142">
            <v>0.3</v>
          </cell>
          <cell r="E6142" t="str">
            <v>Quarterly</v>
          </cell>
          <cell r="F6142">
            <v>2003</v>
          </cell>
          <cell r="G6142">
            <v>1.2</v>
          </cell>
        </row>
        <row r="6143">
          <cell r="A6143" t="str">
            <v>IDA</v>
          </cell>
          <cell r="B6143" t="str">
            <v>IDACORP Inc.</v>
          </cell>
          <cell r="C6143">
            <v>38020</v>
          </cell>
          <cell r="D6143">
            <v>0.3</v>
          </cell>
          <cell r="E6143" t="str">
            <v>Quarterly</v>
          </cell>
          <cell r="F6143">
            <v>2004</v>
          </cell>
          <cell r="G6143">
            <v>1.2</v>
          </cell>
        </row>
        <row r="6144">
          <cell r="A6144" t="str">
            <v>IDA</v>
          </cell>
          <cell r="B6144" t="str">
            <v>IDACORP Inc.</v>
          </cell>
          <cell r="C6144">
            <v>38110</v>
          </cell>
          <cell r="D6144">
            <v>0.3</v>
          </cell>
          <cell r="E6144" t="str">
            <v>Quarterly</v>
          </cell>
          <cell r="F6144">
            <v>2004</v>
          </cell>
          <cell r="G6144">
            <v>1.2</v>
          </cell>
        </row>
        <row r="6145">
          <cell r="A6145" t="str">
            <v>IDA</v>
          </cell>
          <cell r="B6145" t="str">
            <v>IDACORP Inc.</v>
          </cell>
          <cell r="C6145">
            <v>38202</v>
          </cell>
          <cell r="D6145">
            <v>0.3</v>
          </cell>
          <cell r="E6145" t="str">
            <v>Quarterly</v>
          </cell>
          <cell r="F6145">
            <v>2004</v>
          </cell>
          <cell r="G6145">
            <v>1.2</v>
          </cell>
        </row>
        <row r="6146">
          <cell r="A6146" t="str">
            <v>IDA</v>
          </cell>
          <cell r="B6146" t="str">
            <v>IDACORP Inc.</v>
          </cell>
          <cell r="C6146">
            <v>38294</v>
          </cell>
          <cell r="D6146">
            <v>0.3</v>
          </cell>
          <cell r="E6146" t="str">
            <v>Quarterly</v>
          </cell>
          <cell r="F6146">
            <v>2004</v>
          </cell>
          <cell r="G6146">
            <v>1.2</v>
          </cell>
        </row>
        <row r="6147">
          <cell r="A6147" t="str">
            <v>IDA</v>
          </cell>
          <cell r="B6147" t="str">
            <v>IDACORP Inc.</v>
          </cell>
          <cell r="C6147">
            <v>38386</v>
          </cell>
          <cell r="D6147">
            <v>0.3</v>
          </cell>
          <cell r="E6147" t="str">
            <v>Quarterly</v>
          </cell>
          <cell r="F6147">
            <v>2005</v>
          </cell>
          <cell r="G6147">
            <v>1.2</v>
          </cell>
        </row>
        <row r="6148">
          <cell r="A6148" t="str">
            <v>IDA</v>
          </cell>
          <cell r="B6148" t="str">
            <v>IDACORP Inc.</v>
          </cell>
          <cell r="C6148">
            <v>38475</v>
          </cell>
          <cell r="D6148">
            <v>0.3</v>
          </cell>
          <cell r="E6148" t="str">
            <v>Quarterly</v>
          </cell>
          <cell r="F6148">
            <v>2005</v>
          </cell>
          <cell r="G6148">
            <v>1.2</v>
          </cell>
        </row>
        <row r="6149">
          <cell r="A6149" t="str">
            <v>IDA</v>
          </cell>
          <cell r="B6149" t="str">
            <v>IDACORP Inc.</v>
          </cell>
          <cell r="C6149">
            <v>38567</v>
          </cell>
          <cell r="D6149">
            <v>0.3</v>
          </cell>
          <cell r="E6149" t="str">
            <v>Quarterly</v>
          </cell>
          <cell r="F6149">
            <v>2005</v>
          </cell>
          <cell r="G6149">
            <v>1.2</v>
          </cell>
        </row>
        <row r="6150">
          <cell r="A6150" t="str">
            <v>IDA</v>
          </cell>
          <cell r="B6150" t="str">
            <v>IDACORP Inc.</v>
          </cell>
          <cell r="C6150">
            <v>38659</v>
          </cell>
          <cell r="D6150">
            <v>0.3</v>
          </cell>
          <cell r="E6150" t="str">
            <v>Quarterly</v>
          </cell>
          <cell r="F6150">
            <v>2005</v>
          </cell>
          <cell r="G6150">
            <v>1.2</v>
          </cell>
        </row>
        <row r="6151">
          <cell r="A6151" t="str">
            <v>IDA</v>
          </cell>
          <cell r="B6151" t="str">
            <v>IDACORP Inc.</v>
          </cell>
          <cell r="C6151">
            <v>38750</v>
          </cell>
          <cell r="D6151">
            <v>0.3</v>
          </cell>
          <cell r="E6151" t="str">
            <v>Quarterly</v>
          </cell>
          <cell r="F6151">
            <v>2006</v>
          </cell>
          <cell r="G6151">
            <v>1.2</v>
          </cell>
        </row>
        <row r="6152">
          <cell r="A6152" t="str">
            <v>IDA</v>
          </cell>
          <cell r="B6152" t="str">
            <v>IDACORP Inc.</v>
          </cell>
          <cell r="C6152">
            <v>38840</v>
          </cell>
          <cell r="D6152">
            <v>0.3</v>
          </cell>
          <cell r="E6152" t="str">
            <v>Quarterly</v>
          </cell>
          <cell r="F6152">
            <v>2006</v>
          </cell>
          <cell r="G6152">
            <v>1.2</v>
          </cell>
        </row>
        <row r="6153">
          <cell r="A6153" t="str">
            <v>IDA</v>
          </cell>
          <cell r="B6153" t="str">
            <v>IDACORP Inc.</v>
          </cell>
          <cell r="C6153">
            <v>38932</v>
          </cell>
          <cell r="D6153">
            <v>0.3</v>
          </cell>
          <cell r="E6153" t="str">
            <v>Quarterly</v>
          </cell>
          <cell r="F6153">
            <v>2006</v>
          </cell>
          <cell r="G6153">
            <v>1.2</v>
          </cell>
        </row>
        <row r="6154">
          <cell r="A6154" t="str">
            <v>IDA</v>
          </cell>
          <cell r="B6154" t="str">
            <v>IDACORP Inc.</v>
          </cell>
          <cell r="C6154">
            <v>39023</v>
          </cell>
          <cell r="D6154">
            <v>0.3</v>
          </cell>
          <cell r="E6154" t="str">
            <v>Quarterly</v>
          </cell>
          <cell r="F6154">
            <v>2006</v>
          </cell>
          <cell r="G6154">
            <v>1.2</v>
          </cell>
        </row>
        <row r="6155">
          <cell r="A6155" t="str">
            <v>IDA</v>
          </cell>
          <cell r="B6155" t="str">
            <v>IDACORP Inc.</v>
          </cell>
          <cell r="C6155">
            <v>39114</v>
          </cell>
          <cell r="D6155">
            <v>0.3</v>
          </cell>
          <cell r="E6155" t="str">
            <v>Quarterly</v>
          </cell>
          <cell r="F6155">
            <v>2007</v>
          </cell>
          <cell r="G6155">
            <v>1.2</v>
          </cell>
        </row>
        <row r="6156">
          <cell r="A6156" t="str">
            <v>IDA</v>
          </cell>
          <cell r="B6156" t="str">
            <v>IDACORP Inc.</v>
          </cell>
          <cell r="C6156">
            <v>39205</v>
          </cell>
          <cell r="D6156">
            <v>0.3</v>
          </cell>
          <cell r="E6156" t="str">
            <v>Quarterly</v>
          </cell>
          <cell r="F6156">
            <v>2007</v>
          </cell>
          <cell r="G6156">
            <v>1.2</v>
          </cell>
        </row>
        <row r="6157">
          <cell r="A6157" t="str">
            <v>IDA</v>
          </cell>
          <cell r="B6157" t="str">
            <v>IDACORP Inc.</v>
          </cell>
          <cell r="C6157">
            <v>39296</v>
          </cell>
          <cell r="D6157">
            <v>0.3</v>
          </cell>
          <cell r="E6157" t="str">
            <v>Quarterly</v>
          </cell>
          <cell r="F6157">
            <v>2007</v>
          </cell>
          <cell r="G6157">
            <v>1.2</v>
          </cell>
        </row>
        <row r="6158">
          <cell r="A6158" t="str">
            <v>IDA</v>
          </cell>
          <cell r="B6158" t="str">
            <v>IDACORP Inc.</v>
          </cell>
          <cell r="C6158">
            <v>39387</v>
          </cell>
          <cell r="D6158">
            <v>0.3</v>
          </cell>
          <cell r="E6158" t="str">
            <v>Quarterly</v>
          </cell>
          <cell r="F6158">
            <v>2007</v>
          </cell>
          <cell r="G6158">
            <v>1.2</v>
          </cell>
        </row>
        <row r="6159">
          <cell r="A6159" t="str">
            <v>IDA</v>
          </cell>
          <cell r="B6159" t="str">
            <v>IDACORP Inc.</v>
          </cell>
          <cell r="C6159">
            <v>39479</v>
          </cell>
          <cell r="D6159">
            <v>0.3</v>
          </cell>
          <cell r="E6159" t="str">
            <v>Quarterly</v>
          </cell>
          <cell r="F6159">
            <v>2008</v>
          </cell>
          <cell r="G6159">
            <v>1.2</v>
          </cell>
        </row>
        <row r="6160">
          <cell r="A6160" t="str">
            <v>IDA</v>
          </cell>
          <cell r="B6160" t="str">
            <v>IDACORP Inc.</v>
          </cell>
          <cell r="C6160">
            <v>39569</v>
          </cell>
          <cell r="D6160">
            <v>0.3</v>
          </cell>
          <cell r="E6160" t="str">
            <v>Quarterly</v>
          </cell>
          <cell r="F6160">
            <v>2008</v>
          </cell>
          <cell r="G6160">
            <v>1.2</v>
          </cell>
        </row>
        <row r="6161">
          <cell r="A6161" t="str">
            <v>IDA</v>
          </cell>
          <cell r="B6161" t="str">
            <v>IDACORP Inc.</v>
          </cell>
          <cell r="C6161">
            <v>39661</v>
          </cell>
          <cell r="D6161">
            <v>0.3</v>
          </cell>
          <cell r="E6161" t="str">
            <v>Quarterly</v>
          </cell>
          <cell r="F6161">
            <v>2008</v>
          </cell>
          <cell r="G6161">
            <v>1.2</v>
          </cell>
        </row>
        <row r="6162">
          <cell r="A6162" t="str">
            <v>IDA</v>
          </cell>
          <cell r="B6162" t="str">
            <v>IDACORP Inc.</v>
          </cell>
          <cell r="C6162">
            <v>39755</v>
          </cell>
          <cell r="D6162">
            <v>0.3</v>
          </cell>
          <cell r="E6162" t="str">
            <v>Quarterly</v>
          </cell>
          <cell r="F6162">
            <v>2008</v>
          </cell>
          <cell r="G6162">
            <v>1.2</v>
          </cell>
        </row>
        <row r="6163">
          <cell r="A6163" t="str">
            <v>IDA</v>
          </cell>
          <cell r="B6163" t="str">
            <v>IDACORP Inc.</v>
          </cell>
          <cell r="C6163">
            <v>39847</v>
          </cell>
          <cell r="D6163">
            <v>0.3</v>
          </cell>
          <cell r="E6163" t="str">
            <v>Quarterly</v>
          </cell>
          <cell r="F6163">
            <v>2009</v>
          </cell>
          <cell r="G6163">
            <v>1.2</v>
          </cell>
        </row>
        <row r="6164">
          <cell r="A6164" t="str">
            <v>IDA</v>
          </cell>
          <cell r="B6164" t="str">
            <v>IDACORP Inc.</v>
          </cell>
          <cell r="C6164">
            <v>39934</v>
          </cell>
          <cell r="D6164">
            <v>0.3</v>
          </cell>
          <cell r="E6164" t="str">
            <v>Quarterly</v>
          </cell>
          <cell r="F6164">
            <v>2009</v>
          </cell>
          <cell r="G6164">
            <v>1.2</v>
          </cell>
        </row>
        <row r="6165">
          <cell r="A6165" t="str">
            <v>IDA</v>
          </cell>
          <cell r="B6165" t="str">
            <v>IDACORP Inc.</v>
          </cell>
          <cell r="C6165">
            <v>40028</v>
          </cell>
          <cell r="D6165">
            <v>0.3</v>
          </cell>
          <cell r="E6165" t="str">
            <v>Quarterly</v>
          </cell>
          <cell r="F6165">
            <v>2009</v>
          </cell>
          <cell r="G6165">
            <v>1.2</v>
          </cell>
        </row>
        <row r="6166">
          <cell r="A6166" t="str">
            <v>IDA</v>
          </cell>
          <cell r="B6166" t="str">
            <v>IDACORP Inc.</v>
          </cell>
          <cell r="C6166">
            <v>40120</v>
          </cell>
          <cell r="D6166">
            <v>0.3</v>
          </cell>
          <cell r="E6166" t="str">
            <v>Quarterly</v>
          </cell>
          <cell r="F6166">
            <v>2009</v>
          </cell>
          <cell r="G6166">
            <v>1.2</v>
          </cell>
        </row>
        <row r="6167">
          <cell r="A6167" t="str">
            <v>IDA</v>
          </cell>
          <cell r="B6167" t="str">
            <v>IDACORP Inc.</v>
          </cell>
          <cell r="C6167">
            <v>40212</v>
          </cell>
          <cell r="D6167">
            <v>0.3</v>
          </cell>
          <cell r="E6167" t="str">
            <v>Quarterly</v>
          </cell>
          <cell r="F6167">
            <v>2010</v>
          </cell>
          <cell r="G6167">
            <v>1.2</v>
          </cell>
        </row>
        <row r="6168">
          <cell r="A6168" t="str">
            <v>IDA</v>
          </cell>
          <cell r="B6168" t="str">
            <v>IDACORP Inc.</v>
          </cell>
          <cell r="C6168">
            <v>40301</v>
          </cell>
          <cell r="D6168">
            <v>0.3</v>
          </cell>
          <cell r="E6168" t="str">
            <v>Quarterly</v>
          </cell>
          <cell r="F6168">
            <v>2010</v>
          </cell>
          <cell r="G6168">
            <v>1.2</v>
          </cell>
        </row>
        <row r="6169">
          <cell r="A6169" t="str">
            <v>IDA</v>
          </cell>
          <cell r="B6169" t="str">
            <v>IDACORP Inc.</v>
          </cell>
          <cell r="C6169">
            <v>40393</v>
          </cell>
          <cell r="D6169">
            <v>0.3</v>
          </cell>
          <cell r="E6169" t="str">
            <v>Quarterly</v>
          </cell>
          <cell r="F6169">
            <v>2010</v>
          </cell>
          <cell r="G6169">
            <v>1.2</v>
          </cell>
        </row>
        <row r="6170">
          <cell r="A6170" t="str">
            <v>IDA</v>
          </cell>
          <cell r="B6170" t="str">
            <v>IDACORP Inc.</v>
          </cell>
          <cell r="C6170">
            <v>40485</v>
          </cell>
          <cell r="D6170">
            <v>0.3</v>
          </cell>
          <cell r="E6170" t="str">
            <v>Quarterly</v>
          </cell>
          <cell r="F6170">
            <v>2010</v>
          </cell>
          <cell r="G6170">
            <v>1.2</v>
          </cell>
        </row>
        <row r="6171">
          <cell r="A6171" t="str">
            <v>IDA</v>
          </cell>
          <cell r="B6171" t="str">
            <v>IDACORP Inc.</v>
          </cell>
          <cell r="C6171">
            <v>40577</v>
          </cell>
          <cell r="D6171">
            <v>0.3</v>
          </cell>
          <cell r="E6171" t="str">
            <v>Quarterly</v>
          </cell>
          <cell r="F6171">
            <v>2011</v>
          </cell>
          <cell r="G6171">
            <v>1.2</v>
          </cell>
        </row>
        <row r="6172">
          <cell r="A6172" t="str">
            <v>IDA</v>
          </cell>
          <cell r="B6172" t="str">
            <v>IDACORP Inc.</v>
          </cell>
          <cell r="C6172">
            <v>40666</v>
          </cell>
          <cell r="D6172">
            <v>0.3</v>
          </cell>
          <cell r="E6172" t="str">
            <v>Quarterly</v>
          </cell>
          <cell r="F6172">
            <v>2011</v>
          </cell>
          <cell r="G6172">
            <v>1.2</v>
          </cell>
        </row>
        <row r="6173">
          <cell r="A6173" t="str">
            <v>IDA</v>
          </cell>
          <cell r="B6173" t="str">
            <v>IDACORP Inc.</v>
          </cell>
          <cell r="C6173">
            <v>40758</v>
          </cell>
          <cell r="D6173">
            <v>0.3</v>
          </cell>
          <cell r="E6173" t="str">
            <v>Quarterly</v>
          </cell>
          <cell r="F6173">
            <v>2011</v>
          </cell>
          <cell r="G6173">
            <v>1.2</v>
          </cell>
        </row>
        <row r="6174">
          <cell r="A6174" t="str">
            <v>IDA</v>
          </cell>
          <cell r="B6174" t="str">
            <v>IDACORP Inc.</v>
          </cell>
          <cell r="C6174">
            <v>40850</v>
          </cell>
          <cell r="D6174">
            <v>0.3</v>
          </cell>
          <cell r="E6174" t="str">
            <v>Quarterly</v>
          </cell>
          <cell r="F6174">
            <v>2011</v>
          </cell>
          <cell r="G6174">
            <v>1.2</v>
          </cell>
        </row>
        <row r="6175">
          <cell r="A6175" t="str">
            <v>IDA</v>
          </cell>
          <cell r="B6175" t="str">
            <v>IDACORP Inc.</v>
          </cell>
          <cell r="C6175">
            <v>40941</v>
          </cell>
          <cell r="D6175">
            <v>0.33</v>
          </cell>
          <cell r="E6175" t="str">
            <v>Quarterly</v>
          </cell>
          <cell r="F6175">
            <v>2012</v>
          </cell>
          <cell r="G6175">
            <v>1.32</v>
          </cell>
        </row>
        <row r="6176">
          <cell r="A6176" t="str">
            <v>IDA</v>
          </cell>
          <cell r="B6176" t="str">
            <v>IDACORP Inc.</v>
          </cell>
          <cell r="C6176">
            <v>41032</v>
          </cell>
          <cell r="D6176">
            <v>0.33</v>
          </cell>
          <cell r="E6176" t="str">
            <v>Quarterly</v>
          </cell>
          <cell r="F6176">
            <v>2012</v>
          </cell>
          <cell r="G6176">
            <v>1.32</v>
          </cell>
        </row>
        <row r="6177">
          <cell r="A6177" t="str">
            <v>IDA</v>
          </cell>
          <cell r="B6177" t="str">
            <v>IDACORP Inc.</v>
          </cell>
          <cell r="C6177">
            <v>41123</v>
          </cell>
          <cell r="D6177">
            <v>0.33</v>
          </cell>
          <cell r="E6177" t="str">
            <v>Quarterly</v>
          </cell>
          <cell r="F6177">
            <v>2012</v>
          </cell>
          <cell r="G6177">
            <v>1.32</v>
          </cell>
        </row>
        <row r="6178">
          <cell r="A6178" t="str">
            <v>IDA</v>
          </cell>
          <cell r="B6178" t="str">
            <v>IDACORP Inc.</v>
          </cell>
          <cell r="C6178">
            <v>41214</v>
          </cell>
          <cell r="D6178">
            <v>0.38</v>
          </cell>
          <cell r="E6178" t="str">
            <v>Quarterly</v>
          </cell>
          <cell r="F6178">
            <v>2012</v>
          </cell>
          <cell r="G6178">
            <v>1.52</v>
          </cell>
        </row>
        <row r="6179">
          <cell r="A6179" t="str">
            <v>IDA</v>
          </cell>
          <cell r="B6179" t="str">
            <v>IDACORP Inc.</v>
          </cell>
          <cell r="C6179">
            <v>41309</v>
          </cell>
          <cell r="D6179">
            <v>0.38</v>
          </cell>
          <cell r="E6179" t="str">
            <v>Quarterly</v>
          </cell>
          <cell r="F6179">
            <v>2013</v>
          </cell>
          <cell r="G6179">
            <v>1.52</v>
          </cell>
        </row>
        <row r="6180">
          <cell r="A6180" t="str">
            <v>IDA</v>
          </cell>
          <cell r="B6180" t="str">
            <v>IDACORP Inc.</v>
          </cell>
          <cell r="C6180">
            <v>41397</v>
          </cell>
          <cell r="D6180">
            <v>0.38</v>
          </cell>
          <cell r="E6180" t="str">
            <v>Quarterly</v>
          </cell>
          <cell r="F6180">
            <v>2013</v>
          </cell>
          <cell r="G6180">
            <v>1.52</v>
          </cell>
        </row>
        <row r="6181">
          <cell r="A6181" t="str">
            <v>IDA</v>
          </cell>
          <cell r="B6181" t="str">
            <v>IDACORP Inc.</v>
          </cell>
          <cell r="C6181">
            <v>41488</v>
          </cell>
          <cell r="D6181">
            <v>0.38</v>
          </cell>
          <cell r="E6181" t="str">
            <v>Quarterly</v>
          </cell>
          <cell r="F6181">
            <v>2013</v>
          </cell>
          <cell r="G6181">
            <v>1.52</v>
          </cell>
        </row>
        <row r="6182">
          <cell r="A6182" t="str">
            <v>IDA</v>
          </cell>
          <cell r="B6182" t="str">
            <v>IDACORP Inc.</v>
          </cell>
          <cell r="C6182">
            <v>41582</v>
          </cell>
          <cell r="D6182">
            <v>0.43</v>
          </cell>
          <cell r="E6182" t="str">
            <v>Quarterly</v>
          </cell>
          <cell r="F6182">
            <v>2013</v>
          </cell>
          <cell r="G6182">
            <v>1.72</v>
          </cell>
        </row>
        <row r="6183">
          <cell r="A6183" t="str">
            <v>IDA</v>
          </cell>
          <cell r="B6183" t="str">
            <v>IDACORP Inc.</v>
          </cell>
          <cell r="C6183">
            <v>41673</v>
          </cell>
          <cell r="D6183">
            <v>0.43</v>
          </cell>
          <cell r="E6183" t="str">
            <v>Quarterly</v>
          </cell>
          <cell r="F6183">
            <v>2014</v>
          </cell>
          <cell r="G6183">
            <v>1.72</v>
          </cell>
        </row>
        <row r="6184">
          <cell r="A6184" t="str">
            <v>IDA</v>
          </cell>
          <cell r="B6184" t="str">
            <v>IDACORP Inc.</v>
          </cell>
          <cell r="C6184">
            <v>41761</v>
          </cell>
          <cell r="D6184">
            <v>0.43</v>
          </cell>
          <cell r="E6184" t="str">
            <v>Quarterly</v>
          </cell>
          <cell r="F6184">
            <v>2014</v>
          </cell>
          <cell r="G6184">
            <v>1.72</v>
          </cell>
        </row>
        <row r="6185">
          <cell r="A6185" t="str">
            <v>IDA</v>
          </cell>
          <cell r="B6185" t="str">
            <v>IDACORP Inc.</v>
          </cell>
          <cell r="C6185">
            <v>41852</v>
          </cell>
          <cell r="D6185">
            <v>0.43</v>
          </cell>
          <cell r="E6185" t="str">
            <v>Quarterly</v>
          </cell>
          <cell r="F6185">
            <v>2014</v>
          </cell>
          <cell r="G6185">
            <v>1.72</v>
          </cell>
        </row>
        <row r="6186">
          <cell r="A6186" t="str">
            <v>IDA</v>
          </cell>
          <cell r="B6186" t="str">
            <v>IDACORP Inc.</v>
          </cell>
          <cell r="C6186">
            <v>41946</v>
          </cell>
          <cell r="D6186">
            <v>0.47</v>
          </cell>
          <cell r="E6186" t="str">
            <v>Quarterly</v>
          </cell>
          <cell r="F6186">
            <v>2014</v>
          </cell>
          <cell r="G6186">
            <v>1.88</v>
          </cell>
        </row>
        <row r="6187">
          <cell r="A6187" t="str">
            <v>IDA</v>
          </cell>
          <cell r="B6187" t="str">
            <v>IDACORP Inc.</v>
          </cell>
          <cell r="C6187">
            <v>42038</v>
          </cell>
          <cell r="D6187">
            <v>0.47</v>
          </cell>
          <cell r="E6187" t="str">
            <v>Quarterly</v>
          </cell>
          <cell r="F6187">
            <v>2015</v>
          </cell>
          <cell r="G6187">
            <v>1.88</v>
          </cell>
        </row>
        <row r="6188">
          <cell r="A6188" t="str">
            <v>IDA</v>
          </cell>
          <cell r="B6188" t="str">
            <v>IDACORP Inc.</v>
          </cell>
          <cell r="C6188">
            <v>42125</v>
          </cell>
          <cell r="D6188">
            <v>0.47</v>
          </cell>
          <cell r="E6188" t="str">
            <v>Quarterly</v>
          </cell>
          <cell r="F6188">
            <v>2015</v>
          </cell>
          <cell r="G6188">
            <v>1.88</v>
          </cell>
        </row>
        <row r="6189">
          <cell r="A6189" t="str">
            <v>IDA</v>
          </cell>
          <cell r="B6189" t="str">
            <v>IDACORP Inc.</v>
          </cell>
          <cell r="C6189">
            <v>42219</v>
          </cell>
          <cell r="D6189">
            <v>0.47</v>
          </cell>
          <cell r="E6189" t="str">
            <v>Quarterly</v>
          </cell>
          <cell r="F6189">
            <v>2015</v>
          </cell>
          <cell r="G6189">
            <v>1.88</v>
          </cell>
        </row>
        <row r="6190">
          <cell r="A6190" t="str">
            <v>IDA</v>
          </cell>
          <cell r="B6190" t="str">
            <v>IDACORP Inc.</v>
          </cell>
          <cell r="C6190">
            <v>42311</v>
          </cell>
          <cell r="D6190">
            <v>0.51</v>
          </cell>
          <cell r="E6190" t="str">
            <v>Quarterly</v>
          </cell>
          <cell r="F6190">
            <v>2015</v>
          </cell>
          <cell r="G6190">
            <v>2.04</v>
          </cell>
        </row>
        <row r="6191">
          <cell r="A6191" t="str">
            <v>IDA</v>
          </cell>
          <cell r="B6191" t="str">
            <v>IDACORP Inc.</v>
          </cell>
          <cell r="C6191">
            <v>42403</v>
          </cell>
          <cell r="D6191">
            <v>0.51</v>
          </cell>
          <cell r="E6191" t="str">
            <v>Quarterly</v>
          </cell>
          <cell r="F6191">
            <v>2016</v>
          </cell>
          <cell r="G6191">
            <v>2.04</v>
          </cell>
        </row>
        <row r="6192">
          <cell r="A6192" t="str">
            <v>IDA</v>
          </cell>
          <cell r="B6192" t="str">
            <v>IDACORP Inc.</v>
          </cell>
          <cell r="C6192">
            <v>42493</v>
          </cell>
          <cell r="D6192">
            <v>0.51</v>
          </cell>
          <cell r="E6192" t="str">
            <v>Quarterly</v>
          </cell>
          <cell r="F6192">
            <v>2016</v>
          </cell>
          <cell r="G6192">
            <v>2.04</v>
          </cell>
        </row>
        <row r="6193">
          <cell r="A6193" t="str">
            <v>IDA</v>
          </cell>
          <cell r="B6193" t="str">
            <v>IDACORP Inc.</v>
          </cell>
          <cell r="C6193">
            <v>42585</v>
          </cell>
          <cell r="D6193">
            <v>0.51</v>
          </cell>
          <cell r="E6193" t="str">
            <v>Quarterly</v>
          </cell>
          <cell r="F6193">
            <v>2016</v>
          </cell>
          <cell r="G6193">
            <v>2.04</v>
          </cell>
        </row>
        <row r="6194">
          <cell r="A6194" t="str">
            <v>IDA</v>
          </cell>
          <cell r="B6194" t="str">
            <v>IDACORP Inc.</v>
          </cell>
          <cell r="C6194">
            <v>42677</v>
          </cell>
          <cell r="D6194">
            <v>0.55000000000000004</v>
          </cell>
          <cell r="E6194" t="str">
            <v>Quarterly</v>
          </cell>
          <cell r="F6194">
            <v>2016</v>
          </cell>
          <cell r="G6194">
            <v>2.2000000000000002</v>
          </cell>
        </row>
        <row r="6195">
          <cell r="A6195" t="str">
            <v>IDA</v>
          </cell>
          <cell r="B6195" t="str">
            <v>IDACORP Inc.</v>
          </cell>
          <cell r="C6195">
            <v>42768</v>
          </cell>
          <cell r="D6195">
            <v>0.55000000000000004</v>
          </cell>
          <cell r="E6195" t="str">
            <v>Quarterly</v>
          </cell>
          <cell r="F6195">
            <v>2017</v>
          </cell>
          <cell r="G6195">
            <v>2.2000000000000002</v>
          </cell>
        </row>
        <row r="6196">
          <cell r="A6196" t="str">
            <v>IDA</v>
          </cell>
          <cell r="B6196" t="str">
            <v>IDACORP Inc.</v>
          </cell>
          <cell r="C6196">
            <v>42858</v>
          </cell>
          <cell r="D6196">
            <v>0.55000000000000004</v>
          </cell>
          <cell r="E6196" t="str">
            <v>Quarterly</v>
          </cell>
          <cell r="F6196">
            <v>2017</v>
          </cell>
          <cell r="G6196">
            <v>2.2000000000000002</v>
          </cell>
        </row>
        <row r="6197">
          <cell r="A6197" t="str">
            <v>IDA</v>
          </cell>
          <cell r="B6197" t="str">
            <v>IDACORP Inc.</v>
          </cell>
          <cell r="C6197">
            <v>42951</v>
          </cell>
          <cell r="D6197">
            <v>0.55000000000000004</v>
          </cell>
          <cell r="E6197" t="str">
            <v>Quarterly</v>
          </cell>
          <cell r="F6197">
            <v>2017</v>
          </cell>
          <cell r="G6197">
            <v>2.2000000000000002</v>
          </cell>
        </row>
        <row r="6198">
          <cell r="A6198" t="str">
            <v>IDA</v>
          </cell>
          <cell r="B6198" t="str">
            <v>IDACORP Inc.</v>
          </cell>
          <cell r="C6198">
            <v>43042</v>
          </cell>
          <cell r="D6198">
            <v>0.59</v>
          </cell>
          <cell r="E6198" t="str">
            <v>Quarterly</v>
          </cell>
          <cell r="F6198">
            <v>2017</v>
          </cell>
          <cell r="G6198">
            <v>2.36</v>
          </cell>
        </row>
        <row r="6199">
          <cell r="A6199" t="str">
            <v>IDA</v>
          </cell>
          <cell r="B6199" t="str">
            <v>IDACORP Inc.</v>
          </cell>
          <cell r="C6199">
            <v>43133</v>
          </cell>
          <cell r="D6199">
            <v>0.59</v>
          </cell>
          <cell r="E6199" t="str">
            <v>Quarterly</v>
          </cell>
          <cell r="F6199">
            <v>2018</v>
          </cell>
          <cell r="G6199">
            <v>2.36</v>
          </cell>
        </row>
        <row r="6200">
          <cell r="A6200" t="str">
            <v>IDA</v>
          </cell>
          <cell r="B6200" t="str">
            <v>IDACORP Inc.</v>
          </cell>
          <cell r="C6200">
            <v>43224</v>
          </cell>
          <cell r="D6200">
            <v>0.59</v>
          </cell>
          <cell r="E6200" t="str">
            <v>Quarterly</v>
          </cell>
          <cell r="F6200">
            <v>2018</v>
          </cell>
          <cell r="G6200">
            <v>2.36</v>
          </cell>
        </row>
        <row r="6201">
          <cell r="A6201" t="str">
            <v>IDA</v>
          </cell>
          <cell r="B6201" t="str">
            <v>IDACORP Inc.</v>
          </cell>
          <cell r="C6201">
            <v>43315</v>
          </cell>
          <cell r="D6201">
            <v>0.59</v>
          </cell>
          <cell r="E6201" t="str">
            <v>Quarterly</v>
          </cell>
          <cell r="F6201">
            <v>2018</v>
          </cell>
          <cell r="G6201">
            <v>2.36</v>
          </cell>
        </row>
        <row r="6202">
          <cell r="A6202" t="str">
            <v>IDA</v>
          </cell>
          <cell r="B6202" t="str">
            <v>IDACORP Inc.</v>
          </cell>
          <cell r="C6202">
            <v>43406</v>
          </cell>
          <cell r="D6202">
            <v>0.63</v>
          </cell>
          <cell r="E6202" t="str">
            <v>Quarterly</v>
          </cell>
          <cell r="F6202">
            <v>2018</v>
          </cell>
          <cell r="G6202">
            <v>2.52</v>
          </cell>
        </row>
        <row r="6203">
          <cell r="A6203" t="str">
            <v>IDA</v>
          </cell>
          <cell r="B6203" t="str">
            <v>IDACORP Inc.</v>
          </cell>
          <cell r="C6203">
            <v>43500</v>
          </cell>
          <cell r="D6203">
            <v>0.63</v>
          </cell>
          <cell r="E6203" t="str">
            <v>Quarterly</v>
          </cell>
          <cell r="F6203">
            <v>2019</v>
          </cell>
          <cell r="G6203">
            <v>2.52</v>
          </cell>
        </row>
        <row r="6204">
          <cell r="A6204" t="str">
            <v>IDA</v>
          </cell>
          <cell r="B6204" t="str">
            <v>IDACORP Inc.</v>
          </cell>
          <cell r="C6204">
            <v>43588</v>
          </cell>
          <cell r="D6204">
            <v>0.63</v>
          </cell>
          <cell r="E6204" t="str">
            <v>Quarterly</v>
          </cell>
          <cell r="F6204">
            <v>2019</v>
          </cell>
          <cell r="G6204">
            <v>2.52</v>
          </cell>
        </row>
        <row r="6205">
          <cell r="A6205" t="str">
            <v>IDA</v>
          </cell>
          <cell r="B6205" t="str">
            <v>IDACORP Inc.</v>
          </cell>
          <cell r="C6205">
            <v>43679</v>
          </cell>
          <cell r="D6205">
            <v>0.63</v>
          </cell>
          <cell r="E6205" t="str">
            <v>Quarterly</v>
          </cell>
          <cell r="F6205">
            <v>2019</v>
          </cell>
          <cell r="G6205">
            <v>2.52</v>
          </cell>
        </row>
        <row r="6206">
          <cell r="A6206" t="str">
            <v>IDA</v>
          </cell>
          <cell r="B6206" t="str">
            <v>IDACORP Inc.</v>
          </cell>
          <cell r="C6206">
            <v>43773</v>
          </cell>
          <cell r="D6206">
            <v>0.67</v>
          </cell>
          <cell r="E6206" t="str">
            <v>Quarterly</v>
          </cell>
          <cell r="F6206">
            <v>2019</v>
          </cell>
          <cell r="G6206">
            <v>2.68</v>
          </cell>
        </row>
        <row r="6207">
          <cell r="A6207" t="str">
            <v>IDA</v>
          </cell>
          <cell r="B6207" t="str">
            <v>IDACORP Inc.</v>
          </cell>
          <cell r="C6207">
            <v>43865</v>
          </cell>
          <cell r="D6207">
            <v>0.67</v>
          </cell>
          <cell r="E6207" t="str">
            <v>Quarterly</v>
          </cell>
          <cell r="F6207">
            <v>2020</v>
          </cell>
          <cell r="G6207">
            <v>2.68</v>
          </cell>
        </row>
        <row r="6208">
          <cell r="A6208" t="str">
            <v>HIFR</v>
          </cell>
          <cell r="B6208" t="str">
            <v>InfraREIT Inc.</v>
          </cell>
          <cell r="C6208">
            <v>42181</v>
          </cell>
          <cell r="D6208">
            <v>0.22500000000000001</v>
          </cell>
          <cell r="E6208" t="str">
            <v>Quarterly</v>
          </cell>
          <cell r="F6208">
            <v>2015</v>
          </cell>
          <cell r="G6208">
            <v>0.9</v>
          </cell>
        </row>
        <row r="6209">
          <cell r="A6209" t="str">
            <v>HIFR</v>
          </cell>
          <cell r="B6209" t="str">
            <v>InfraREIT Inc.</v>
          </cell>
          <cell r="C6209">
            <v>42275</v>
          </cell>
          <cell r="D6209">
            <v>0.22500000000000001</v>
          </cell>
          <cell r="E6209" t="str">
            <v>Quarterly</v>
          </cell>
          <cell r="F6209">
            <v>2015</v>
          </cell>
          <cell r="G6209">
            <v>0.9</v>
          </cell>
        </row>
        <row r="6210">
          <cell r="A6210" t="str">
            <v>HIFR</v>
          </cell>
          <cell r="B6210" t="str">
            <v>InfraREIT Inc.</v>
          </cell>
          <cell r="C6210">
            <v>42367</v>
          </cell>
          <cell r="D6210">
            <v>0.22500000000000001</v>
          </cell>
          <cell r="E6210" t="str">
            <v>Quarterly</v>
          </cell>
          <cell r="F6210">
            <v>2015</v>
          </cell>
          <cell r="G6210">
            <v>0.9</v>
          </cell>
        </row>
        <row r="6211">
          <cell r="A6211" t="str">
            <v>HIFR</v>
          </cell>
          <cell r="B6211" t="str">
            <v>InfraREIT Inc.</v>
          </cell>
          <cell r="C6211">
            <v>42458</v>
          </cell>
          <cell r="D6211">
            <v>0.25</v>
          </cell>
          <cell r="E6211" t="str">
            <v>Quarterly</v>
          </cell>
          <cell r="F6211">
            <v>2016</v>
          </cell>
          <cell r="G6211">
            <v>1</v>
          </cell>
        </row>
        <row r="6212">
          <cell r="A6212" t="str">
            <v>HIFR</v>
          </cell>
          <cell r="B6212" t="str">
            <v>InfraREIT Inc.</v>
          </cell>
          <cell r="C6212">
            <v>42549</v>
          </cell>
          <cell r="D6212">
            <v>0.25</v>
          </cell>
          <cell r="E6212" t="str">
            <v>Quarterly</v>
          </cell>
          <cell r="F6212">
            <v>2016</v>
          </cell>
          <cell r="G6212">
            <v>1</v>
          </cell>
        </row>
        <row r="6213">
          <cell r="A6213" t="str">
            <v>HIFR</v>
          </cell>
          <cell r="B6213" t="str">
            <v>InfraREIT Inc.</v>
          </cell>
          <cell r="C6213">
            <v>42641</v>
          </cell>
          <cell r="D6213">
            <v>0.25</v>
          </cell>
          <cell r="E6213" t="str">
            <v>Quarterly</v>
          </cell>
          <cell r="F6213">
            <v>2016</v>
          </cell>
          <cell r="G6213">
            <v>1</v>
          </cell>
        </row>
        <row r="6214">
          <cell r="A6214" t="str">
            <v>HIFR</v>
          </cell>
          <cell r="B6214" t="str">
            <v>InfraREIT Inc.</v>
          </cell>
          <cell r="C6214">
            <v>42732</v>
          </cell>
          <cell r="D6214">
            <v>0.25</v>
          </cell>
          <cell r="E6214" t="str">
            <v>Quarterly</v>
          </cell>
          <cell r="F6214">
            <v>2016</v>
          </cell>
          <cell r="G6214">
            <v>1</v>
          </cell>
        </row>
        <row r="6215">
          <cell r="A6215" t="str">
            <v>HIFR</v>
          </cell>
          <cell r="B6215" t="str">
            <v>InfraREIT Inc.</v>
          </cell>
          <cell r="C6215">
            <v>42823</v>
          </cell>
          <cell r="D6215">
            <v>0.25</v>
          </cell>
          <cell r="E6215" t="str">
            <v>Quarterly</v>
          </cell>
          <cell r="F6215">
            <v>2017</v>
          </cell>
          <cell r="G6215">
            <v>1</v>
          </cell>
        </row>
        <row r="6216">
          <cell r="A6216" t="str">
            <v>HIFR</v>
          </cell>
          <cell r="B6216" t="str">
            <v>InfraREIT Inc.</v>
          </cell>
          <cell r="C6216">
            <v>42914</v>
          </cell>
          <cell r="D6216">
            <v>0.25</v>
          </cell>
          <cell r="E6216" t="str">
            <v>Quarterly</v>
          </cell>
          <cell r="F6216">
            <v>2017</v>
          </cell>
          <cell r="G6216">
            <v>1</v>
          </cell>
        </row>
        <row r="6217">
          <cell r="A6217" t="str">
            <v>HIFR</v>
          </cell>
          <cell r="B6217" t="str">
            <v>InfraREIT Inc.</v>
          </cell>
          <cell r="C6217">
            <v>43006</v>
          </cell>
          <cell r="D6217">
            <v>0.25</v>
          </cell>
          <cell r="E6217" t="str">
            <v>Quarterly</v>
          </cell>
          <cell r="F6217">
            <v>2017</v>
          </cell>
          <cell r="G6217">
            <v>1</v>
          </cell>
        </row>
        <row r="6218">
          <cell r="A6218" t="str">
            <v>HIFR</v>
          </cell>
          <cell r="B6218" t="str">
            <v>InfraREIT Inc.</v>
          </cell>
          <cell r="C6218">
            <v>43020</v>
          </cell>
          <cell r="D6218">
            <v>9.2499999999999999E-2</v>
          </cell>
          <cell r="E6218" t="str">
            <v>Monthly</v>
          </cell>
          <cell r="F6218">
            <v>2017</v>
          </cell>
          <cell r="G6218">
            <v>0.37</v>
          </cell>
        </row>
        <row r="6219">
          <cell r="A6219" t="str">
            <v>HIFR</v>
          </cell>
          <cell r="B6219" t="str">
            <v>InfraREIT Inc.</v>
          </cell>
          <cell r="C6219">
            <v>43097</v>
          </cell>
          <cell r="D6219">
            <v>0.25</v>
          </cell>
          <cell r="E6219" t="str">
            <v>Quarterly</v>
          </cell>
          <cell r="F6219">
            <v>2017</v>
          </cell>
          <cell r="G6219">
            <v>1</v>
          </cell>
        </row>
        <row r="6220">
          <cell r="A6220" t="str">
            <v>HIFR</v>
          </cell>
          <cell r="B6220" t="str">
            <v>InfraREIT Inc.</v>
          </cell>
          <cell r="C6220">
            <v>43187</v>
          </cell>
          <cell r="D6220">
            <v>0.25</v>
          </cell>
          <cell r="E6220" t="str">
            <v>Quarterly</v>
          </cell>
          <cell r="F6220">
            <v>2018</v>
          </cell>
          <cell r="G6220">
            <v>1</v>
          </cell>
        </row>
        <row r="6221">
          <cell r="A6221" t="str">
            <v>HIFR</v>
          </cell>
          <cell r="B6221" t="str">
            <v>InfraREIT Inc.</v>
          </cell>
          <cell r="C6221">
            <v>43279</v>
          </cell>
          <cell r="D6221">
            <v>0.25</v>
          </cell>
          <cell r="E6221" t="str">
            <v>Quarterly</v>
          </cell>
          <cell r="F6221">
            <v>2018</v>
          </cell>
          <cell r="G6221">
            <v>1</v>
          </cell>
        </row>
        <row r="6222">
          <cell r="A6222" t="str">
            <v>HIFR</v>
          </cell>
          <cell r="B6222" t="str">
            <v>InfraREIT Inc.</v>
          </cell>
          <cell r="C6222">
            <v>43370</v>
          </cell>
          <cell r="D6222">
            <v>0.25</v>
          </cell>
          <cell r="E6222" t="str">
            <v>Quarterly</v>
          </cell>
          <cell r="F6222">
            <v>2018</v>
          </cell>
          <cell r="G6222">
            <v>1</v>
          </cell>
        </row>
        <row r="6223">
          <cell r="A6223" t="str">
            <v>HIFR</v>
          </cell>
          <cell r="B6223" t="str">
            <v>InfraREIT Inc.</v>
          </cell>
          <cell r="C6223">
            <v>43462</v>
          </cell>
          <cell r="D6223">
            <v>0.25</v>
          </cell>
          <cell r="E6223" t="str">
            <v>Quarterly</v>
          </cell>
          <cell r="F6223">
            <v>2018</v>
          </cell>
          <cell r="G6223">
            <v>1</v>
          </cell>
        </row>
        <row r="6224">
          <cell r="A6224" t="str">
            <v>HIFR</v>
          </cell>
          <cell r="B6224" t="str">
            <v>InfraREIT Inc.</v>
          </cell>
          <cell r="C6224">
            <v>43552</v>
          </cell>
          <cell r="D6224">
            <v>0.25</v>
          </cell>
          <cell r="E6224" t="str">
            <v>Quarterly</v>
          </cell>
          <cell r="F6224">
            <v>2019</v>
          </cell>
          <cell r="G6224">
            <v>1</v>
          </cell>
        </row>
        <row r="6225">
          <cell r="A6225" t="str">
            <v>INE</v>
          </cell>
          <cell r="B6225" t="str">
            <v>Innergex Renewable Energy Inc</v>
          </cell>
          <cell r="C6225">
            <v>40449</v>
          </cell>
          <cell r="D6225">
            <v>0.14499999999999999</v>
          </cell>
          <cell r="E6225" t="str">
            <v>Quarterly</v>
          </cell>
          <cell r="F6225">
            <v>2010</v>
          </cell>
          <cell r="G6225">
            <v>0.57999999999999996</v>
          </cell>
        </row>
        <row r="6226">
          <cell r="A6226" t="str">
            <v>INE</v>
          </cell>
          <cell r="B6226" t="str">
            <v>Innergex Renewable Energy Inc</v>
          </cell>
          <cell r="C6226">
            <v>40541</v>
          </cell>
          <cell r="D6226">
            <v>0.14499999999999999</v>
          </cell>
          <cell r="E6226" t="str">
            <v>Quarterly</v>
          </cell>
          <cell r="F6226">
            <v>2010</v>
          </cell>
          <cell r="G6226">
            <v>0.57999999999999996</v>
          </cell>
        </row>
        <row r="6227">
          <cell r="A6227" t="str">
            <v>INE</v>
          </cell>
          <cell r="B6227" t="str">
            <v>Innergex Renewable Energy Inc</v>
          </cell>
          <cell r="C6227">
            <v>40631</v>
          </cell>
          <cell r="D6227">
            <v>0.14499999999999999</v>
          </cell>
          <cell r="E6227" t="str">
            <v>Quarterly</v>
          </cell>
          <cell r="F6227">
            <v>2011</v>
          </cell>
          <cell r="G6227">
            <v>0.57999999999999996</v>
          </cell>
        </row>
        <row r="6228">
          <cell r="A6228" t="str">
            <v>INE</v>
          </cell>
          <cell r="B6228" t="str">
            <v>Innergex Renewable Energy Inc</v>
          </cell>
          <cell r="C6228">
            <v>40722</v>
          </cell>
          <cell r="D6228">
            <v>0.14499999999999999</v>
          </cell>
          <cell r="E6228" t="str">
            <v>Quarterly</v>
          </cell>
          <cell r="F6228">
            <v>2011</v>
          </cell>
          <cell r="G6228">
            <v>0.57999999999999996</v>
          </cell>
        </row>
        <row r="6229">
          <cell r="A6229" t="str">
            <v>INE</v>
          </cell>
          <cell r="B6229" t="str">
            <v>Innergex Renewable Energy Inc</v>
          </cell>
          <cell r="C6229">
            <v>40814</v>
          </cell>
          <cell r="D6229">
            <v>0.14499999999999999</v>
          </cell>
          <cell r="E6229" t="str">
            <v>Quarterly</v>
          </cell>
          <cell r="F6229">
            <v>2011</v>
          </cell>
          <cell r="G6229">
            <v>0.57999999999999996</v>
          </cell>
        </row>
        <row r="6230">
          <cell r="A6230" t="str">
            <v>INE</v>
          </cell>
          <cell r="B6230" t="str">
            <v>Innergex Renewable Energy Inc</v>
          </cell>
          <cell r="C6230">
            <v>40905</v>
          </cell>
          <cell r="D6230">
            <v>0.14499999999999999</v>
          </cell>
          <cell r="E6230" t="str">
            <v>Quarterly</v>
          </cell>
          <cell r="F6230">
            <v>2011</v>
          </cell>
          <cell r="G6230">
            <v>0.57999999999999996</v>
          </cell>
        </row>
        <row r="6231">
          <cell r="A6231" t="str">
            <v>INE</v>
          </cell>
          <cell r="B6231" t="str">
            <v>Innergex Renewable Energy Inc</v>
          </cell>
          <cell r="C6231">
            <v>40996</v>
          </cell>
          <cell r="D6231">
            <v>0.14499999999999999</v>
          </cell>
          <cell r="E6231" t="str">
            <v>Quarterly</v>
          </cell>
          <cell r="F6231">
            <v>2012</v>
          </cell>
          <cell r="G6231">
            <v>0.57999999999999996</v>
          </cell>
        </row>
        <row r="6232">
          <cell r="A6232" t="str">
            <v>INE</v>
          </cell>
          <cell r="B6232" t="str">
            <v>Innergex Renewable Energy Inc</v>
          </cell>
          <cell r="C6232">
            <v>41087</v>
          </cell>
          <cell r="D6232">
            <v>0.14499999999999999</v>
          </cell>
          <cell r="E6232" t="str">
            <v>Quarterly</v>
          </cell>
          <cell r="F6232">
            <v>2012</v>
          </cell>
          <cell r="G6232">
            <v>0.57999999999999996</v>
          </cell>
        </row>
        <row r="6233">
          <cell r="A6233" t="str">
            <v>INE</v>
          </cell>
          <cell r="B6233" t="str">
            <v>Innergex Renewable Energy Inc</v>
          </cell>
          <cell r="C6233">
            <v>41178</v>
          </cell>
          <cell r="D6233">
            <v>0.14499999999999999</v>
          </cell>
          <cell r="E6233" t="str">
            <v>Quarterly</v>
          </cell>
          <cell r="F6233">
            <v>2012</v>
          </cell>
          <cell r="G6233">
            <v>0.57999999999999996</v>
          </cell>
        </row>
        <row r="6234">
          <cell r="A6234" t="str">
            <v>INE</v>
          </cell>
          <cell r="B6234" t="str">
            <v>Innergex Renewable Energy Inc</v>
          </cell>
          <cell r="C6234">
            <v>41270</v>
          </cell>
          <cell r="D6234">
            <v>0.14499999999999999</v>
          </cell>
          <cell r="E6234" t="str">
            <v>Quarterly</v>
          </cell>
          <cell r="F6234">
            <v>2012</v>
          </cell>
          <cell r="G6234">
            <v>0.57999999999999996</v>
          </cell>
        </row>
        <row r="6235">
          <cell r="A6235" t="str">
            <v>INE</v>
          </cell>
          <cell r="B6235" t="str">
            <v>Innergex Renewable Energy Inc</v>
          </cell>
          <cell r="C6235">
            <v>41359</v>
          </cell>
          <cell r="D6235">
            <v>0.14499999999999999</v>
          </cell>
          <cell r="E6235" t="str">
            <v>Quarterly</v>
          </cell>
          <cell r="F6235">
            <v>2013</v>
          </cell>
          <cell r="G6235">
            <v>0.57999999999999996</v>
          </cell>
        </row>
        <row r="6236">
          <cell r="A6236" t="str">
            <v>INE</v>
          </cell>
          <cell r="B6236" t="str">
            <v>Innergex Renewable Energy Inc</v>
          </cell>
          <cell r="C6236">
            <v>41451</v>
          </cell>
          <cell r="D6236">
            <v>0.14499999999999999</v>
          </cell>
          <cell r="E6236" t="str">
            <v>Quarterly</v>
          </cell>
          <cell r="F6236">
            <v>2013</v>
          </cell>
          <cell r="G6236">
            <v>0.57999999999999996</v>
          </cell>
        </row>
        <row r="6237">
          <cell r="A6237" t="str">
            <v>INE</v>
          </cell>
          <cell r="B6237" t="str">
            <v>Innergex Renewable Energy Inc</v>
          </cell>
          <cell r="C6237">
            <v>41543</v>
          </cell>
          <cell r="D6237">
            <v>0.14499999999999999</v>
          </cell>
          <cell r="E6237" t="str">
            <v>Quarterly</v>
          </cell>
          <cell r="F6237">
            <v>2013</v>
          </cell>
          <cell r="G6237">
            <v>0.57999999999999996</v>
          </cell>
        </row>
        <row r="6238">
          <cell r="A6238" t="str">
            <v>INE</v>
          </cell>
          <cell r="B6238" t="str">
            <v>Innergex Renewable Energy Inc</v>
          </cell>
          <cell r="C6238">
            <v>41635</v>
          </cell>
          <cell r="D6238">
            <v>0.14499999999999999</v>
          </cell>
          <cell r="E6238" t="str">
            <v>Quarterly</v>
          </cell>
          <cell r="F6238">
            <v>2013</v>
          </cell>
          <cell r="G6238">
            <v>0.57999999999999996</v>
          </cell>
        </row>
        <row r="6239">
          <cell r="A6239" t="str">
            <v>INE</v>
          </cell>
          <cell r="B6239" t="str">
            <v>Innergex Renewable Energy Inc</v>
          </cell>
          <cell r="C6239">
            <v>41725</v>
          </cell>
          <cell r="D6239">
            <v>0.15</v>
          </cell>
          <cell r="E6239" t="str">
            <v>Quarterly</v>
          </cell>
          <cell r="F6239">
            <v>2014</v>
          </cell>
          <cell r="G6239">
            <v>0.6</v>
          </cell>
        </row>
        <row r="6240">
          <cell r="A6240" t="str">
            <v>INE</v>
          </cell>
          <cell r="B6240" t="str">
            <v>Innergex Renewable Energy Inc</v>
          </cell>
          <cell r="C6240">
            <v>41816</v>
          </cell>
          <cell r="D6240">
            <v>0.15</v>
          </cell>
          <cell r="E6240" t="str">
            <v>Quarterly</v>
          </cell>
          <cell r="F6240">
            <v>2014</v>
          </cell>
          <cell r="G6240">
            <v>0.6</v>
          </cell>
        </row>
        <row r="6241">
          <cell r="A6241" t="str">
            <v>INE</v>
          </cell>
          <cell r="B6241" t="str">
            <v>Innergex Renewable Energy Inc</v>
          </cell>
          <cell r="C6241">
            <v>41908</v>
          </cell>
          <cell r="D6241">
            <v>0.15</v>
          </cell>
          <cell r="E6241" t="str">
            <v>Quarterly</v>
          </cell>
          <cell r="F6241">
            <v>2014</v>
          </cell>
          <cell r="G6241">
            <v>0.6</v>
          </cell>
        </row>
        <row r="6242">
          <cell r="A6242" t="str">
            <v>INE</v>
          </cell>
          <cell r="B6242" t="str">
            <v>Innergex Renewable Energy Inc</v>
          </cell>
          <cell r="C6242">
            <v>42002</v>
          </cell>
          <cell r="D6242">
            <v>0.15</v>
          </cell>
          <cell r="E6242" t="str">
            <v>Quarterly</v>
          </cell>
          <cell r="F6242">
            <v>2014</v>
          </cell>
          <cell r="G6242">
            <v>0.6</v>
          </cell>
        </row>
        <row r="6243">
          <cell r="A6243" t="str">
            <v>INE</v>
          </cell>
          <cell r="B6243" t="str">
            <v>Innergex Renewable Energy Inc</v>
          </cell>
          <cell r="C6243">
            <v>42090</v>
          </cell>
          <cell r="D6243">
            <v>0.155</v>
          </cell>
          <cell r="E6243" t="str">
            <v>Quarterly</v>
          </cell>
          <cell r="F6243">
            <v>2015</v>
          </cell>
          <cell r="G6243">
            <v>0.62</v>
          </cell>
        </row>
        <row r="6244">
          <cell r="A6244" t="str">
            <v>INE</v>
          </cell>
          <cell r="B6244" t="str">
            <v>Innergex Renewable Energy Inc</v>
          </cell>
          <cell r="C6244">
            <v>42181</v>
          </cell>
          <cell r="D6244">
            <v>0.155</v>
          </cell>
          <cell r="E6244" t="str">
            <v>Quarterly</v>
          </cell>
          <cell r="F6244">
            <v>2015</v>
          </cell>
          <cell r="G6244">
            <v>0.62</v>
          </cell>
        </row>
        <row r="6245">
          <cell r="A6245" t="str">
            <v>INE</v>
          </cell>
          <cell r="B6245" t="str">
            <v>Innergex Renewable Energy Inc</v>
          </cell>
          <cell r="C6245">
            <v>42275</v>
          </cell>
          <cell r="D6245">
            <v>0.155</v>
          </cell>
          <cell r="E6245" t="str">
            <v>Quarterly</v>
          </cell>
          <cell r="F6245">
            <v>2015</v>
          </cell>
          <cell r="G6245">
            <v>0.62</v>
          </cell>
        </row>
        <row r="6246">
          <cell r="A6246" t="str">
            <v>INE</v>
          </cell>
          <cell r="B6246" t="str">
            <v>Innergex Renewable Energy Inc</v>
          </cell>
          <cell r="C6246">
            <v>42367</v>
          </cell>
          <cell r="D6246">
            <v>0.155</v>
          </cell>
          <cell r="E6246" t="str">
            <v>Quarterly</v>
          </cell>
          <cell r="F6246">
            <v>2015</v>
          </cell>
          <cell r="G6246">
            <v>0.62</v>
          </cell>
        </row>
        <row r="6247">
          <cell r="A6247" t="str">
            <v>INE</v>
          </cell>
          <cell r="B6247" t="str">
            <v>Innergex Renewable Energy Inc</v>
          </cell>
          <cell r="C6247">
            <v>42458</v>
          </cell>
          <cell r="D6247">
            <v>0.16</v>
          </cell>
          <cell r="E6247" t="str">
            <v>Quarterly</v>
          </cell>
          <cell r="F6247">
            <v>2016</v>
          </cell>
          <cell r="G6247">
            <v>0.64</v>
          </cell>
        </row>
        <row r="6248">
          <cell r="A6248" t="str">
            <v>INE</v>
          </cell>
          <cell r="B6248" t="str">
            <v>Innergex Renewable Energy Inc</v>
          </cell>
          <cell r="C6248">
            <v>42549</v>
          </cell>
          <cell r="D6248">
            <v>0.16</v>
          </cell>
          <cell r="E6248" t="str">
            <v>Quarterly</v>
          </cell>
          <cell r="F6248">
            <v>2016</v>
          </cell>
          <cell r="G6248">
            <v>0.64</v>
          </cell>
        </row>
        <row r="6249">
          <cell r="A6249" t="str">
            <v>INE</v>
          </cell>
          <cell r="B6249" t="str">
            <v>Innergex Renewable Energy Inc</v>
          </cell>
          <cell r="C6249">
            <v>42641</v>
          </cell>
          <cell r="D6249">
            <v>0.16</v>
          </cell>
          <cell r="E6249" t="str">
            <v>Quarterly</v>
          </cell>
          <cell r="F6249">
            <v>2016</v>
          </cell>
          <cell r="G6249">
            <v>0.64</v>
          </cell>
        </row>
        <row r="6250">
          <cell r="A6250" t="str">
            <v>INE</v>
          </cell>
          <cell r="B6250" t="str">
            <v>Innergex Renewable Energy Inc</v>
          </cell>
          <cell r="C6250">
            <v>42732</v>
          </cell>
          <cell r="D6250">
            <v>0.16</v>
          </cell>
          <cell r="E6250" t="str">
            <v>Quarterly</v>
          </cell>
          <cell r="F6250">
            <v>2016</v>
          </cell>
          <cell r="G6250">
            <v>0.64</v>
          </cell>
        </row>
        <row r="6251">
          <cell r="A6251" t="str">
            <v>INE</v>
          </cell>
          <cell r="B6251" t="str">
            <v>Innergex Renewable Energy Inc</v>
          </cell>
          <cell r="C6251">
            <v>42823</v>
          </cell>
          <cell r="D6251">
            <v>0.16500000000000001</v>
          </cell>
          <cell r="E6251" t="str">
            <v>Quarterly</v>
          </cell>
          <cell r="F6251">
            <v>2017</v>
          </cell>
          <cell r="G6251">
            <v>0.66</v>
          </cell>
        </row>
        <row r="6252">
          <cell r="A6252" t="str">
            <v>INE</v>
          </cell>
          <cell r="B6252" t="str">
            <v>Innergex Renewable Energy Inc</v>
          </cell>
          <cell r="C6252">
            <v>42914</v>
          </cell>
          <cell r="D6252">
            <v>0.16500000000000001</v>
          </cell>
          <cell r="E6252" t="str">
            <v>Quarterly</v>
          </cell>
          <cell r="F6252">
            <v>2017</v>
          </cell>
          <cell r="G6252">
            <v>0.66</v>
          </cell>
        </row>
        <row r="6253">
          <cell r="A6253" t="str">
            <v>INE</v>
          </cell>
          <cell r="B6253" t="str">
            <v>Innergex Renewable Energy Inc</v>
          </cell>
          <cell r="C6253">
            <v>43006</v>
          </cell>
          <cell r="D6253">
            <v>0.16500000000000001</v>
          </cell>
          <cell r="E6253" t="str">
            <v>Quarterly</v>
          </cell>
          <cell r="F6253">
            <v>2017</v>
          </cell>
          <cell r="G6253">
            <v>0.66</v>
          </cell>
        </row>
        <row r="6254">
          <cell r="A6254" t="str">
            <v>INE</v>
          </cell>
          <cell r="B6254" t="str">
            <v>Innergex Renewable Energy Inc</v>
          </cell>
          <cell r="C6254">
            <v>43097</v>
          </cell>
          <cell r="D6254">
            <v>0.16500000000000001</v>
          </cell>
          <cell r="E6254" t="str">
            <v>Quarterly</v>
          </cell>
          <cell r="F6254">
            <v>2017</v>
          </cell>
          <cell r="G6254">
            <v>0.66</v>
          </cell>
        </row>
        <row r="6255">
          <cell r="A6255" t="str">
            <v>INE</v>
          </cell>
          <cell r="B6255" t="str">
            <v>Innergex Renewable Energy Inc</v>
          </cell>
          <cell r="C6255">
            <v>43187</v>
          </cell>
          <cell r="D6255">
            <v>0.17</v>
          </cell>
          <cell r="E6255" t="str">
            <v>Quarterly</v>
          </cell>
          <cell r="F6255">
            <v>2018</v>
          </cell>
          <cell r="G6255">
            <v>0.68</v>
          </cell>
        </row>
        <row r="6256">
          <cell r="A6256" t="str">
            <v>INE</v>
          </cell>
          <cell r="B6256" t="str">
            <v>Innergex Renewable Energy Inc</v>
          </cell>
          <cell r="C6256">
            <v>43279</v>
          </cell>
          <cell r="D6256">
            <v>0.17</v>
          </cell>
          <cell r="E6256" t="str">
            <v>Quarterly</v>
          </cell>
          <cell r="F6256">
            <v>2018</v>
          </cell>
          <cell r="G6256">
            <v>0.68</v>
          </cell>
        </row>
        <row r="6257">
          <cell r="A6257" t="str">
            <v>INE</v>
          </cell>
          <cell r="B6257" t="str">
            <v>Innergex Renewable Energy Inc</v>
          </cell>
          <cell r="C6257">
            <v>43370</v>
          </cell>
          <cell r="D6257">
            <v>0.17</v>
          </cell>
          <cell r="E6257" t="str">
            <v>Quarterly</v>
          </cell>
          <cell r="F6257">
            <v>2018</v>
          </cell>
          <cell r="G6257">
            <v>0.68</v>
          </cell>
        </row>
        <row r="6258">
          <cell r="A6258" t="str">
            <v>INE</v>
          </cell>
          <cell r="B6258" t="str">
            <v>Innergex Renewable Energy Inc</v>
          </cell>
          <cell r="C6258">
            <v>43462</v>
          </cell>
          <cell r="D6258">
            <v>0.17</v>
          </cell>
          <cell r="E6258" t="str">
            <v>Quarterly</v>
          </cell>
          <cell r="F6258">
            <v>2018</v>
          </cell>
          <cell r="G6258">
            <v>0.68</v>
          </cell>
        </row>
        <row r="6259">
          <cell r="A6259" t="str">
            <v>INE</v>
          </cell>
          <cell r="B6259" t="str">
            <v>Innergex Renewable Energy Inc</v>
          </cell>
          <cell r="C6259">
            <v>43552</v>
          </cell>
          <cell r="D6259">
            <v>0.17499999999999999</v>
          </cell>
          <cell r="E6259" t="str">
            <v>Quarterly</v>
          </cell>
          <cell r="F6259">
            <v>2019</v>
          </cell>
          <cell r="G6259">
            <v>0.7</v>
          </cell>
        </row>
        <row r="6260">
          <cell r="A6260" t="str">
            <v>INE</v>
          </cell>
          <cell r="B6260" t="str">
            <v>Innergex Renewable Energy Inc</v>
          </cell>
          <cell r="C6260">
            <v>43643</v>
          </cell>
          <cell r="D6260">
            <v>0.17499999999999999</v>
          </cell>
          <cell r="E6260" t="str">
            <v>Quarterly</v>
          </cell>
          <cell r="F6260">
            <v>2019</v>
          </cell>
          <cell r="G6260">
            <v>0.7</v>
          </cell>
        </row>
        <row r="6261">
          <cell r="A6261" t="str">
            <v>INE</v>
          </cell>
          <cell r="B6261" t="str">
            <v>Innergex Renewable Energy Inc</v>
          </cell>
          <cell r="C6261">
            <v>43735</v>
          </cell>
          <cell r="D6261">
            <v>0.17499999999999999</v>
          </cell>
          <cell r="E6261" t="str">
            <v>Quarterly</v>
          </cell>
          <cell r="F6261">
            <v>2019</v>
          </cell>
          <cell r="G6261">
            <v>0.7</v>
          </cell>
        </row>
        <row r="6262">
          <cell r="A6262" t="str">
            <v>INE</v>
          </cell>
          <cell r="B6262" t="str">
            <v>Innergex Renewable Energy Inc</v>
          </cell>
          <cell r="C6262">
            <v>43829</v>
          </cell>
          <cell r="D6262">
            <v>0.17499999999999999</v>
          </cell>
          <cell r="E6262" t="str">
            <v>Quarterly</v>
          </cell>
          <cell r="F6262">
            <v>2019</v>
          </cell>
          <cell r="G6262">
            <v>0.7</v>
          </cell>
        </row>
        <row r="6263">
          <cell r="A6263" t="str">
            <v>INE</v>
          </cell>
          <cell r="B6263" t="str">
            <v>Innergex Renewable Energy Inc</v>
          </cell>
          <cell r="C6263">
            <v>43920</v>
          </cell>
          <cell r="D6263">
            <v>0.18</v>
          </cell>
          <cell r="E6263" t="str">
            <v>Quarterly</v>
          </cell>
          <cell r="F6263">
            <v>2020</v>
          </cell>
          <cell r="G6263">
            <v>0.72</v>
          </cell>
        </row>
        <row r="6264">
          <cell r="A6264" t="str">
            <v>TEG</v>
          </cell>
          <cell r="B6264" t="str">
            <v>Integrys Holding</v>
          </cell>
          <cell r="C6264">
            <v>34661</v>
          </cell>
          <cell r="D6264">
            <v>0.45500000000000002</v>
          </cell>
          <cell r="E6264" t="str">
            <v>Quarterly</v>
          </cell>
          <cell r="F6264">
            <v>1994</v>
          </cell>
          <cell r="G6264">
            <v>1.82</v>
          </cell>
        </row>
        <row r="6265">
          <cell r="A6265" t="str">
            <v>TEG</v>
          </cell>
          <cell r="B6265" t="str">
            <v>Integrys Holding</v>
          </cell>
          <cell r="C6265">
            <v>34752</v>
          </cell>
          <cell r="D6265">
            <v>0.45500000000000002</v>
          </cell>
          <cell r="E6265" t="str">
            <v>Quarterly</v>
          </cell>
          <cell r="F6265">
            <v>1995</v>
          </cell>
          <cell r="G6265">
            <v>1.82</v>
          </cell>
        </row>
        <row r="6266">
          <cell r="A6266" t="str">
            <v>TEG</v>
          </cell>
          <cell r="B6266" t="str">
            <v>Integrys Holding</v>
          </cell>
          <cell r="C6266">
            <v>34843</v>
          </cell>
          <cell r="D6266">
            <v>0.45500000000000002</v>
          </cell>
          <cell r="E6266" t="str">
            <v>Quarterly</v>
          </cell>
          <cell r="F6266">
            <v>1995</v>
          </cell>
          <cell r="G6266">
            <v>1.82</v>
          </cell>
        </row>
        <row r="6267">
          <cell r="A6267" t="str">
            <v>TEG</v>
          </cell>
          <cell r="B6267" t="str">
            <v>Integrys Holding</v>
          </cell>
          <cell r="C6267">
            <v>34940</v>
          </cell>
          <cell r="D6267">
            <v>0.46500000000000002</v>
          </cell>
          <cell r="E6267" t="str">
            <v>Quarterly</v>
          </cell>
          <cell r="F6267">
            <v>1995</v>
          </cell>
          <cell r="G6267">
            <v>1.86</v>
          </cell>
        </row>
        <row r="6268">
          <cell r="A6268" t="str">
            <v>TEG</v>
          </cell>
          <cell r="B6268" t="str">
            <v>Integrys Holding</v>
          </cell>
          <cell r="C6268">
            <v>35031</v>
          </cell>
          <cell r="D6268">
            <v>0.46500000000000002</v>
          </cell>
          <cell r="E6268" t="str">
            <v>Quarterly</v>
          </cell>
          <cell r="F6268">
            <v>1995</v>
          </cell>
          <cell r="G6268">
            <v>1.86</v>
          </cell>
        </row>
        <row r="6269">
          <cell r="A6269" t="str">
            <v>TEG</v>
          </cell>
          <cell r="B6269" t="str">
            <v>Integrys Holding</v>
          </cell>
          <cell r="C6269">
            <v>35122</v>
          </cell>
          <cell r="D6269">
            <v>0.46500000000000002</v>
          </cell>
          <cell r="E6269" t="str">
            <v>Quarterly</v>
          </cell>
          <cell r="F6269">
            <v>1996</v>
          </cell>
          <cell r="G6269">
            <v>1.86</v>
          </cell>
        </row>
        <row r="6270">
          <cell r="A6270" t="str">
            <v>TEG</v>
          </cell>
          <cell r="B6270" t="str">
            <v>Integrys Holding</v>
          </cell>
          <cell r="C6270">
            <v>35214</v>
          </cell>
          <cell r="D6270">
            <v>0.46500000000000002</v>
          </cell>
          <cell r="E6270" t="str">
            <v>Quarterly</v>
          </cell>
          <cell r="F6270">
            <v>1996</v>
          </cell>
          <cell r="G6270">
            <v>1.86</v>
          </cell>
        </row>
        <row r="6271">
          <cell r="A6271" t="str">
            <v>TEG</v>
          </cell>
          <cell r="B6271" t="str">
            <v>Integrys Holding</v>
          </cell>
          <cell r="C6271">
            <v>35305</v>
          </cell>
          <cell r="D6271">
            <v>0.47499999999999998</v>
          </cell>
          <cell r="E6271" t="str">
            <v>Quarterly</v>
          </cell>
          <cell r="F6271">
            <v>1996</v>
          </cell>
          <cell r="G6271">
            <v>1.9</v>
          </cell>
        </row>
        <row r="6272">
          <cell r="A6272" t="str">
            <v>TEG</v>
          </cell>
          <cell r="B6272" t="str">
            <v>Integrys Holding</v>
          </cell>
          <cell r="C6272">
            <v>35395</v>
          </cell>
          <cell r="D6272">
            <v>0.47499999999999998</v>
          </cell>
          <cell r="E6272" t="str">
            <v>Quarterly</v>
          </cell>
          <cell r="F6272">
            <v>1996</v>
          </cell>
          <cell r="G6272">
            <v>1.9</v>
          </cell>
        </row>
        <row r="6273">
          <cell r="A6273" t="str">
            <v>TEG</v>
          </cell>
          <cell r="B6273" t="str">
            <v>Integrys Holding</v>
          </cell>
          <cell r="C6273">
            <v>35487</v>
          </cell>
          <cell r="D6273">
            <v>0.47499999999999998</v>
          </cell>
          <cell r="E6273" t="str">
            <v>Quarterly</v>
          </cell>
          <cell r="F6273">
            <v>1997</v>
          </cell>
          <cell r="G6273">
            <v>1.9</v>
          </cell>
        </row>
        <row r="6274">
          <cell r="A6274" t="str">
            <v>TEG</v>
          </cell>
          <cell r="B6274" t="str">
            <v>Integrys Holding</v>
          </cell>
          <cell r="C6274">
            <v>35578</v>
          </cell>
          <cell r="D6274">
            <v>0.47499999999999998</v>
          </cell>
          <cell r="E6274" t="str">
            <v>Quarterly</v>
          </cell>
          <cell r="F6274">
            <v>1997</v>
          </cell>
          <cell r="G6274">
            <v>1.9</v>
          </cell>
        </row>
        <row r="6275">
          <cell r="A6275" t="str">
            <v>TEG</v>
          </cell>
          <cell r="B6275" t="str">
            <v>Integrys Holding</v>
          </cell>
          <cell r="C6275">
            <v>35669</v>
          </cell>
          <cell r="D6275">
            <v>0.48499999999999999</v>
          </cell>
          <cell r="E6275" t="str">
            <v>Quarterly</v>
          </cell>
          <cell r="F6275">
            <v>1997</v>
          </cell>
          <cell r="G6275">
            <v>1.94</v>
          </cell>
        </row>
        <row r="6276">
          <cell r="A6276" t="str">
            <v>TEG</v>
          </cell>
          <cell r="B6276" t="str">
            <v>Integrys Holding</v>
          </cell>
          <cell r="C6276">
            <v>35759</v>
          </cell>
          <cell r="D6276">
            <v>0.48499999999999999</v>
          </cell>
          <cell r="E6276" t="str">
            <v>Quarterly</v>
          </cell>
          <cell r="F6276">
            <v>1997</v>
          </cell>
          <cell r="G6276">
            <v>1.94</v>
          </cell>
        </row>
        <row r="6277">
          <cell r="A6277" t="str">
            <v>TEG</v>
          </cell>
          <cell r="B6277" t="str">
            <v>Integrys Holding</v>
          </cell>
          <cell r="C6277">
            <v>35851</v>
          </cell>
          <cell r="D6277">
            <v>0.48499999999999999</v>
          </cell>
          <cell r="E6277" t="str">
            <v>Quarterly</v>
          </cell>
          <cell r="F6277">
            <v>1998</v>
          </cell>
          <cell r="G6277">
            <v>1.94</v>
          </cell>
        </row>
        <row r="6278">
          <cell r="A6278" t="str">
            <v>TEG</v>
          </cell>
          <cell r="B6278" t="str">
            <v>Integrys Holding</v>
          </cell>
          <cell r="C6278">
            <v>35942</v>
          </cell>
          <cell r="D6278">
            <v>0.48499999999999999</v>
          </cell>
          <cell r="E6278" t="str">
            <v>Quarterly</v>
          </cell>
          <cell r="F6278">
            <v>1998</v>
          </cell>
          <cell r="G6278">
            <v>1.94</v>
          </cell>
        </row>
        <row r="6279">
          <cell r="A6279" t="str">
            <v>TEG</v>
          </cell>
          <cell r="B6279" t="str">
            <v>Integrys Holding</v>
          </cell>
          <cell r="C6279">
            <v>36034</v>
          </cell>
          <cell r="D6279">
            <v>0.495</v>
          </cell>
          <cell r="E6279" t="str">
            <v>Quarterly</v>
          </cell>
          <cell r="F6279">
            <v>1998</v>
          </cell>
          <cell r="G6279">
            <v>1.98</v>
          </cell>
        </row>
        <row r="6280">
          <cell r="A6280" t="str">
            <v>TEG</v>
          </cell>
          <cell r="B6280" t="str">
            <v>Integrys Holding</v>
          </cell>
          <cell r="C6280">
            <v>36124</v>
          </cell>
          <cell r="D6280">
            <v>0.495</v>
          </cell>
          <cell r="E6280" t="str">
            <v>Quarterly</v>
          </cell>
          <cell r="F6280">
            <v>1998</v>
          </cell>
          <cell r="G6280">
            <v>1.98</v>
          </cell>
        </row>
        <row r="6281">
          <cell r="A6281" t="str">
            <v>TEG</v>
          </cell>
          <cell r="B6281" t="str">
            <v>Integrys Holding</v>
          </cell>
          <cell r="C6281">
            <v>36215</v>
          </cell>
          <cell r="D6281">
            <v>0.495</v>
          </cell>
          <cell r="E6281" t="str">
            <v>Quarterly</v>
          </cell>
          <cell r="F6281">
            <v>1999</v>
          </cell>
          <cell r="G6281">
            <v>1.98</v>
          </cell>
        </row>
        <row r="6282">
          <cell r="A6282" t="str">
            <v>TEG</v>
          </cell>
          <cell r="B6282" t="str">
            <v>Integrys Holding</v>
          </cell>
          <cell r="C6282">
            <v>36306</v>
          </cell>
          <cell r="D6282">
            <v>0.495</v>
          </cell>
          <cell r="E6282" t="str">
            <v>Quarterly</v>
          </cell>
          <cell r="F6282">
            <v>1999</v>
          </cell>
          <cell r="G6282">
            <v>1.98</v>
          </cell>
        </row>
        <row r="6283">
          <cell r="A6283" t="str">
            <v>TEG</v>
          </cell>
          <cell r="B6283" t="str">
            <v>Integrys Holding</v>
          </cell>
          <cell r="C6283">
            <v>36399</v>
          </cell>
          <cell r="D6283">
            <v>0.505</v>
          </cell>
          <cell r="E6283" t="str">
            <v>Quarterly</v>
          </cell>
          <cell r="F6283">
            <v>1999</v>
          </cell>
          <cell r="G6283">
            <v>2.02</v>
          </cell>
        </row>
        <row r="6284">
          <cell r="A6284" t="str">
            <v>TEG</v>
          </cell>
          <cell r="B6284" t="str">
            <v>Integrys Holding</v>
          </cell>
          <cell r="C6284">
            <v>36490</v>
          </cell>
          <cell r="D6284">
            <v>0.505</v>
          </cell>
          <cell r="E6284" t="str">
            <v>Quarterly</v>
          </cell>
          <cell r="F6284">
            <v>1999</v>
          </cell>
          <cell r="G6284">
            <v>2.02</v>
          </cell>
        </row>
        <row r="6285">
          <cell r="A6285" t="str">
            <v>TEG</v>
          </cell>
          <cell r="B6285" t="str">
            <v>Integrys Holding</v>
          </cell>
          <cell r="C6285">
            <v>36581</v>
          </cell>
          <cell r="D6285">
            <v>0.505</v>
          </cell>
          <cell r="E6285" t="str">
            <v>Quarterly</v>
          </cell>
          <cell r="F6285">
            <v>2000</v>
          </cell>
          <cell r="G6285">
            <v>2.02</v>
          </cell>
        </row>
        <row r="6286">
          <cell r="A6286" t="str">
            <v>TEG</v>
          </cell>
          <cell r="B6286" t="str">
            <v>Integrys Holding</v>
          </cell>
          <cell r="C6286">
            <v>36672</v>
          </cell>
          <cell r="D6286">
            <v>0.505</v>
          </cell>
          <cell r="E6286" t="str">
            <v>Quarterly</v>
          </cell>
          <cell r="F6286">
            <v>2000</v>
          </cell>
          <cell r="G6286">
            <v>2.02</v>
          </cell>
        </row>
        <row r="6287">
          <cell r="A6287" t="str">
            <v>TEG</v>
          </cell>
          <cell r="B6287" t="str">
            <v>Integrys Holding</v>
          </cell>
          <cell r="C6287">
            <v>36767</v>
          </cell>
          <cell r="D6287">
            <v>0.51500000000000001</v>
          </cell>
          <cell r="E6287" t="str">
            <v>Quarterly</v>
          </cell>
          <cell r="F6287">
            <v>2000</v>
          </cell>
          <cell r="G6287">
            <v>2.06</v>
          </cell>
        </row>
        <row r="6288">
          <cell r="A6288" t="str">
            <v>TEG</v>
          </cell>
          <cell r="B6288" t="str">
            <v>Integrys Holding</v>
          </cell>
          <cell r="C6288">
            <v>36858</v>
          </cell>
          <cell r="D6288">
            <v>0.51500000000000001</v>
          </cell>
          <cell r="E6288" t="str">
            <v>Quarterly</v>
          </cell>
          <cell r="F6288">
            <v>2000</v>
          </cell>
          <cell r="G6288">
            <v>2.06</v>
          </cell>
        </row>
        <row r="6289">
          <cell r="A6289" t="str">
            <v>TEG</v>
          </cell>
          <cell r="B6289" t="str">
            <v>Integrys Holding</v>
          </cell>
          <cell r="C6289">
            <v>36948</v>
          </cell>
          <cell r="D6289">
            <v>0.51500000000000001</v>
          </cell>
          <cell r="E6289" t="str">
            <v>Quarterly</v>
          </cell>
          <cell r="F6289">
            <v>2001</v>
          </cell>
          <cell r="G6289">
            <v>2.06</v>
          </cell>
        </row>
        <row r="6290">
          <cell r="A6290" t="str">
            <v>TEG</v>
          </cell>
          <cell r="B6290" t="str">
            <v>Integrys Holding</v>
          </cell>
          <cell r="C6290">
            <v>37040</v>
          </cell>
          <cell r="D6290">
            <v>0.51500000000000001</v>
          </cell>
          <cell r="E6290" t="str">
            <v>Quarterly</v>
          </cell>
          <cell r="F6290">
            <v>2001</v>
          </cell>
          <cell r="G6290">
            <v>2.06</v>
          </cell>
        </row>
        <row r="6291">
          <cell r="A6291" t="str">
            <v>TEG</v>
          </cell>
          <cell r="B6291" t="str">
            <v>Integrys Holding</v>
          </cell>
          <cell r="C6291">
            <v>37132</v>
          </cell>
          <cell r="D6291">
            <v>0.52500000000000002</v>
          </cell>
          <cell r="E6291" t="str">
            <v>Quarterly</v>
          </cell>
          <cell r="F6291">
            <v>2001</v>
          </cell>
          <cell r="G6291">
            <v>2.1</v>
          </cell>
        </row>
        <row r="6292">
          <cell r="A6292" t="str">
            <v>TEG</v>
          </cell>
          <cell r="B6292" t="str">
            <v>Integrys Holding</v>
          </cell>
          <cell r="C6292">
            <v>37223</v>
          </cell>
          <cell r="D6292">
            <v>0.52500000000000002</v>
          </cell>
          <cell r="E6292" t="str">
            <v>Quarterly</v>
          </cell>
          <cell r="F6292">
            <v>2001</v>
          </cell>
          <cell r="G6292">
            <v>2.1</v>
          </cell>
        </row>
        <row r="6293">
          <cell r="A6293" t="str">
            <v>TEG</v>
          </cell>
          <cell r="B6293" t="str">
            <v>Integrys Holding</v>
          </cell>
          <cell r="C6293">
            <v>37313</v>
          </cell>
          <cell r="D6293">
            <v>0.52500000000000002</v>
          </cell>
          <cell r="E6293" t="str">
            <v>Quarterly</v>
          </cell>
          <cell r="F6293">
            <v>2002</v>
          </cell>
          <cell r="G6293">
            <v>2.1</v>
          </cell>
        </row>
        <row r="6294">
          <cell r="A6294" t="str">
            <v>TEG</v>
          </cell>
          <cell r="B6294" t="str">
            <v>Integrys Holding</v>
          </cell>
          <cell r="C6294">
            <v>37405</v>
          </cell>
          <cell r="D6294">
            <v>0.52500000000000002</v>
          </cell>
          <cell r="E6294" t="str">
            <v>Quarterly</v>
          </cell>
          <cell r="F6294">
            <v>2002</v>
          </cell>
          <cell r="G6294">
            <v>2.1</v>
          </cell>
        </row>
        <row r="6295">
          <cell r="A6295" t="str">
            <v>TEG</v>
          </cell>
          <cell r="B6295" t="str">
            <v>Integrys Holding</v>
          </cell>
          <cell r="C6295">
            <v>37496</v>
          </cell>
          <cell r="D6295">
            <v>0.53500000000000003</v>
          </cell>
          <cell r="E6295" t="str">
            <v>Quarterly</v>
          </cell>
          <cell r="F6295">
            <v>2002</v>
          </cell>
          <cell r="G6295">
            <v>2.14</v>
          </cell>
        </row>
        <row r="6296">
          <cell r="A6296" t="str">
            <v>TEG</v>
          </cell>
          <cell r="B6296" t="str">
            <v>Integrys Holding</v>
          </cell>
          <cell r="C6296">
            <v>37586</v>
          </cell>
          <cell r="D6296">
            <v>0.53500000000000003</v>
          </cell>
          <cell r="E6296" t="str">
            <v>Quarterly</v>
          </cell>
          <cell r="F6296">
            <v>2002</v>
          </cell>
          <cell r="G6296">
            <v>2.14</v>
          </cell>
        </row>
        <row r="6297">
          <cell r="A6297" t="str">
            <v>TEG</v>
          </cell>
          <cell r="B6297" t="str">
            <v>Integrys Holding</v>
          </cell>
          <cell r="C6297">
            <v>37678</v>
          </cell>
          <cell r="D6297">
            <v>0.53500000000000003</v>
          </cell>
          <cell r="E6297" t="str">
            <v>Quarterly</v>
          </cell>
          <cell r="F6297">
            <v>2003</v>
          </cell>
          <cell r="G6297">
            <v>2.14</v>
          </cell>
        </row>
        <row r="6298">
          <cell r="A6298" t="str">
            <v>TEG</v>
          </cell>
          <cell r="B6298" t="str">
            <v>Integrys Holding</v>
          </cell>
          <cell r="C6298">
            <v>37769</v>
          </cell>
          <cell r="D6298">
            <v>0.53500000000000003</v>
          </cell>
          <cell r="E6298" t="str">
            <v>Quarterly</v>
          </cell>
          <cell r="F6298">
            <v>2003</v>
          </cell>
          <cell r="G6298">
            <v>2.14</v>
          </cell>
        </row>
        <row r="6299">
          <cell r="A6299" t="str">
            <v>TEG</v>
          </cell>
          <cell r="B6299" t="str">
            <v>Integrys Holding</v>
          </cell>
          <cell r="C6299">
            <v>37860</v>
          </cell>
          <cell r="D6299">
            <v>0.54500000000000004</v>
          </cell>
          <cell r="E6299" t="str">
            <v>Quarterly</v>
          </cell>
          <cell r="F6299">
            <v>2003</v>
          </cell>
          <cell r="G6299">
            <v>2.1800000000000002</v>
          </cell>
        </row>
        <row r="6300">
          <cell r="A6300" t="str">
            <v>TEG</v>
          </cell>
          <cell r="B6300" t="str">
            <v>Integrys Holding</v>
          </cell>
          <cell r="C6300">
            <v>37950</v>
          </cell>
          <cell r="D6300">
            <v>0.54500000000000004</v>
          </cell>
          <cell r="E6300" t="str">
            <v>Quarterly</v>
          </cell>
          <cell r="F6300">
            <v>2003</v>
          </cell>
          <cell r="G6300">
            <v>2.1800000000000002</v>
          </cell>
        </row>
        <row r="6301">
          <cell r="A6301" t="str">
            <v>TEG</v>
          </cell>
          <cell r="B6301" t="str">
            <v>Integrys Holding</v>
          </cell>
          <cell r="C6301">
            <v>38042</v>
          </cell>
          <cell r="D6301">
            <v>0.54500000000000004</v>
          </cell>
          <cell r="E6301" t="str">
            <v>Quarterly</v>
          </cell>
          <cell r="F6301">
            <v>2004</v>
          </cell>
          <cell r="G6301">
            <v>2.1800000000000002</v>
          </cell>
        </row>
        <row r="6302">
          <cell r="A6302" t="str">
            <v>TEG</v>
          </cell>
          <cell r="B6302" t="str">
            <v>Integrys Holding</v>
          </cell>
          <cell r="C6302">
            <v>38133</v>
          </cell>
          <cell r="D6302">
            <v>0.54500000000000004</v>
          </cell>
          <cell r="E6302" t="str">
            <v>Quarterly</v>
          </cell>
          <cell r="F6302">
            <v>2004</v>
          </cell>
          <cell r="G6302">
            <v>2.1800000000000002</v>
          </cell>
        </row>
        <row r="6303">
          <cell r="A6303" t="str">
            <v>TEG</v>
          </cell>
          <cell r="B6303" t="str">
            <v>Integrys Holding</v>
          </cell>
          <cell r="C6303">
            <v>38226</v>
          </cell>
          <cell r="D6303">
            <v>0.55500000000000005</v>
          </cell>
          <cell r="E6303" t="str">
            <v>Quarterly</v>
          </cell>
          <cell r="F6303">
            <v>2004</v>
          </cell>
          <cell r="G6303">
            <v>2.2200000000000002</v>
          </cell>
        </row>
        <row r="6304">
          <cell r="A6304" t="str">
            <v>TEG</v>
          </cell>
          <cell r="B6304" t="str">
            <v>Integrys Holding</v>
          </cell>
          <cell r="C6304">
            <v>38317</v>
          </cell>
          <cell r="D6304">
            <v>0.55500000000000005</v>
          </cell>
          <cell r="E6304" t="str">
            <v>Quarterly</v>
          </cell>
          <cell r="F6304">
            <v>2004</v>
          </cell>
          <cell r="G6304">
            <v>2.2200000000000002</v>
          </cell>
        </row>
        <row r="6305">
          <cell r="A6305" t="str">
            <v>TEG</v>
          </cell>
          <cell r="B6305" t="str">
            <v>Integrys Holding</v>
          </cell>
          <cell r="C6305">
            <v>38407</v>
          </cell>
          <cell r="D6305">
            <v>0.55500000000000005</v>
          </cell>
          <cell r="E6305" t="str">
            <v>Quarterly</v>
          </cell>
          <cell r="F6305">
            <v>2005</v>
          </cell>
          <cell r="G6305">
            <v>2.2200000000000002</v>
          </cell>
        </row>
        <row r="6306">
          <cell r="A6306" t="str">
            <v>TEG</v>
          </cell>
          <cell r="B6306" t="str">
            <v>Integrys Holding</v>
          </cell>
          <cell r="C6306">
            <v>38498</v>
          </cell>
          <cell r="D6306">
            <v>0.55500000000000005</v>
          </cell>
          <cell r="E6306" t="str">
            <v>Quarterly</v>
          </cell>
          <cell r="F6306">
            <v>2005</v>
          </cell>
          <cell r="G6306">
            <v>2.2200000000000002</v>
          </cell>
        </row>
        <row r="6307">
          <cell r="A6307" t="str">
            <v>TEG</v>
          </cell>
          <cell r="B6307" t="str">
            <v>Integrys Holding</v>
          </cell>
          <cell r="C6307">
            <v>38593</v>
          </cell>
          <cell r="D6307">
            <v>0.56499999999999995</v>
          </cell>
          <cell r="E6307" t="str">
            <v>Quarterly</v>
          </cell>
          <cell r="F6307">
            <v>2005</v>
          </cell>
          <cell r="G6307">
            <v>2.2599999999999998</v>
          </cell>
        </row>
        <row r="6308">
          <cell r="A6308" t="str">
            <v>TEG</v>
          </cell>
          <cell r="B6308" t="str">
            <v>Integrys Holding</v>
          </cell>
          <cell r="C6308">
            <v>38684</v>
          </cell>
          <cell r="D6308">
            <v>0.56499999999999995</v>
          </cell>
          <cell r="E6308" t="str">
            <v>Quarterly</v>
          </cell>
          <cell r="F6308">
            <v>2005</v>
          </cell>
          <cell r="G6308">
            <v>2.2599999999999998</v>
          </cell>
        </row>
        <row r="6309">
          <cell r="A6309" t="str">
            <v>TEG</v>
          </cell>
          <cell r="B6309" t="str">
            <v>Integrys Holding</v>
          </cell>
          <cell r="C6309">
            <v>38772</v>
          </cell>
          <cell r="D6309">
            <v>0.56499999999999995</v>
          </cell>
          <cell r="E6309" t="str">
            <v>Quarterly</v>
          </cell>
          <cell r="F6309">
            <v>2006</v>
          </cell>
          <cell r="G6309">
            <v>2.2599999999999998</v>
          </cell>
        </row>
        <row r="6310">
          <cell r="A6310" t="str">
            <v>TEG</v>
          </cell>
          <cell r="B6310" t="str">
            <v>Integrys Holding</v>
          </cell>
          <cell r="C6310">
            <v>38863</v>
          </cell>
          <cell r="D6310">
            <v>0.56499999999999995</v>
          </cell>
          <cell r="E6310" t="str">
            <v>Quarterly</v>
          </cell>
          <cell r="F6310">
            <v>2006</v>
          </cell>
          <cell r="G6310">
            <v>2.2599999999999998</v>
          </cell>
        </row>
        <row r="6311">
          <cell r="A6311" t="str">
            <v>TEG</v>
          </cell>
          <cell r="B6311" t="str">
            <v>Integrys Holding</v>
          </cell>
          <cell r="C6311">
            <v>38958</v>
          </cell>
          <cell r="D6311">
            <v>0.57499999999999996</v>
          </cell>
          <cell r="E6311" t="str">
            <v>Quarterly</v>
          </cell>
          <cell r="F6311">
            <v>2006</v>
          </cell>
          <cell r="G6311">
            <v>2.2999999999999998</v>
          </cell>
        </row>
        <row r="6312">
          <cell r="A6312" t="str">
            <v>TEG</v>
          </cell>
          <cell r="B6312" t="str">
            <v>Integrys Holding</v>
          </cell>
          <cell r="C6312">
            <v>39049</v>
          </cell>
          <cell r="D6312">
            <v>0.57499999999999996</v>
          </cell>
          <cell r="E6312" t="str">
            <v>Quarterly</v>
          </cell>
          <cell r="F6312">
            <v>2006</v>
          </cell>
          <cell r="G6312">
            <v>2.2999999999999998</v>
          </cell>
        </row>
        <row r="6313">
          <cell r="A6313" t="str">
            <v>TEG</v>
          </cell>
          <cell r="B6313" t="str">
            <v>Integrys Holding</v>
          </cell>
          <cell r="C6313">
            <v>39231</v>
          </cell>
          <cell r="D6313">
            <v>0.66</v>
          </cell>
          <cell r="E6313" t="str">
            <v>Quarterly</v>
          </cell>
          <cell r="F6313">
            <v>2007</v>
          </cell>
          <cell r="G6313">
            <v>2.64</v>
          </cell>
        </row>
        <row r="6314">
          <cell r="A6314" t="str">
            <v>TEG</v>
          </cell>
          <cell r="B6314" t="str">
            <v>Integrys Holding</v>
          </cell>
          <cell r="C6314">
            <v>39323</v>
          </cell>
          <cell r="D6314">
            <v>0.66</v>
          </cell>
          <cell r="E6314" t="str">
            <v>Quarterly</v>
          </cell>
          <cell r="F6314">
            <v>2007</v>
          </cell>
          <cell r="G6314">
            <v>2.64</v>
          </cell>
        </row>
        <row r="6315">
          <cell r="A6315" t="str">
            <v>TEG</v>
          </cell>
          <cell r="B6315" t="str">
            <v>Integrys Holding</v>
          </cell>
          <cell r="C6315">
            <v>39414</v>
          </cell>
          <cell r="D6315">
            <v>0.66</v>
          </cell>
          <cell r="E6315" t="str">
            <v>Quarterly</v>
          </cell>
          <cell r="F6315">
            <v>2007</v>
          </cell>
          <cell r="G6315">
            <v>2.64</v>
          </cell>
        </row>
        <row r="6316">
          <cell r="A6316" t="str">
            <v>TEG</v>
          </cell>
          <cell r="B6316" t="str">
            <v>Integrys Holding</v>
          </cell>
          <cell r="C6316">
            <v>39505</v>
          </cell>
          <cell r="D6316">
            <v>0.67</v>
          </cell>
          <cell r="E6316" t="str">
            <v>Quarterly</v>
          </cell>
          <cell r="F6316">
            <v>2008</v>
          </cell>
          <cell r="G6316">
            <v>2.68</v>
          </cell>
        </row>
        <row r="6317">
          <cell r="A6317" t="str">
            <v>TEG</v>
          </cell>
          <cell r="B6317" t="str">
            <v>Integrys Holding</v>
          </cell>
          <cell r="C6317">
            <v>39596</v>
          </cell>
          <cell r="D6317">
            <v>0.67</v>
          </cell>
          <cell r="E6317" t="str">
            <v>Quarterly</v>
          </cell>
          <cell r="F6317">
            <v>2008</v>
          </cell>
          <cell r="G6317">
            <v>2.68</v>
          </cell>
        </row>
        <row r="6318">
          <cell r="A6318" t="str">
            <v>TEG</v>
          </cell>
          <cell r="B6318" t="str">
            <v>Integrys Holding</v>
          </cell>
          <cell r="C6318">
            <v>39687</v>
          </cell>
          <cell r="D6318">
            <v>0.67</v>
          </cell>
          <cell r="E6318" t="str">
            <v>Quarterly</v>
          </cell>
          <cell r="F6318">
            <v>2008</v>
          </cell>
          <cell r="G6318">
            <v>2.68</v>
          </cell>
        </row>
        <row r="6319">
          <cell r="A6319" t="str">
            <v>TEG</v>
          </cell>
          <cell r="B6319" t="str">
            <v>Integrys Holding</v>
          </cell>
          <cell r="C6319">
            <v>39776</v>
          </cell>
          <cell r="D6319">
            <v>0.67</v>
          </cell>
          <cell r="E6319" t="str">
            <v>Quarterly</v>
          </cell>
          <cell r="F6319">
            <v>2008</v>
          </cell>
          <cell r="G6319">
            <v>2.68</v>
          </cell>
        </row>
        <row r="6320">
          <cell r="A6320" t="str">
            <v>TEG</v>
          </cell>
          <cell r="B6320" t="str">
            <v>Integrys Holding</v>
          </cell>
          <cell r="C6320">
            <v>39869</v>
          </cell>
          <cell r="D6320">
            <v>0.68</v>
          </cell>
          <cell r="E6320" t="str">
            <v>Quarterly</v>
          </cell>
          <cell r="F6320">
            <v>2009</v>
          </cell>
          <cell r="G6320">
            <v>2.72</v>
          </cell>
        </row>
        <row r="6321">
          <cell r="A6321" t="str">
            <v>TEG</v>
          </cell>
          <cell r="B6321" t="str">
            <v>Integrys Holding</v>
          </cell>
          <cell r="C6321">
            <v>39960</v>
          </cell>
          <cell r="D6321">
            <v>0.68</v>
          </cell>
          <cell r="E6321" t="str">
            <v>Quarterly</v>
          </cell>
          <cell r="F6321">
            <v>2009</v>
          </cell>
          <cell r="G6321">
            <v>2.72</v>
          </cell>
        </row>
        <row r="6322">
          <cell r="A6322" t="str">
            <v>TEG</v>
          </cell>
          <cell r="B6322" t="str">
            <v>Integrys Holding</v>
          </cell>
          <cell r="C6322">
            <v>40052</v>
          </cell>
          <cell r="D6322">
            <v>0.68</v>
          </cell>
          <cell r="E6322" t="str">
            <v>Quarterly</v>
          </cell>
          <cell r="F6322">
            <v>2009</v>
          </cell>
          <cell r="G6322">
            <v>2.72</v>
          </cell>
        </row>
        <row r="6323">
          <cell r="A6323" t="str">
            <v>TEG</v>
          </cell>
          <cell r="B6323" t="str">
            <v>Integrys Holding</v>
          </cell>
          <cell r="C6323">
            <v>40142</v>
          </cell>
          <cell r="D6323">
            <v>0.68</v>
          </cell>
          <cell r="E6323" t="str">
            <v>Quarterly</v>
          </cell>
          <cell r="F6323">
            <v>2009</v>
          </cell>
          <cell r="G6323">
            <v>2.72</v>
          </cell>
        </row>
        <row r="6324">
          <cell r="A6324" t="str">
            <v>TEG</v>
          </cell>
          <cell r="B6324" t="str">
            <v>Integrys Holding</v>
          </cell>
          <cell r="C6324">
            <v>40233</v>
          </cell>
          <cell r="D6324">
            <v>0.68</v>
          </cell>
          <cell r="E6324" t="str">
            <v>Quarterly</v>
          </cell>
          <cell r="F6324">
            <v>2010</v>
          </cell>
          <cell r="G6324">
            <v>2.72</v>
          </cell>
        </row>
        <row r="6325">
          <cell r="A6325" t="str">
            <v>TEG</v>
          </cell>
          <cell r="B6325" t="str">
            <v>Integrys Holding</v>
          </cell>
          <cell r="C6325">
            <v>40324</v>
          </cell>
          <cell r="D6325">
            <v>0.68</v>
          </cell>
          <cell r="E6325" t="str">
            <v>Quarterly</v>
          </cell>
          <cell r="F6325">
            <v>2010</v>
          </cell>
          <cell r="G6325">
            <v>2.72</v>
          </cell>
        </row>
        <row r="6326">
          <cell r="A6326" t="str">
            <v>TEG</v>
          </cell>
          <cell r="B6326" t="str">
            <v>Integrys Holding</v>
          </cell>
          <cell r="C6326">
            <v>40417</v>
          </cell>
          <cell r="D6326">
            <v>0.68</v>
          </cell>
          <cell r="E6326" t="str">
            <v>Quarterly</v>
          </cell>
          <cell r="F6326">
            <v>2010</v>
          </cell>
          <cell r="G6326">
            <v>2.72</v>
          </cell>
        </row>
        <row r="6327">
          <cell r="A6327" t="str">
            <v>TEG</v>
          </cell>
          <cell r="B6327" t="str">
            <v>Integrys Holding</v>
          </cell>
          <cell r="C6327">
            <v>40508</v>
          </cell>
          <cell r="D6327">
            <v>0.68</v>
          </cell>
          <cell r="E6327" t="str">
            <v>Quarterly</v>
          </cell>
          <cell r="F6327">
            <v>2010</v>
          </cell>
          <cell r="G6327">
            <v>2.72</v>
          </cell>
        </row>
        <row r="6328">
          <cell r="A6328" t="str">
            <v>TEG</v>
          </cell>
          <cell r="B6328" t="str">
            <v>Integrys Holding</v>
          </cell>
          <cell r="C6328">
            <v>40598</v>
          </cell>
          <cell r="D6328">
            <v>0.68</v>
          </cell>
          <cell r="E6328" t="str">
            <v>Quarterly</v>
          </cell>
          <cell r="F6328">
            <v>2011</v>
          </cell>
          <cell r="G6328">
            <v>2.72</v>
          </cell>
        </row>
        <row r="6329">
          <cell r="A6329" t="str">
            <v>TEG</v>
          </cell>
          <cell r="B6329" t="str">
            <v>Integrys Holding</v>
          </cell>
          <cell r="C6329">
            <v>40689</v>
          </cell>
          <cell r="D6329">
            <v>0.68</v>
          </cell>
          <cell r="E6329" t="str">
            <v>Quarterly</v>
          </cell>
          <cell r="F6329">
            <v>2011</v>
          </cell>
          <cell r="G6329">
            <v>2.72</v>
          </cell>
        </row>
        <row r="6330">
          <cell r="A6330" t="str">
            <v>TEG</v>
          </cell>
          <cell r="B6330" t="str">
            <v>Integrys Holding</v>
          </cell>
          <cell r="C6330">
            <v>40784</v>
          </cell>
          <cell r="D6330">
            <v>0.68</v>
          </cell>
          <cell r="E6330" t="str">
            <v>Quarterly</v>
          </cell>
          <cell r="F6330">
            <v>2011</v>
          </cell>
          <cell r="G6330">
            <v>2.72</v>
          </cell>
        </row>
        <row r="6331">
          <cell r="A6331" t="str">
            <v>TEG</v>
          </cell>
          <cell r="B6331" t="str">
            <v>Integrys Holding</v>
          </cell>
          <cell r="C6331">
            <v>40875</v>
          </cell>
          <cell r="D6331">
            <v>0.68</v>
          </cell>
          <cell r="E6331" t="str">
            <v>Quarterly</v>
          </cell>
          <cell r="F6331">
            <v>2011</v>
          </cell>
          <cell r="G6331">
            <v>2.72</v>
          </cell>
        </row>
        <row r="6332">
          <cell r="A6332" t="str">
            <v>TEG</v>
          </cell>
          <cell r="B6332" t="str">
            <v>Integrys Holding</v>
          </cell>
          <cell r="C6332">
            <v>40966</v>
          </cell>
          <cell r="D6332">
            <v>0.68</v>
          </cell>
          <cell r="E6332" t="str">
            <v>Quarterly</v>
          </cell>
          <cell r="F6332">
            <v>2012</v>
          </cell>
          <cell r="G6332">
            <v>2.72</v>
          </cell>
        </row>
        <row r="6333">
          <cell r="A6333" t="str">
            <v>TEG</v>
          </cell>
          <cell r="B6333" t="str">
            <v>Integrys Holding</v>
          </cell>
          <cell r="C6333">
            <v>41058</v>
          </cell>
          <cell r="D6333">
            <v>0.68</v>
          </cell>
          <cell r="E6333" t="str">
            <v>Quarterly</v>
          </cell>
          <cell r="F6333">
            <v>2012</v>
          </cell>
          <cell r="G6333">
            <v>2.72</v>
          </cell>
        </row>
        <row r="6334">
          <cell r="A6334" t="str">
            <v>TEG</v>
          </cell>
          <cell r="B6334" t="str">
            <v>Integrys Holding</v>
          </cell>
          <cell r="C6334">
            <v>41150</v>
          </cell>
          <cell r="D6334">
            <v>0.68</v>
          </cell>
          <cell r="E6334" t="str">
            <v>Quarterly</v>
          </cell>
          <cell r="F6334">
            <v>2012</v>
          </cell>
          <cell r="G6334">
            <v>2.72</v>
          </cell>
        </row>
        <row r="6335">
          <cell r="A6335" t="str">
            <v>TEG</v>
          </cell>
          <cell r="B6335" t="str">
            <v>Integrys Holding</v>
          </cell>
          <cell r="C6335">
            <v>41241</v>
          </cell>
          <cell r="D6335">
            <v>0.68</v>
          </cell>
          <cell r="E6335" t="str">
            <v>Quarterly</v>
          </cell>
          <cell r="F6335">
            <v>2012</v>
          </cell>
          <cell r="G6335">
            <v>2.72</v>
          </cell>
        </row>
        <row r="6336">
          <cell r="A6336" t="str">
            <v>TEG</v>
          </cell>
          <cell r="B6336" t="str">
            <v>Integrys Holding</v>
          </cell>
          <cell r="C6336">
            <v>41331</v>
          </cell>
          <cell r="D6336">
            <v>0.68</v>
          </cell>
          <cell r="E6336" t="str">
            <v>Quarterly</v>
          </cell>
          <cell r="F6336">
            <v>2013</v>
          </cell>
          <cell r="G6336">
            <v>2.72</v>
          </cell>
        </row>
        <row r="6337">
          <cell r="A6337" t="str">
            <v>TEG</v>
          </cell>
          <cell r="B6337" t="str">
            <v>Integrys Holding</v>
          </cell>
          <cell r="C6337">
            <v>41423</v>
          </cell>
          <cell r="D6337">
            <v>0.68</v>
          </cell>
          <cell r="E6337" t="str">
            <v>Quarterly</v>
          </cell>
          <cell r="F6337">
            <v>2013</v>
          </cell>
          <cell r="G6337">
            <v>2.72</v>
          </cell>
        </row>
        <row r="6338">
          <cell r="A6338" t="str">
            <v>TEG</v>
          </cell>
          <cell r="B6338" t="str">
            <v>Integrys Holding</v>
          </cell>
          <cell r="C6338">
            <v>41514</v>
          </cell>
          <cell r="D6338">
            <v>0.68</v>
          </cell>
          <cell r="E6338" t="str">
            <v>Quarterly</v>
          </cell>
          <cell r="F6338">
            <v>2013</v>
          </cell>
          <cell r="G6338">
            <v>2.72</v>
          </cell>
        </row>
        <row r="6339">
          <cell r="A6339" t="str">
            <v>TEG</v>
          </cell>
          <cell r="B6339" t="str">
            <v>Integrys Holding</v>
          </cell>
          <cell r="C6339">
            <v>41603</v>
          </cell>
          <cell r="D6339">
            <v>0.68</v>
          </cell>
          <cell r="E6339" t="str">
            <v>Quarterly</v>
          </cell>
          <cell r="F6339">
            <v>2013</v>
          </cell>
          <cell r="G6339">
            <v>2.72</v>
          </cell>
        </row>
        <row r="6340">
          <cell r="A6340" t="str">
            <v>TEG</v>
          </cell>
          <cell r="B6340" t="str">
            <v>Integrys Holding</v>
          </cell>
          <cell r="C6340">
            <v>41696</v>
          </cell>
          <cell r="D6340">
            <v>0.68</v>
          </cell>
          <cell r="E6340" t="str">
            <v>Quarterly</v>
          </cell>
          <cell r="F6340">
            <v>2014</v>
          </cell>
          <cell r="G6340">
            <v>2.72</v>
          </cell>
        </row>
        <row r="6341">
          <cell r="A6341" t="str">
            <v>TEG</v>
          </cell>
          <cell r="B6341" t="str">
            <v>Integrys Holding</v>
          </cell>
          <cell r="C6341">
            <v>41787</v>
          </cell>
          <cell r="D6341">
            <v>0.68</v>
          </cell>
          <cell r="E6341" t="str">
            <v>Quarterly</v>
          </cell>
          <cell r="F6341">
            <v>2014</v>
          </cell>
          <cell r="G6341">
            <v>2.72</v>
          </cell>
        </row>
        <row r="6342">
          <cell r="A6342" t="str">
            <v>TEG</v>
          </cell>
          <cell r="B6342" t="str">
            <v>Integrys Holding</v>
          </cell>
          <cell r="C6342">
            <v>41878</v>
          </cell>
          <cell r="D6342">
            <v>0.68</v>
          </cell>
          <cell r="E6342" t="str">
            <v>Quarterly</v>
          </cell>
          <cell r="F6342">
            <v>2014</v>
          </cell>
          <cell r="G6342">
            <v>2.72</v>
          </cell>
        </row>
        <row r="6343">
          <cell r="A6343" t="str">
            <v>TEG</v>
          </cell>
          <cell r="B6343" t="str">
            <v>Integrys Holding</v>
          </cell>
          <cell r="C6343">
            <v>41967</v>
          </cell>
          <cell r="D6343">
            <v>0.68</v>
          </cell>
          <cell r="E6343" t="str">
            <v>Quarterly</v>
          </cell>
          <cell r="F6343">
            <v>2014</v>
          </cell>
          <cell r="G6343">
            <v>2.72</v>
          </cell>
        </row>
        <row r="6344">
          <cell r="A6344" t="str">
            <v>TEG</v>
          </cell>
          <cell r="B6344" t="str">
            <v>Integrys Holding</v>
          </cell>
          <cell r="C6344">
            <v>42060</v>
          </cell>
          <cell r="D6344">
            <v>0.68</v>
          </cell>
          <cell r="E6344" t="str">
            <v>Quarterly</v>
          </cell>
          <cell r="F6344">
            <v>2015</v>
          </cell>
          <cell r="G6344">
            <v>2.72</v>
          </cell>
        </row>
        <row r="6345">
          <cell r="A6345" t="str">
            <v>TEG</v>
          </cell>
          <cell r="B6345" t="str">
            <v>Integrys Holding</v>
          </cell>
          <cell r="C6345">
            <v>42151</v>
          </cell>
          <cell r="D6345">
            <v>0.68</v>
          </cell>
          <cell r="E6345" t="str">
            <v>Quarterly</v>
          </cell>
          <cell r="F6345">
            <v>2015</v>
          </cell>
          <cell r="G6345">
            <v>2.72</v>
          </cell>
        </row>
        <row r="6346">
          <cell r="A6346" t="str">
            <v>IPL</v>
          </cell>
          <cell r="B6346" t="str">
            <v>Inter Pipeline Ltd</v>
          </cell>
          <cell r="C6346">
            <v>36158</v>
          </cell>
          <cell r="D6346">
            <v>0.18</v>
          </cell>
          <cell r="E6346" t="str">
            <v>Monthly</v>
          </cell>
          <cell r="F6346">
            <v>1998</v>
          </cell>
          <cell r="G6346">
            <v>0.72</v>
          </cell>
        </row>
        <row r="6347">
          <cell r="A6347" t="str">
            <v>IPL</v>
          </cell>
          <cell r="B6347" t="str">
            <v>Inter Pipeline Ltd</v>
          </cell>
          <cell r="C6347">
            <v>36248</v>
          </cell>
          <cell r="D6347">
            <v>0.16</v>
          </cell>
          <cell r="E6347" t="str">
            <v>Monthly</v>
          </cell>
          <cell r="F6347">
            <v>1999</v>
          </cell>
          <cell r="G6347">
            <v>0.64</v>
          </cell>
        </row>
        <row r="6348">
          <cell r="A6348" t="str">
            <v>IPL</v>
          </cell>
          <cell r="B6348" t="str">
            <v>Inter Pipeline Ltd</v>
          </cell>
          <cell r="C6348">
            <v>36339</v>
          </cell>
          <cell r="D6348">
            <v>0.16</v>
          </cell>
          <cell r="E6348" t="str">
            <v>Monthly</v>
          </cell>
          <cell r="F6348">
            <v>1999</v>
          </cell>
          <cell r="G6348">
            <v>0.64</v>
          </cell>
        </row>
        <row r="6349">
          <cell r="A6349" t="str">
            <v>IPL</v>
          </cell>
          <cell r="B6349" t="str">
            <v>Inter Pipeline Ltd</v>
          </cell>
          <cell r="C6349">
            <v>36431</v>
          </cell>
          <cell r="D6349">
            <v>0.16</v>
          </cell>
          <cell r="E6349" t="str">
            <v>Monthly</v>
          </cell>
          <cell r="F6349">
            <v>1999</v>
          </cell>
          <cell r="G6349">
            <v>0.64</v>
          </cell>
        </row>
        <row r="6350">
          <cell r="A6350" t="str">
            <v>IPL</v>
          </cell>
          <cell r="B6350" t="str">
            <v>Inter Pipeline Ltd</v>
          </cell>
          <cell r="C6350">
            <v>36523</v>
          </cell>
          <cell r="D6350">
            <v>0.16</v>
          </cell>
          <cell r="E6350" t="str">
            <v>Monthly</v>
          </cell>
          <cell r="F6350">
            <v>1999</v>
          </cell>
          <cell r="G6350">
            <v>0.64</v>
          </cell>
        </row>
        <row r="6351">
          <cell r="A6351" t="str">
            <v>IPL</v>
          </cell>
          <cell r="B6351" t="str">
            <v>Inter Pipeline Ltd</v>
          </cell>
          <cell r="C6351">
            <v>36614</v>
          </cell>
          <cell r="D6351">
            <v>0.16</v>
          </cell>
          <cell r="E6351" t="str">
            <v>Monthly</v>
          </cell>
          <cell r="F6351">
            <v>2000</v>
          </cell>
          <cell r="G6351">
            <v>0.64</v>
          </cell>
        </row>
        <row r="6352">
          <cell r="A6352" t="str">
            <v>IPL</v>
          </cell>
          <cell r="B6352" t="str">
            <v>Inter Pipeline Ltd</v>
          </cell>
          <cell r="C6352">
            <v>36705</v>
          </cell>
          <cell r="D6352">
            <v>0.16</v>
          </cell>
          <cell r="E6352" t="str">
            <v>Monthly</v>
          </cell>
          <cell r="F6352">
            <v>2000</v>
          </cell>
          <cell r="G6352">
            <v>0.64</v>
          </cell>
        </row>
        <row r="6353">
          <cell r="A6353" t="str">
            <v>IPL</v>
          </cell>
          <cell r="B6353" t="str">
            <v>Inter Pipeline Ltd</v>
          </cell>
          <cell r="C6353">
            <v>36796</v>
          </cell>
          <cell r="D6353">
            <v>0.17</v>
          </cell>
          <cell r="E6353" t="str">
            <v>Monthly</v>
          </cell>
          <cell r="F6353">
            <v>2000</v>
          </cell>
          <cell r="G6353">
            <v>0.68</v>
          </cell>
        </row>
        <row r="6354">
          <cell r="A6354" t="str">
            <v>IPL</v>
          </cell>
          <cell r="B6354" t="str">
            <v>Inter Pipeline Ltd</v>
          </cell>
          <cell r="C6354">
            <v>36887</v>
          </cell>
          <cell r="D6354">
            <v>0.17</v>
          </cell>
          <cell r="E6354" t="str">
            <v>Monthly</v>
          </cell>
          <cell r="F6354">
            <v>2000</v>
          </cell>
          <cell r="G6354">
            <v>0.68</v>
          </cell>
        </row>
        <row r="6355">
          <cell r="A6355" t="str">
            <v>IPL</v>
          </cell>
          <cell r="B6355" t="str">
            <v>Inter Pipeline Ltd</v>
          </cell>
          <cell r="C6355">
            <v>36978</v>
          </cell>
          <cell r="D6355">
            <v>0.17</v>
          </cell>
          <cell r="E6355" t="str">
            <v>Monthly</v>
          </cell>
          <cell r="F6355">
            <v>2001</v>
          </cell>
          <cell r="G6355">
            <v>0.68</v>
          </cell>
        </row>
        <row r="6356">
          <cell r="A6356" t="str">
            <v>IPL</v>
          </cell>
          <cell r="B6356" t="str">
            <v>Inter Pipeline Ltd</v>
          </cell>
          <cell r="C6356">
            <v>37069</v>
          </cell>
          <cell r="D6356">
            <v>0.17</v>
          </cell>
          <cell r="E6356" t="str">
            <v>Monthly</v>
          </cell>
          <cell r="F6356">
            <v>2001</v>
          </cell>
          <cell r="G6356">
            <v>0.68</v>
          </cell>
        </row>
        <row r="6357">
          <cell r="A6357" t="str">
            <v>IPL</v>
          </cell>
          <cell r="B6357" t="str">
            <v>Inter Pipeline Ltd</v>
          </cell>
          <cell r="C6357">
            <v>37160</v>
          </cell>
          <cell r="D6357">
            <v>0.17</v>
          </cell>
          <cell r="E6357" t="str">
            <v>Monthly</v>
          </cell>
          <cell r="F6357">
            <v>2001</v>
          </cell>
          <cell r="G6357">
            <v>0.68</v>
          </cell>
        </row>
        <row r="6358">
          <cell r="A6358" t="str">
            <v>IPL</v>
          </cell>
          <cell r="B6358" t="str">
            <v>Inter Pipeline Ltd</v>
          </cell>
          <cell r="C6358">
            <v>37252</v>
          </cell>
          <cell r="D6358">
            <v>0.17</v>
          </cell>
          <cell r="E6358" t="str">
            <v>Monthly</v>
          </cell>
          <cell r="F6358">
            <v>2001</v>
          </cell>
          <cell r="G6358">
            <v>0.68</v>
          </cell>
        </row>
        <row r="6359">
          <cell r="A6359" t="str">
            <v>IPL</v>
          </cell>
          <cell r="B6359" t="str">
            <v>Inter Pipeline Ltd</v>
          </cell>
          <cell r="C6359">
            <v>37341</v>
          </cell>
          <cell r="D6359">
            <v>0.17</v>
          </cell>
          <cell r="E6359" t="str">
            <v>Monthly</v>
          </cell>
          <cell r="F6359">
            <v>2002</v>
          </cell>
          <cell r="G6359">
            <v>0.68</v>
          </cell>
        </row>
        <row r="6360">
          <cell r="A6360" t="str">
            <v>IPL</v>
          </cell>
          <cell r="B6360" t="str">
            <v>Inter Pipeline Ltd</v>
          </cell>
          <cell r="C6360">
            <v>37433</v>
          </cell>
          <cell r="D6360">
            <v>0.17</v>
          </cell>
          <cell r="E6360" t="str">
            <v>Monthly</v>
          </cell>
          <cell r="F6360">
            <v>2002</v>
          </cell>
          <cell r="G6360">
            <v>0.68</v>
          </cell>
        </row>
        <row r="6361">
          <cell r="A6361" t="str">
            <v>IPL</v>
          </cell>
          <cell r="B6361" t="str">
            <v>Inter Pipeline Ltd</v>
          </cell>
          <cell r="C6361">
            <v>37525</v>
          </cell>
          <cell r="D6361">
            <v>0.17</v>
          </cell>
          <cell r="E6361" t="str">
            <v>Monthly</v>
          </cell>
          <cell r="F6361">
            <v>2002</v>
          </cell>
          <cell r="G6361">
            <v>0.68</v>
          </cell>
        </row>
        <row r="6362">
          <cell r="A6362" t="str">
            <v>IPL</v>
          </cell>
          <cell r="B6362" t="str">
            <v>Inter Pipeline Ltd</v>
          </cell>
          <cell r="C6362">
            <v>37617</v>
          </cell>
          <cell r="D6362">
            <v>0.17</v>
          </cell>
          <cell r="E6362" t="str">
            <v>Monthly</v>
          </cell>
          <cell r="F6362">
            <v>2002</v>
          </cell>
          <cell r="G6362">
            <v>0.68</v>
          </cell>
        </row>
        <row r="6363">
          <cell r="A6363" t="str">
            <v>IPL</v>
          </cell>
          <cell r="B6363" t="str">
            <v>Inter Pipeline Ltd</v>
          </cell>
          <cell r="C6363">
            <v>37707</v>
          </cell>
          <cell r="D6363">
            <v>0.18</v>
          </cell>
          <cell r="E6363" t="str">
            <v>Monthly</v>
          </cell>
          <cell r="F6363">
            <v>2003</v>
          </cell>
          <cell r="G6363">
            <v>0.72</v>
          </cell>
        </row>
        <row r="6364">
          <cell r="A6364" t="str">
            <v>IPL</v>
          </cell>
          <cell r="B6364" t="str">
            <v>Inter Pipeline Ltd</v>
          </cell>
          <cell r="C6364">
            <v>37798</v>
          </cell>
          <cell r="D6364">
            <v>0.18</v>
          </cell>
          <cell r="E6364" t="str">
            <v>Monthly</v>
          </cell>
          <cell r="F6364">
            <v>2003</v>
          </cell>
          <cell r="G6364">
            <v>0.72</v>
          </cell>
        </row>
        <row r="6365">
          <cell r="A6365" t="str">
            <v>IPL</v>
          </cell>
          <cell r="B6365" t="str">
            <v>Inter Pipeline Ltd</v>
          </cell>
          <cell r="C6365">
            <v>37890</v>
          </cell>
          <cell r="D6365">
            <v>0.18</v>
          </cell>
          <cell r="E6365" t="str">
            <v>Monthly</v>
          </cell>
          <cell r="F6365">
            <v>2003</v>
          </cell>
          <cell r="G6365">
            <v>0.72</v>
          </cell>
        </row>
        <row r="6366">
          <cell r="A6366" t="str">
            <v>IPL</v>
          </cell>
          <cell r="B6366" t="str">
            <v>Inter Pipeline Ltd</v>
          </cell>
          <cell r="C6366">
            <v>37923</v>
          </cell>
          <cell r="D6366">
            <v>0.06</v>
          </cell>
          <cell r="E6366" t="str">
            <v>Monthly</v>
          </cell>
          <cell r="F6366">
            <v>2003</v>
          </cell>
          <cell r="G6366">
            <v>0.24</v>
          </cell>
        </row>
        <row r="6367">
          <cell r="A6367" t="str">
            <v>IPL</v>
          </cell>
          <cell r="B6367" t="str">
            <v>Inter Pipeline Ltd</v>
          </cell>
          <cell r="C6367">
            <v>37951</v>
          </cell>
          <cell r="D6367">
            <v>0.06</v>
          </cell>
          <cell r="E6367" t="str">
            <v>Monthly</v>
          </cell>
          <cell r="F6367">
            <v>2003</v>
          </cell>
          <cell r="G6367">
            <v>0.24</v>
          </cell>
        </row>
        <row r="6368">
          <cell r="A6368" t="str">
            <v>IPL</v>
          </cell>
          <cell r="B6368" t="str">
            <v>Inter Pipeline Ltd</v>
          </cell>
          <cell r="C6368">
            <v>37984</v>
          </cell>
          <cell r="D6368">
            <v>0.06</v>
          </cell>
          <cell r="E6368" t="str">
            <v>Monthly</v>
          </cell>
          <cell r="F6368">
            <v>2003</v>
          </cell>
          <cell r="G6368">
            <v>0.24</v>
          </cell>
        </row>
        <row r="6369">
          <cell r="A6369" t="str">
            <v>IPL</v>
          </cell>
          <cell r="B6369" t="str">
            <v>Inter Pipeline Ltd</v>
          </cell>
          <cell r="C6369">
            <v>38014</v>
          </cell>
          <cell r="D6369">
            <v>0.06</v>
          </cell>
          <cell r="E6369" t="str">
            <v>Monthly</v>
          </cell>
          <cell r="F6369">
            <v>2004</v>
          </cell>
          <cell r="G6369">
            <v>0.24</v>
          </cell>
        </row>
        <row r="6370">
          <cell r="A6370" t="str">
            <v>IPL</v>
          </cell>
          <cell r="B6370" t="str">
            <v>Inter Pipeline Ltd</v>
          </cell>
          <cell r="C6370">
            <v>38042</v>
          </cell>
          <cell r="D6370">
            <v>0.06</v>
          </cell>
          <cell r="E6370" t="str">
            <v>Monthly</v>
          </cell>
          <cell r="F6370">
            <v>2004</v>
          </cell>
          <cell r="G6370">
            <v>0.24</v>
          </cell>
        </row>
        <row r="6371">
          <cell r="A6371" t="str">
            <v>IPL</v>
          </cell>
          <cell r="B6371" t="str">
            <v>Inter Pipeline Ltd</v>
          </cell>
          <cell r="C6371">
            <v>38075</v>
          </cell>
          <cell r="D6371">
            <v>0.06</v>
          </cell>
          <cell r="E6371" t="str">
            <v>Monthly</v>
          </cell>
          <cell r="F6371">
            <v>2004</v>
          </cell>
          <cell r="G6371">
            <v>0.24</v>
          </cell>
        </row>
        <row r="6372">
          <cell r="A6372" t="str">
            <v>IPL</v>
          </cell>
          <cell r="B6372" t="str">
            <v>Inter Pipeline Ltd</v>
          </cell>
          <cell r="C6372">
            <v>38105</v>
          </cell>
          <cell r="D6372">
            <v>0.06</v>
          </cell>
          <cell r="E6372" t="str">
            <v>Monthly</v>
          </cell>
          <cell r="F6372">
            <v>2004</v>
          </cell>
          <cell r="G6372">
            <v>0.24</v>
          </cell>
        </row>
        <row r="6373">
          <cell r="A6373" t="str">
            <v>IPL</v>
          </cell>
          <cell r="B6373" t="str">
            <v>Inter Pipeline Ltd</v>
          </cell>
          <cell r="C6373">
            <v>38134</v>
          </cell>
          <cell r="D6373">
            <v>0.06</v>
          </cell>
          <cell r="E6373" t="str">
            <v>Monthly</v>
          </cell>
          <cell r="F6373">
            <v>2004</v>
          </cell>
          <cell r="G6373">
            <v>0.24</v>
          </cell>
        </row>
        <row r="6374">
          <cell r="A6374" t="str">
            <v>IPL</v>
          </cell>
          <cell r="B6374" t="str">
            <v>Inter Pipeline Ltd</v>
          </cell>
          <cell r="C6374">
            <v>38166</v>
          </cell>
          <cell r="D6374">
            <v>0.06</v>
          </cell>
          <cell r="E6374" t="str">
            <v>Monthly</v>
          </cell>
          <cell r="F6374">
            <v>2004</v>
          </cell>
          <cell r="G6374">
            <v>0.24</v>
          </cell>
        </row>
        <row r="6375">
          <cell r="A6375" t="str">
            <v>IPL</v>
          </cell>
          <cell r="B6375" t="str">
            <v>Inter Pipeline Ltd</v>
          </cell>
          <cell r="C6375">
            <v>38196</v>
          </cell>
          <cell r="D6375">
            <v>0.06</v>
          </cell>
          <cell r="E6375" t="str">
            <v>Monthly</v>
          </cell>
          <cell r="F6375">
            <v>2004</v>
          </cell>
          <cell r="G6375">
            <v>0.24</v>
          </cell>
        </row>
        <row r="6376">
          <cell r="A6376" t="str">
            <v>IPL</v>
          </cell>
          <cell r="B6376" t="str">
            <v>Inter Pipeline Ltd</v>
          </cell>
          <cell r="C6376">
            <v>38226</v>
          </cell>
          <cell r="D6376">
            <v>0.06</v>
          </cell>
          <cell r="E6376" t="str">
            <v>Monthly</v>
          </cell>
          <cell r="F6376">
            <v>2004</v>
          </cell>
          <cell r="G6376">
            <v>0.24</v>
          </cell>
        </row>
        <row r="6377">
          <cell r="A6377" t="str">
            <v>IPL</v>
          </cell>
          <cell r="B6377" t="str">
            <v>Inter Pipeline Ltd</v>
          </cell>
          <cell r="C6377">
            <v>38258</v>
          </cell>
          <cell r="D6377">
            <v>6.25E-2</v>
          </cell>
          <cell r="E6377" t="str">
            <v>Monthly</v>
          </cell>
          <cell r="F6377">
            <v>2004</v>
          </cell>
          <cell r="G6377">
            <v>0.25</v>
          </cell>
        </row>
        <row r="6378">
          <cell r="A6378" t="str">
            <v>IPL</v>
          </cell>
          <cell r="B6378" t="str">
            <v>Inter Pipeline Ltd</v>
          </cell>
          <cell r="C6378">
            <v>38287</v>
          </cell>
          <cell r="D6378">
            <v>6.25E-2</v>
          </cell>
          <cell r="E6378" t="str">
            <v>Monthly</v>
          </cell>
          <cell r="F6378">
            <v>2004</v>
          </cell>
          <cell r="G6378">
            <v>0.25</v>
          </cell>
        </row>
        <row r="6379">
          <cell r="A6379" t="str">
            <v>IPL</v>
          </cell>
          <cell r="B6379" t="str">
            <v>Inter Pipeline Ltd</v>
          </cell>
          <cell r="C6379">
            <v>38317</v>
          </cell>
          <cell r="D6379">
            <v>6.25E-2</v>
          </cell>
          <cell r="E6379" t="str">
            <v>Monthly</v>
          </cell>
          <cell r="F6379">
            <v>2004</v>
          </cell>
          <cell r="G6379">
            <v>0.25</v>
          </cell>
        </row>
        <row r="6380">
          <cell r="A6380" t="str">
            <v>IPL</v>
          </cell>
          <cell r="B6380" t="str">
            <v>Inter Pipeline Ltd</v>
          </cell>
          <cell r="C6380">
            <v>38350</v>
          </cell>
          <cell r="D6380">
            <v>6.25E-2</v>
          </cell>
          <cell r="E6380" t="str">
            <v>Monthly</v>
          </cell>
          <cell r="F6380">
            <v>2004</v>
          </cell>
          <cell r="G6380">
            <v>0.25</v>
          </cell>
        </row>
        <row r="6381">
          <cell r="A6381" t="str">
            <v>IPL</v>
          </cell>
          <cell r="B6381" t="str">
            <v>Inter Pipeline Ltd</v>
          </cell>
          <cell r="C6381">
            <v>38379</v>
          </cell>
          <cell r="D6381">
            <v>6.25E-2</v>
          </cell>
          <cell r="E6381" t="str">
            <v>Monthly</v>
          </cell>
          <cell r="F6381">
            <v>2005</v>
          </cell>
          <cell r="G6381">
            <v>0.25</v>
          </cell>
        </row>
        <row r="6382">
          <cell r="A6382" t="str">
            <v>IPL</v>
          </cell>
          <cell r="B6382" t="str">
            <v>Inter Pipeline Ltd</v>
          </cell>
          <cell r="C6382">
            <v>38407</v>
          </cell>
          <cell r="D6382">
            <v>6.25E-2</v>
          </cell>
          <cell r="E6382" t="str">
            <v>Monthly</v>
          </cell>
          <cell r="F6382">
            <v>2005</v>
          </cell>
          <cell r="G6382">
            <v>0.25</v>
          </cell>
        </row>
        <row r="6383">
          <cell r="A6383" t="str">
            <v>IPL</v>
          </cell>
          <cell r="B6383" t="str">
            <v>Inter Pipeline Ltd</v>
          </cell>
          <cell r="C6383">
            <v>38440</v>
          </cell>
          <cell r="D6383">
            <v>6.25E-2</v>
          </cell>
          <cell r="E6383" t="str">
            <v>Monthly</v>
          </cell>
          <cell r="F6383">
            <v>2005</v>
          </cell>
          <cell r="G6383">
            <v>0.25</v>
          </cell>
        </row>
        <row r="6384">
          <cell r="A6384" t="str">
            <v>IPL</v>
          </cell>
          <cell r="B6384" t="str">
            <v>Inter Pipeline Ltd</v>
          </cell>
          <cell r="C6384">
            <v>38469</v>
          </cell>
          <cell r="D6384">
            <v>6.25E-2</v>
          </cell>
          <cell r="E6384" t="str">
            <v>Monthly</v>
          </cell>
          <cell r="F6384">
            <v>2005</v>
          </cell>
          <cell r="G6384">
            <v>0.25</v>
          </cell>
        </row>
        <row r="6385">
          <cell r="A6385" t="str">
            <v>IPL</v>
          </cell>
          <cell r="B6385" t="str">
            <v>Inter Pipeline Ltd</v>
          </cell>
          <cell r="C6385">
            <v>38499</v>
          </cell>
          <cell r="D6385">
            <v>6.25E-2</v>
          </cell>
          <cell r="E6385" t="str">
            <v>Monthly</v>
          </cell>
          <cell r="F6385">
            <v>2005</v>
          </cell>
          <cell r="G6385">
            <v>0.25</v>
          </cell>
        </row>
        <row r="6386">
          <cell r="A6386" t="str">
            <v>IPL</v>
          </cell>
          <cell r="B6386" t="str">
            <v>Inter Pipeline Ltd</v>
          </cell>
          <cell r="C6386">
            <v>38531</v>
          </cell>
          <cell r="D6386">
            <v>6.25E-2</v>
          </cell>
          <cell r="E6386" t="str">
            <v>Monthly</v>
          </cell>
          <cell r="F6386">
            <v>2005</v>
          </cell>
          <cell r="G6386">
            <v>0.25</v>
          </cell>
        </row>
        <row r="6387">
          <cell r="A6387" t="str">
            <v>IPL</v>
          </cell>
          <cell r="B6387" t="str">
            <v>Inter Pipeline Ltd</v>
          </cell>
          <cell r="C6387">
            <v>38560</v>
          </cell>
          <cell r="D6387">
            <v>6.25E-2</v>
          </cell>
          <cell r="E6387" t="str">
            <v>Monthly</v>
          </cell>
          <cell r="F6387">
            <v>2005</v>
          </cell>
          <cell r="G6387">
            <v>0.25</v>
          </cell>
        </row>
        <row r="6388">
          <cell r="A6388" t="str">
            <v>IPL</v>
          </cell>
          <cell r="B6388" t="str">
            <v>Inter Pipeline Ltd</v>
          </cell>
          <cell r="C6388">
            <v>38593</v>
          </cell>
          <cell r="D6388">
            <v>6.25E-2</v>
          </cell>
          <cell r="E6388" t="str">
            <v>Monthly</v>
          </cell>
          <cell r="F6388">
            <v>2005</v>
          </cell>
          <cell r="G6388">
            <v>0.25</v>
          </cell>
        </row>
        <row r="6389">
          <cell r="A6389" t="str">
            <v>IPL</v>
          </cell>
          <cell r="B6389" t="str">
            <v>Inter Pipeline Ltd</v>
          </cell>
          <cell r="C6389">
            <v>38623</v>
          </cell>
          <cell r="D6389">
            <v>6.25E-2</v>
          </cell>
          <cell r="E6389" t="str">
            <v>Monthly</v>
          </cell>
          <cell r="F6389">
            <v>2005</v>
          </cell>
          <cell r="G6389">
            <v>0.25</v>
          </cell>
        </row>
        <row r="6390">
          <cell r="A6390" t="str">
            <v>IPL</v>
          </cell>
          <cell r="B6390" t="str">
            <v>Inter Pipeline Ltd</v>
          </cell>
          <cell r="C6390">
            <v>38652</v>
          </cell>
          <cell r="D6390">
            <v>6.25E-2</v>
          </cell>
          <cell r="E6390" t="str">
            <v>Monthly</v>
          </cell>
          <cell r="F6390">
            <v>2005</v>
          </cell>
          <cell r="G6390">
            <v>0.25</v>
          </cell>
        </row>
        <row r="6391">
          <cell r="A6391" t="str">
            <v>IPL</v>
          </cell>
          <cell r="B6391" t="str">
            <v>Inter Pipeline Ltd</v>
          </cell>
          <cell r="C6391">
            <v>38684</v>
          </cell>
          <cell r="D6391">
            <v>6.25E-2</v>
          </cell>
          <cell r="E6391" t="str">
            <v>Monthly</v>
          </cell>
          <cell r="F6391">
            <v>2005</v>
          </cell>
          <cell r="G6391">
            <v>0.25</v>
          </cell>
        </row>
        <row r="6392">
          <cell r="A6392" t="str">
            <v>IPL</v>
          </cell>
          <cell r="B6392" t="str">
            <v>Inter Pipeline Ltd</v>
          </cell>
          <cell r="C6392">
            <v>38714</v>
          </cell>
          <cell r="D6392">
            <v>6.5000000000000002E-2</v>
          </cell>
          <cell r="E6392" t="str">
            <v>Monthly</v>
          </cell>
          <cell r="F6392">
            <v>2005</v>
          </cell>
          <cell r="G6392">
            <v>0.26</v>
          </cell>
        </row>
        <row r="6393">
          <cell r="A6393" t="str">
            <v>IPL</v>
          </cell>
          <cell r="B6393" t="str">
            <v>Inter Pipeline Ltd</v>
          </cell>
          <cell r="C6393">
            <v>38744</v>
          </cell>
          <cell r="D6393">
            <v>6.5000000000000002E-2</v>
          </cell>
          <cell r="E6393" t="str">
            <v>Monthly</v>
          </cell>
          <cell r="F6393">
            <v>2006</v>
          </cell>
          <cell r="G6393">
            <v>0.26</v>
          </cell>
        </row>
        <row r="6394">
          <cell r="A6394" t="str">
            <v>IPL</v>
          </cell>
          <cell r="B6394" t="str">
            <v>Inter Pipeline Ltd</v>
          </cell>
          <cell r="C6394">
            <v>38772</v>
          </cell>
          <cell r="D6394">
            <v>6.5000000000000002E-2</v>
          </cell>
          <cell r="E6394" t="str">
            <v>Monthly</v>
          </cell>
          <cell r="F6394">
            <v>2006</v>
          </cell>
          <cell r="G6394">
            <v>0.26</v>
          </cell>
        </row>
        <row r="6395">
          <cell r="A6395" t="str">
            <v>IPL</v>
          </cell>
          <cell r="B6395" t="str">
            <v>Inter Pipeline Ltd</v>
          </cell>
          <cell r="C6395">
            <v>38805</v>
          </cell>
          <cell r="D6395">
            <v>6.5000000000000002E-2</v>
          </cell>
          <cell r="E6395" t="str">
            <v>Monthly</v>
          </cell>
          <cell r="F6395">
            <v>2006</v>
          </cell>
          <cell r="G6395">
            <v>0.26</v>
          </cell>
        </row>
        <row r="6396">
          <cell r="A6396" t="str">
            <v>IPL</v>
          </cell>
          <cell r="B6396" t="str">
            <v>Inter Pipeline Ltd</v>
          </cell>
          <cell r="C6396">
            <v>38833</v>
          </cell>
          <cell r="D6396">
            <v>6.5000000000000002E-2</v>
          </cell>
          <cell r="E6396" t="str">
            <v>Monthly</v>
          </cell>
          <cell r="F6396">
            <v>2006</v>
          </cell>
          <cell r="G6396">
            <v>0.26</v>
          </cell>
        </row>
        <row r="6397">
          <cell r="A6397" t="str">
            <v>IPL</v>
          </cell>
          <cell r="B6397" t="str">
            <v>Inter Pipeline Ltd</v>
          </cell>
          <cell r="C6397">
            <v>38866</v>
          </cell>
          <cell r="D6397">
            <v>6.5000000000000002E-2</v>
          </cell>
          <cell r="E6397" t="str">
            <v>Monthly</v>
          </cell>
          <cell r="F6397">
            <v>2006</v>
          </cell>
          <cell r="G6397">
            <v>0.26</v>
          </cell>
        </row>
        <row r="6398">
          <cell r="A6398" t="str">
            <v>IPL</v>
          </cell>
          <cell r="B6398" t="str">
            <v>Inter Pipeline Ltd</v>
          </cell>
          <cell r="C6398">
            <v>38896</v>
          </cell>
          <cell r="D6398">
            <v>6.5000000000000002E-2</v>
          </cell>
          <cell r="E6398" t="str">
            <v>Monthly</v>
          </cell>
          <cell r="F6398">
            <v>2006</v>
          </cell>
          <cell r="G6398">
            <v>0.26</v>
          </cell>
        </row>
        <row r="6399">
          <cell r="A6399" t="str">
            <v>IPL</v>
          </cell>
          <cell r="B6399" t="str">
            <v>Inter Pipeline Ltd</v>
          </cell>
          <cell r="C6399">
            <v>38925</v>
          </cell>
          <cell r="D6399">
            <v>6.5000000000000002E-2</v>
          </cell>
          <cell r="E6399" t="str">
            <v>Monthly</v>
          </cell>
          <cell r="F6399">
            <v>2006</v>
          </cell>
          <cell r="G6399">
            <v>0.26</v>
          </cell>
        </row>
        <row r="6400">
          <cell r="A6400" t="str">
            <v>IPL</v>
          </cell>
          <cell r="B6400" t="str">
            <v>Inter Pipeline Ltd</v>
          </cell>
          <cell r="C6400">
            <v>38958</v>
          </cell>
          <cell r="D6400">
            <v>6.5000000000000002E-2</v>
          </cell>
          <cell r="E6400" t="str">
            <v>Monthly</v>
          </cell>
          <cell r="F6400">
            <v>2006</v>
          </cell>
          <cell r="G6400">
            <v>0.26</v>
          </cell>
        </row>
        <row r="6401">
          <cell r="A6401" t="str">
            <v>IPL</v>
          </cell>
          <cell r="B6401" t="str">
            <v>Inter Pipeline Ltd</v>
          </cell>
          <cell r="C6401">
            <v>38987</v>
          </cell>
          <cell r="D6401">
            <v>7.0000000000000007E-2</v>
          </cell>
          <cell r="E6401" t="str">
            <v>Monthly</v>
          </cell>
          <cell r="F6401">
            <v>2006</v>
          </cell>
          <cell r="G6401">
            <v>0.28000000000000003</v>
          </cell>
        </row>
        <row r="6402">
          <cell r="A6402" t="str">
            <v>IPL</v>
          </cell>
          <cell r="B6402" t="str">
            <v>Inter Pipeline Ltd</v>
          </cell>
          <cell r="C6402">
            <v>39017</v>
          </cell>
          <cell r="D6402">
            <v>7.0000000000000007E-2</v>
          </cell>
          <cell r="E6402" t="str">
            <v>Monthly</v>
          </cell>
          <cell r="F6402">
            <v>2006</v>
          </cell>
          <cell r="G6402">
            <v>0.28000000000000003</v>
          </cell>
        </row>
        <row r="6403">
          <cell r="A6403" t="str">
            <v>IPL</v>
          </cell>
          <cell r="B6403" t="str">
            <v>Inter Pipeline Ltd</v>
          </cell>
          <cell r="C6403">
            <v>39049</v>
          </cell>
          <cell r="D6403">
            <v>7.0000000000000007E-2</v>
          </cell>
          <cell r="E6403" t="str">
            <v>Monthly</v>
          </cell>
          <cell r="F6403">
            <v>2006</v>
          </cell>
          <cell r="G6403">
            <v>0.28000000000000003</v>
          </cell>
        </row>
        <row r="6404">
          <cell r="A6404" t="str">
            <v>IPL</v>
          </cell>
          <cell r="B6404" t="str">
            <v>Inter Pipeline Ltd</v>
          </cell>
          <cell r="C6404">
            <v>39078</v>
          </cell>
          <cell r="D6404">
            <v>7.0000000000000007E-2</v>
          </cell>
          <cell r="E6404" t="str">
            <v>Monthly</v>
          </cell>
          <cell r="F6404">
            <v>2006</v>
          </cell>
          <cell r="G6404">
            <v>0.28000000000000003</v>
          </cell>
        </row>
        <row r="6405">
          <cell r="A6405" t="str">
            <v>IPL</v>
          </cell>
          <cell r="B6405" t="str">
            <v>Inter Pipeline Ltd</v>
          </cell>
          <cell r="C6405">
            <v>39111</v>
          </cell>
          <cell r="D6405">
            <v>7.0000000000000007E-2</v>
          </cell>
          <cell r="E6405" t="str">
            <v>Monthly</v>
          </cell>
          <cell r="F6405">
            <v>2007</v>
          </cell>
          <cell r="G6405">
            <v>0.28000000000000003</v>
          </cell>
        </row>
        <row r="6406">
          <cell r="A6406" t="str">
            <v>IPL</v>
          </cell>
          <cell r="B6406" t="str">
            <v>Inter Pipeline Ltd</v>
          </cell>
          <cell r="C6406">
            <v>39139</v>
          </cell>
          <cell r="D6406">
            <v>7.0000000000000007E-2</v>
          </cell>
          <cell r="E6406" t="str">
            <v>Monthly</v>
          </cell>
          <cell r="F6406">
            <v>2007</v>
          </cell>
          <cell r="G6406">
            <v>0.28000000000000003</v>
          </cell>
        </row>
        <row r="6407">
          <cell r="A6407" t="str">
            <v>IPL</v>
          </cell>
          <cell r="B6407" t="str">
            <v>Inter Pipeline Ltd</v>
          </cell>
          <cell r="C6407">
            <v>39169</v>
          </cell>
          <cell r="D6407">
            <v>7.0000000000000007E-2</v>
          </cell>
          <cell r="E6407" t="str">
            <v>Monthly</v>
          </cell>
          <cell r="F6407">
            <v>2007</v>
          </cell>
          <cell r="G6407">
            <v>0.28000000000000003</v>
          </cell>
        </row>
        <row r="6408">
          <cell r="A6408" t="str">
            <v>IPL</v>
          </cell>
          <cell r="B6408" t="str">
            <v>Inter Pipeline Ltd</v>
          </cell>
          <cell r="C6408">
            <v>39198</v>
          </cell>
          <cell r="D6408">
            <v>7.0000000000000007E-2</v>
          </cell>
          <cell r="E6408" t="str">
            <v>Monthly</v>
          </cell>
          <cell r="F6408">
            <v>2007</v>
          </cell>
          <cell r="G6408">
            <v>0.28000000000000003</v>
          </cell>
        </row>
        <row r="6409">
          <cell r="A6409" t="str">
            <v>IPL</v>
          </cell>
          <cell r="B6409" t="str">
            <v>Inter Pipeline Ltd</v>
          </cell>
          <cell r="C6409">
            <v>39231</v>
          </cell>
          <cell r="D6409">
            <v>7.0000000000000007E-2</v>
          </cell>
          <cell r="E6409" t="str">
            <v>Monthly</v>
          </cell>
          <cell r="F6409">
            <v>2007</v>
          </cell>
          <cell r="G6409">
            <v>0.28000000000000003</v>
          </cell>
        </row>
        <row r="6410">
          <cell r="A6410" t="str">
            <v>IPL</v>
          </cell>
          <cell r="B6410" t="str">
            <v>Inter Pipeline Ltd</v>
          </cell>
          <cell r="C6410">
            <v>39260</v>
          </cell>
          <cell r="D6410">
            <v>7.0000000000000007E-2</v>
          </cell>
          <cell r="E6410" t="str">
            <v>Monthly</v>
          </cell>
          <cell r="F6410">
            <v>2007</v>
          </cell>
          <cell r="G6410">
            <v>0.28000000000000003</v>
          </cell>
        </row>
        <row r="6411">
          <cell r="A6411" t="str">
            <v>IPL</v>
          </cell>
          <cell r="B6411" t="str">
            <v>Inter Pipeline Ltd</v>
          </cell>
          <cell r="C6411">
            <v>39290</v>
          </cell>
          <cell r="D6411">
            <v>7.0000000000000007E-2</v>
          </cell>
          <cell r="E6411" t="str">
            <v>Monthly</v>
          </cell>
          <cell r="F6411">
            <v>2007</v>
          </cell>
          <cell r="G6411">
            <v>0.28000000000000003</v>
          </cell>
        </row>
        <row r="6412">
          <cell r="A6412" t="str">
            <v>IPL</v>
          </cell>
          <cell r="B6412" t="str">
            <v>Inter Pipeline Ltd</v>
          </cell>
          <cell r="C6412">
            <v>39323</v>
          </cell>
          <cell r="D6412">
            <v>7.0000000000000007E-2</v>
          </cell>
          <cell r="E6412" t="str">
            <v>Monthly</v>
          </cell>
          <cell r="F6412">
            <v>2007</v>
          </cell>
          <cell r="G6412">
            <v>0.28000000000000003</v>
          </cell>
        </row>
        <row r="6413">
          <cell r="A6413" t="str">
            <v>IPL</v>
          </cell>
          <cell r="B6413" t="str">
            <v>Inter Pipeline Ltd</v>
          </cell>
          <cell r="C6413">
            <v>39351</v>
          </cell>
          <cell r="D6413">
            <v>7.0000000000000007E-2</v>
          </cell>
          <cell r="E6413" t="str">
            <v>Monthly</v>
          </cell>
          <cell r="F6413">
            <v>2007</v>
          </cell>
          <cell r="G6413">
            <v>0.28000000000000003</v>
          </cell>
        </row>
        <row r="6414">
          <cell r="A6414" t="str">
            <v>IPL</v>
          </cell>
          <cell r="B6414" t="str">
            <v>Inter Pipeline Ltd</v>
          </cell>
          <cell r="C6414">
            <v>39384</v>
          </cell>
          <cell r="D6414">
            <v>7.0000000000000007E-2</v>
          </cell>
          <cell r="E6414" t="str">
            <v>Monthly</v>
          </cell>
          <cell r="F6414">
            <v>2007</v>
          </cell>
          <cell r="G6414">
            <v>0.28000000000000003</v>
          </cell>
        </row>
        <row r="6415">
          <cell r="A6415" t="str">
            <v>IPL</v>
          </cell>
          <cell r="B6415" t="str">
            <v>Inter Pipeline Ltd</v>
          </cell>
          <cell r="C6415">
            <v>39414</v>
          </cell>
          <cell r="D6415">
            <v>7.0000000000000007E-2</v>
          </cell>
          <cell r="E6415" t="str">
            <v>Monthly</v>
          </cell>
          <cell r="F6415">
            <v>2007</v>
          </cell>
          <cell r="G6415">
            <v>0.28000000000000003</v>
          </cell>
        </row>
        <row r="6416">
          <cell r="A6416" t="str">
            <v>IPL</v>
          </cell>
          <cell r="B6416" t="str">
            <v>Inter Pipeline Ltd</v>
          </cell>
          <cell r="C6416">
            <v>39443</v>
          </cell>
          <cell r="D6416">
            <v>7.0000000000000007E-2</v>
          </cell>
          <cell r="E6416" t="str">
            <v>Monthly</v>
          </cell>
          <cell r="F6416">
            <v>2007</v>
          </cell>
          <cell r="G6416">
            <v>0.28000000000000003</v>
          </cell>
        </row>
        <row r="6417">
          <cell r="A6417" t="str">
            <v>IPL</v>
          </cell>
          <cell r="B6417" t="str">
            <v>Inter Pipeline Ltd</v>
          </cell>
          <cell r="C6417">
            <v>39476</v>
          </cell>
          <cell r="D6417">
            <v>7.0000000000000007E-2</v>
          </cell>
          <cell r="E6417" t="str">
            <v>Monthly</v>
          </cell>
          <cell r="F6417">
            <v>2008</v>
          </cell>
          <cell r="G6417">
            <v>0.28000000000000003</v>
          </cell>
        </row>
        <row r="6418">
          <cell r="A6418" t="str">
            <v>IPL</v>
          </cell>
          <cell r="B6418" t="str">
            <v>Inter Pipeline Ltd</v>
          </cell>
          <cell r="C6418">
            <v>39505</v>
          </cell>
          <cell r="D6418">
            <v>7.0000000000000007E-2</v>
          </cell>
          <cell r="E6418" t="str">
            <v>Monthly</v>
          </cell>
          <cell r="F6418">
            <v>2008</v>
          </cell>
          <cell r="G6418">
            <v>0.28000000000000003</v>
          </cell>
        </row>
        <row r="6419">
          <cell r="A6419" t="str">
            <v>IPL</v>
          </cell>
          <cell r="B6419" t="str">
            <v>Inter Pipeline Ltd</v>
          </cell>
          <cell r="C6419">
            <v>39534</v>
          </cell>
          <cell r="D6419">
            <v>7.0000000000000007E-2</v>
          </cell>
          <cell r="E6419" t="str">
            <v>Monthly</v>
          </cell>
          <cell r="F6419">
            <v>2008</v>
          </cell>
          <cell r="G6419">
            <v>0.28000000000000003</v>
          </cell>
        </row>
        <row r="6420">
          <cell r="A6420" t="str">
            <v>IPL</v>
          </cell>
          <cell r="B6420" t="str">
            <v>Inter Pipeline Ltd</v>
          </cell>
          <cell r="C6420">
            <v>39566</v>
          </cell>
          <cell r="D6420">
            <v>7.0000000000000007E-2</v>
          </cell>
          <cell r="E6420" t="str">
            <v>Monthly</v>
          </cell>
          <cell r="F6420">
            <v>2008</v>
          </cell>
          <cell r="G6420">
            <v>0.28000000000000003</v>
          </cell>
        </row>
        <row r="6421">
          <cell r="A6421" t="str">
            <v>IPL</v>
          </cell>
          <cell r="B6421" t="str">
            <v>Inter Pipeline Ltd</v>
          </cell>
          <cell r="C6421">
            <v>39596</v>
          </cell>
          <cell r="D6421">
            <v>7.0000000000000007E-2</v>
          </cell>
          <cell r="E6421" t="str">
            <v>Monthly</v>
          </cell>
          <cell r="F6421">
            <v>2008</v>
          </cell>
          <cell r="G6421">
            <v>0.28000000000000003</v>
          </cell>
        </row>
        <row r="6422">
          <cell r="A6422" t="str">
            <v>IPL</v>
          </cell>
          <cell r="B6422" t="str">
            <v>Inter Pipeline Ltd</v>
          </cell>
          <cell r="C6422">
            <v>39625</v>
          </cell>
          <cell r="D6422">
            <v>7.0000000000000007E-2</v>
          </cell>
          <cell r="E6422" t="str">
            <v>Monthly</v>
          </cell>
          <cell r="F6422">
            <v>2008</v>
          </cell>
          <cell r="G6422">
            <v>0.28000000000000003</v>
          </cell>
        </row>
        <row r="6423">
          <cell r="A6423" t="str">
            <v>IPL</v>
          </cell>
          <cell r="B6423" t="str">
            <v>Inter Pipeline Ltd</v>
          </cell>
          <cell r="C6423">
            <v>39658</v>
          </cell>
          <cell r="D6423">
            <v>7.0000000000000007E-2</v>
          </cell>
          <cell r="E6423" t="str">
            <v>Monthly</v>
          </cell>
          <cell r="F6423">
            <v>2008</v>
          </cell>
          <cell r="G6423">
            <v>0.28000000000000003</v>
          </cell>
        </row>
        <row r="6424">
          <cell r="A6424" t="str">
            <v>IPL</v>
          </cell>
          <cell r="B6424" t="str">
            <v>Inter Pipeline Ltd</v>
          </cell>
          <cell r="C6424">
            <v>39687</v>
          </cell>
          <cell r="D6424">
            <v>7.0000000000000007E-2</v>
          </cell>
          <cell r="E6424" t="str">
            <v>Monthly</v>
          </cell>
          <cell r="F6424">
            <v>2008</v>
          </cell>
          <cell r="G6424">
            <v>0.28000000000000003</v>
          </cell>
        </row>
        <row r="6425">
          <cell r="A6425" t="str">
            <v>IPL</v>
          </cell>
          <cell r="B6425" t="str">
            <v>Inter Pipeline Ltd</v>
          </cell>
          <cell r="C6425">
            <v>39717</v>
          </cell>
          <cell r="D6425">
            <v>7.0000000000000007E-2</v>
          </cell>
          <cell r="E6425" t="str">
            <v>Monthly</v>
          </cell>
          <cell r="F6425">
            <v>2008</v>
          </cell>
          <cell r="G6425">
            <v>0.28000000000000003</v>
          </cell>
        </row>
        <row r="6426">
          <cell r="A6426" t="str">
            <v>IPL</v>
          </cell>
          <cell r="B6426" t="str">
            <v>Inter Pipeline Ltd</v>
          </cell>
          <cell r="C6426">
            <v>39750</v>
          </cell>
          <cell r="D6426">
            <v>7.0000000000000007E-2</v>
          </cell>
          <cell r="E6426" t="str">
            <v>Monthly</v>
          </cell>
          <cell r="F6426">
            <v>2008</v>
          </cell>
          <cell r="G6426">
            <v>0.28000000000000003</v>
          </cell>
        </row>
        <row r="6427">
          <cell r="A6427" t="str">
            <v>IPL</v>
          </cell>
          <cell r="B6427" t="str">
            <v>Inter Pipeline Ltd</v>
          </cell>
          <cell r="C6427">
            <v>39778</v>
          </cell>
          <cell r="D6427">
            <v>7.0000000000000007E-2</v>
          </cell>
          <cell r="E6427" t="str">
            <v>Monthly</v>
          </cell>
          <cell r="F6427">
            <v>2008</v>
          </cell>
          <cell r="G6427">
            <v>0.28000000000000003</v>
          </cell>
        </row>
        <row r="6428">
          <cell r="A6428" t="str">
            <v>IPL</v>
          </cell>
          <cell r="B6428" t="str">
            <v>Inter Pipeline Ltd</v>
          </cell>
          <cell r="C6428">
            <v>39811</v>
          </cell>
          <cell r="D6428">
            <v>7.0000000000000007E-2</v>
          </cell>
          <cell r="E6428" t="str">
            <v>Monthly</v>
          </cell>
          <cell r="F6428">
            <v>2008</v>
          </cell>
          <cell r="G6428">
            <v>0.28000000000000003</v>
          </cell>
        </row>
        <row r="6429">
          <cell r="A6429" t="str">
            <v>IPL</v>
          </cell>
          <cell r="B6429" t="str">
            <v>Inter Pipeline Ltd</v>
          </cell>
          <cell r="C6429">
            <v>39841</v>
          </cell>
          <cell r="D6429">
            <v>7.0000000000000007E-2</v>
          </cell>
          <cell r="E6429" t="str">
            <v>Monthly</v>
          </cell>
          <cell r="F6429">
            <v>2009</v>
          </cell>
          <cell r="G6429">
            <v>0.28000000000000003</v>
          </cell>
        </row>
        <row r="6430">
          <cell r="A6430" t="str">
            <v>IPL</v>
          </cell>
          <cell r="B6430" t="str">
            <v>Inter Pipeline Ltd</v>
          </cell>
          <cell r="C6430">
            <v>39869</v>
          </cell>
          <cell r="D6430">
            <v>7.0000000000000007E-2</v>
          </cell>
          <cell r="E6430" t="str">
            <v>Monthly</v>
          </cell>
          <cell r="F6430">
            <v>2009</v>
          </cell>
          <cell r="G6430">
            <v>0.28000000000000003</v>
          </cell>
        </row>
        <row r="6431">
          <cell r="A6431" t="str">
            <v>IPL</v>
          </cell>
          <cell r="B6431" t="str">
            <v>Inter Pipeline Ltd</v>
          </cell>
          <cell r="C6431">
            <v>39899</v>
          </cell>
          <cell r="D6431">
            <v>7.0000000000000007E-2</v>
          </cell>
          <cell r="E6431" t="str">
            <v>Monthly</v>
          </cell>
          <cell r="F6431">
            <v>2009</v>
          </cell>
          <cell r="G6431">
            <v>0.28000000000000003</v>
          </cell>
        </row>
        <row r="6432">
          <cell r="A6432" t="str">
            <v>IPL</v>
          </cell>
          <cell r="B6432" t="str">
            <v>Inter Pipeline Ltd</v>
          </cell>
          <cell r="C6432">
            <v>39931</v>
          </cell>
          <cell r="D6432">
            <v>7.0000000000000007E-2</v>
          </cell>
          <cell r="E6432" t="str">
            <v>Monthly</v>
          </cell>
          <cell r="F6432">
            <v>2009</v>
          </cell>
          <cell r="G6432">
            <v>0.28000000000000003</v>
          </cell>
        </row>
        <row r="6433">
          <cell r="A6433" t="str">
            <v>IPL</v>
          </cell>
          <cell r="B6433" t="str">
            <v>Inter Pipeline Ltd</v>
          </cell>
          <cell r="C6433">
            <v>39954</v>
          </cell>
          <cell r="D6433">
            <v>7.0000000000000007E-2</v>
          </cell>
          <cell r="E6433" t="str">
            <v>Monthly</v>
          </cell>
          <cell r="F6433">
            <v>2009</v>
          </cell>
          <cell r="G6433">
            <v>0.28000000000000003</v>
          </cell>
        </row>
        <row r="6434">
          <cell r="A6434" t="str">
            <v>IPL</v>
          </cell>
          <cell r="B6434" t="str">
            <v>Inter Pipeline Ltd</v>
          </cell>
          <cell r="C6434">
            <v>39982</v>
          </cell>
          <cell r="D6434">
            <v>7.0000000000000007E-2</v>
          </cell>
          <cell r="E6434" t="str">
            <v>Monthly</v>
          </cell>
          <cell r="F6434">
            <v>2009</v>
          </cell>
          <cell r="G6434">
            <v>0.28000000000000003</v>
          </cell>
        </row>
        <row r="6435">
          <cell r="A6435" t="str">
            <v>IPL</v>
          </cell>
          <cell r="B6435" t="str">
            <v>Inter Pipeline Ltd</v>
          </cell>
          <cell r="C6435">
            <v>40014</v>
          </cell>
          <cell r="D6435">
            <v>7.0000000000000007E-2</v>
          </cell>
          <cell r="E6435" t="str">
            <v>Monthly</v>
          </cell>
          <cell r="F6435">
            <v>2009</v>
          </cell>
          <cell r="G6435">
            <v>0.28000000000000003</v>
          </cell>
        </row>
        <row r="6436">
          <cell r="A6436" t="str">
            <v>IPL</v>
          </cell>
          <cell r="B6436" t="str">
            <v>Inter Pipeline Ltd</v>
          </cell>
          <cell r="C6436">
            <v>40044</v>
          </cell>
          <cell r="D6436">
            <v>7.0000000000000007E-2</v>
          </cell>
          <cell r="E6436" t="str">
            <v>Monthly</v>
          </cell>
          <cell r="F6436">
            <v>2009</v>
          </cell>
          <cell r="G6436">
            <v>0.28000000000000003</v>
          </cell>
        </row>
        <row r="6437">
          <cell r="A6437" t="str">
            <v>IPL</v>
          </cell>
          <cell r="B6437" t="str">
            <v>Inter Pipeline Ltd</v>
          </cell>
          <cell r="C6437">
            <v>40074</v>
          </cell>
          <cell r="D6437">
            <v>7.0000000000000007E-2</v>
          </cell>
          <cell r="E6437" t="str">
            <v>Monthly</v>
          </cell>
          <cell r="F6437">
            <v>2009</v>
          </cell>
          <cell r="G6437">
            <v>0.28000000000000003</v>
          </cell>
        </row>
        <row r="6438">
          <cell r="A6438" t="str">
            <v>IPL</v>
          </cell>
          <cell r="B6438" t="str">
            <v>Inter Pipeline Ltd</v>
          </cell>
          <cell r="C6438">
            <v>40106</v>
          </cell>
          <cell r="D6438">
            <v>7.0000000000000007E-2</v>
          </cell>
          <cell r="E6438" t="str">
            <v>Monthly</v>
          </cell>
          <cell r="F6438">
            <v>2009</v>
          </cell>
          <cell r="G6438">
            <v>0.28000000000000003</v>
          </cell>
        </row>
        <row r="6439">
          <cell r="A6439" t="str">
            <v>IPL</v>
          </cell>
          <cell r="B6439" t="str">
            <v>Inter Pipeline Ltd</v>
          </cell>
          <cell r="C6439">
            <v>40136</v>
          </cell>
          <cell r="D6439">
            <v>7.0000000000000007E-2</v>
          </cell>
          <cell r="E6439" t="str">
            <v>Monthly</v>
          </cell>
          <cell r="F6439">
            <v>2009</v>
          </cell>
          <cell r="G6439">
            <v>0.28000000000000003</v>
          </cell>
        </row>
        <row r="6440">
          <cell r="A6440" t="str">
            <v>IPL</v>
          </cell>
          <cell r="B6440" t="str">
            <v>Inter Pipeline Ltd</v>
          </cell>
          <cell r="C6440">
            <v>40165</v>
          </cell>
          <cell r="D6440">
            <v>7.4999999999999997E-2</v>
          </cell>
          <cell r="E6440" t="str">
            <v>Monthly</v>
          </cell>
          <cell r="F6440">
            <v>2009</v>
          </cell>
          <cell r="G6440">
            <v>0.3</v>
          </cell>
        </row>
        <row r="6441">
          <cell r="A6441" t="str">
            <v>IPL</v>
          </cell>
          <cell r="B6441" t="str">
            <v>Inter Pipeline Ltd</v>
          </cell>
          <cell r="C6441">
            <v>40198</v>
          </cell>
          <cell r="D6441">
            <v>7.4999999999999997E-2</v>
          </cell>
          <cell r="E6441" t="str">
            <v>Monthly</v>
          </cell>
          <cell r="F6441">
            <v>2010</v>
          </cell>
          <cell r="G6441">
            <v>0.3</v>
          </cell>
        </row>
        <row r="6442">
          <cell r="A6442" t="str">
            <v>IPL</v>
          </cell>
          <cell r="B6442" t="str">
            <v>Inter Pipeline Ltd</v>
          </cell>
          <cell r="C6442">
            <v>40228</v>
          </cell>
          <cell r="D6442">
            <v>7.4999999999999997E-2</v>
          </cell>
          <cell r="E6442" t="str">
            <v>Monthly</v>
          </cell>
          <cell r="F6442">
            <v>2010</v>
          </cell>
          <cell r="G6442">
            <v>0.3</v>
          </cell>
        </row>
        <row r="6443">
          <cell r="A6443" t="str">
            <v>IPL</v>
          </cell>
          <cell r="B6443" t="str">
            <v>Inter Pipeline Ltd</v>
          </cell>
          <cell r="C6443">
            <v>40255</v>
          </cell>
          <cell r="D6443">
            <v>7.4999999999999997E-2</v>
          </cell>
          <cell r="E6443" t="str">
            <v>Monthly</v>
          </cell>
          <cell r="F6443">
            <v>2010</v>
          </cell>
          <cell r="G6443">
            <v>0.3</v>
          </cell>
        </row>
        <row r="6444">
          <cell r="A6444" t="str">
            <v>IPL</v>
          </cell>
          <cell r="B6444" t="str">
            <v>Inter Pipeline Ltd</v>
          </cell>
          <cell r="C6444">
            <v>40288</v>
          </cell>
          <cell r="D6444">
            <v>7.4999999999999997E-2</v>
          </cell>
          <cell r="E6444" t="str">
            <v>Monthly</v>
          </cell>
          <cell r="F6444">
            <v>2010</v>
          </cell>
          <cell r="G6444">
            <v>0.3</v>
          </cell>
        </row>
        <row r="6445">
          <cell r="A6445" t="str">
            <v>IPL</v>
          </cell>
          <cell r="B6445" t="str">
            <v>Inter Pipeline Ltd</v>
          </cell>
          <cell r="C6445">
            <v>40317</v>
          </cell>
          <cell r="D6445">
            <v>7.4999999999999997E-2</v>
          </cell>
          <cell r="E6445" t="str">
            <v>Monthly</v>
          </cell>
          <cell r="F6445">
            <v>2010</v>
          </cell>
          <cell r="G6445">
            <v>0.3</v>
          </cell>
        </row>
        <row r="6446">
          <cell r="A6446" t="str">
            <v>IPL</v>
          </cell>
          <cell r="B6446" t="str">
            <v>Inter Pipeline Ltd</v>
          </cell>
          <cell r="C6446">
            <v>40347</v>
          </cell>
          <cell r="D6446">
            <v>7.4999999999999997E-2</v>
          </cell>
          <cell r="E6446" t="str">
            <v>Monthly</v>
          </cell>
          <cell r="F6446">
            <v>2010</v>
          </cell>
          <cell r="G6446">
            <v>0.3</v>
          </cell>
        </row>
        <row r="6447">
          <cell r="A6447" t="str">
            <v>IPL</v>
          </cell>
          <cell r="B6447" t="str">
            <v>Inter Pipeline Ltd</v>
          </cell>
          <cell r="C6447">
            <v>40379</v>
          </cell>
          <cell r="D6447">
            <v>7.4999999999999997E-2</v>
          </cell>
          <cell r="E6447" t="str">
            <v>Monthly</v>
          </cell>
          <cell r="F6447">
            <v>2010</v>
          </cell>
          <cell r="G6447">
            <v>0.3</v>
          </cell>
        </row>
        <row r="6448">
          <cell r="A6448" t="str">
            <v>IPL</v>
          </cell>
          <cell r="B6448" t="str">
            <v>Inter Pipeline Ltd</v>
          </cell>
          <cell r="C6448">
            <v>40409</v>
          </cell>
          <cell r="D6448">
            <v>7.4999999999999997E-2</v>
          </cell>
          <cell r="E6448" t="str">
            <v>Monthly</v>
          </cell>
          <cell r="F6448">
            <v>2010</v>
          </cell>
          <cell r="G6448">
            <v>0.3</v>
          </cell>
        </row>
        <row r="6449">
          <cell r="A6449" t="str">
            <v>IPL</v>
          </cell>
          <cell r="B6449" t="str">
            <v>Inter Pipeline Ltd</v>
          </cell>
          <cell r="C6449">
            <v>40441</v>
          </cell>
          <cell r="D6449">
            <v>7.4999999999999997E-2</v>
          </cell>
          <cell r="E6449" t="str">
            <v>Monthly</v>
          </cell>
          <cell r="F6449">
            <v>2010</v>
          </cell>
          <cell r="G6449">
            <v>0.3</v>
          </cell>
        </row>
        <row r="6450">
          <cell r="A6450" t="str">
            <v>IPL</v>
          </cell>
          <cell r="B6450" t="str">
            <v>Inter Pipeline Ltd</v>
          </cell>
          <cell r="C6450">
            <v>40471</v>
          </cell>
          <cell r="D6450">
            <v>7.4999999999999997E-2</v>
          </cell>
          <cell r="E6450" t="str">
            <v>Monthly</v>
          </cell>
          <cell r="F6450">
            <v>2010</v>
          </cell>
          <cell r="G6450">
            <v>0.3</v>
          </cell>
        </row>
        <row r="6451">
          <cell r="A6451" t="str">
            <v>IPL</v>
          </cell>
          <cell r="B6451" t="str">
            <v>Inter Pipeline Ltd</v>
          </cell>
          <cell r="C6451">
            <v>40500</v>
          </cell>
          <cell r="D6451">
            <v>7.4999999999999997E-2</v>
          </cell>
          <cell r="E6451" t="str">
            <v>Monthly</v>
          </cell>
          <cell r="F6451">
            <v>2010</v>
          </cell>
          <cell r="G6451">
            <v>0.3</v>
          </cell>
        </row>
        <row r="6452">
          <cell r="A6452" t="str">
            <v>IPL</v>
          </cell>
          <cell r="B6452" t="str">
            <v>Inter Pipeline Ltd</v>
          </cell>
          <cell r="C6452">
            <v>40532</v>
          </cell>
          <cell r="D6452">
            <v>0.08</v>
          </cell>
          <cell r="E6452" t="str">
            <v>Monthly</v>
          </cell>
          <cell r="F6452">
            <v>2010</v>
          </cell>
          <cell r="G6452">
            <v>0.32</v>
          </cell>
        </row>
        <row r="6453">
          <cell r="A6453" t="str">
            <v>IPL</v>
          </cell>
          <cell r="B6453" t="str">
            <v>Inter Pipeline Ltd</v>
          </cell>
          <cell r="C6453">
            <v>40562</v>
          </cell>
          <cell r="D6453">
            <v>0.08</v>
          </cell>
          <cell r="E6453" t="str">
            <v>Monthly</v>
          </cell>
          <cell r="F6453">
            <v>2011</v>
          </cell>
          <cell r="G6453">
            <v>0.32</v>
          </cell>
        </row>
        <row r="6454">
          <cell r="A6454" t="str">
            <v>IPL</v>
          </cell>
          <cell r="B6454" t="str">
            <v>Inter Pipeline Ltd</v>
          </cell>
          <cell r="C6454">
            <v>40592</v>
          </cell>
          <cell r="D6454">
            <v>0.08</v>
          </cell>
          <cell r="E6454" t="str">
            <v>Monthly</v>
          </cell>
          <cell r="F6454">
            <v>2011</v>
          </cell>
          <cell r="G6454">
            <v>0.32</v>
          </cell>
        </row>
        <row r="6455">
          <cell r="A6455" t="str">
            <v>IPL</v>
          </cell>
          <cell r="B6455" t="str">
            <v>Inter Pipeline Ltd</v>
          </cell>
          <cell r="C6455">
            <v>40620</v>
          </cell>
          <cell r="D6455">
            <v>0.08</v>
          </cell>
          <cell r="E6455" t="str">
            <v>Monthly</v>
          </cell>
          <cell r="F6455">
            <v>2011</v>
          </cell>
          <cell r="G6455">
            <v>0.32</v>
          </cell>
        </row>
        <row r="6456">
          <cell r="A6456" t="str">
            <v>IPL</v>
          </cell>
          <cell r="B6456" t="str">
            <v>Inter Pipeline Ltd</v>
          </cell>
          <cell r="C6456">
            <v>40653</v>
          </cell>
          <cell r="D6456">
            <v>0.08</v>
          </cell>
          <cell r="E6456" t="str">
            <v>Monthly</v>
          </cell>
          <cell r="F6456">
            <v>2011</v>
          </cell>
          <cell r="G6456">
            <v>0.32</v>
          </cell>
        </row>
        <row r="6457">
          <cell r="A6457" t="str">
            <v>IPL</v>
          </cell>
          <cell r="B6457" t="str">
            <v>Inter Pipeline Ltd</v>
          </cell>
          <cell r="C6457">
            <v>40682</v>
          </cell>
          <cell r="D6457">
            <v>0.08</v>
          </cell>
          <cell r="E6457" t="str">
            <v>Monthly</v>
          </cell>
          <cell r="F6457">
            <v>2011</v>
          </cell>
          <cell r="G6457">
            <v>0.32</v>
          </cell>
        </row>
        <row r="6458">
          <cell r="A6458" t="str">
            <v>IPL</v>
          </cell>
          <cell r="B6458" t="str">
            <v>Inter Pipeline Ltd</v>
          </cell>
          <cell r="C6458">
            <v>40714</v>
          </cell>
          <cell r="D6458">
            <v>0.08</v>
          </cell>
          <cell r="E6458" t="str">
            <v>Monthly</v>
          </cell>
          <cell r="F6458">
            <v>2011</v>
          </cell>
          <cell r="G6458">
            <v>0.32</v>
          </cell>
        </row>
        <row r="6459">
          <cell r="A6459" t="str">
            <v>IPL</v>
          </cell>
          <cell r="B6459" t="str">
            <v>Inter Pipeline Ltd</v>
          </cell>
          <cell r="C6459">
            <v>40744</v>
          </cell>
          <cell r="D6459">
            <v>0.08</v>
          </cell>
          <cell r="E6459" t="str">
            <v>Monthly</v>
          </cell>
          <cell r="F6459">
            <v>2011</v>
          </cell>
          <cell r="G6459">
            <v>0.32</v>
          </cell>
        </row>
        <row r="6460">
          <cell r="A6460" t="str">
            <v>IPL</v>
          </cell>
          <cell r="B6460" t="str">
            <v>Inter Pipeline Ltd</v>
          </cell>
          <cell r="C6460">
            <v>40773</v>
          </cell>
          <cell r="D6460">
            <v>0.08</v>
          </cell>
          <cell r="E6460" t="str">
            <v>Monthly</v>
          </cell>
          <cell r="F6460">
            <v>2011</v>
          </cell>
          <cell r="G6460">
            <v>0.32</v>
          </cell>
        </row>
        <row r="6461">
          <cell r="A6461" t="str">
            <v>IPL</v>
          </cell>
          <cell r="B6461" t="str">
            <v>Inter Pipeline Ltd</v>
          </cell>
          <cell r="C6461">
            <v>40806</v>
          </cell>
          <cell r="D6461">
            <v>0.08</v>
          </cell>
          <cell r="E6461" t="str">
            <v>Monthly</v>
          </cell>
          <cell r="F6461">
            <v>2011</v>
          </cell>
          <cell r="G6461">
            <v>0.32</v>
          </cell>
        </row>
        <row r="6462">
          <cell r="A6462" t="str">
            <v>IPL</v>
          </cell>
          <cell r="B6462" t="str">
            <v>Inter Pipeline Ltd</v>
          </cell>
          <cell r="C6462">
            <v>40835</v>
          </cell>
          <cell r="D6462">
            <v>0.08</v>
          </cell>
          <cell r="E6462" t="str">
            <v>Monthly</v>
          </cell>
          <cell r="F6462">
            <v>2011</v>
          </cell>
          <cell r="G6462">
            <v>0.32</v>
          </cell>
        </row>
        <row r="6463">
          <cell r="A6463" t="str">
            <v>IPL</v>
          </cell>
          <cell r="B6463" t="str">
            <v>Inter Pipeline Ltd</v>
          </cell>
          <cell r="C6463">
            <v>40865</v>
          </cell>
          <cell r="D6463">
            <v>0.08</v>
          </cell>
          <cell r="E6463" t="str">
            <v>Monthly</v>
          </cell>
          <cell r="F6463">
            <v>2011</v>
          </cell>
          <cell r="G6463">
            <v>0.32</v>
          </cell>
        </row>
        <row r="6464">
          <cell r="A6464" t="str">
            <v>IPL</v>
          </cell>
          <cell r="B6464" t="str">
            <v>Inter Pipeline Ltd</v>
          </cell>
          <cell r="C6464">
            <v>40897</v>
          </cell>
          <cell r="D6464">
            <v>8.7499999999999994E-2</v>
          </cell>
          <cell r="E6464" t="str">
            <v>Monthly</v>
          </cell>
          <cell r="F6464">
            <v>2011</v>
          </cell>
          <cell r="G6464">
            <v>0.35</v>
          </cell>
        </row>
        <row r="6465">
          <cell r="A6465" t="str">
            <v>IPL</v>
          </cell>
          <cell r="B6465" t="str">
            <v>Inter Pipeline Ltd</v>
          </cell>
          <cell r="C6465">
            <v>40927</v>
          </cell>
          <cell r="D6465">
            <v>8.7499999999999994E-2</v>
          </cell>
          <cell r="E6465" t="str">
            <v>Monthly</v>
          </cell>
          <cell r="F6465">
            <v>2012</v>
          </cell>
          <cell r="G6465">
            <v>0.35</v>
          </cell>
        </row>
        <row r="6466">
          <cell r="A6466" t="str">
            <v>IPL</v>
          </cell>
          <cell r="B6466" t="str">
            <v>Inter Pipeline Ltd</v>
          </cell>
          <cell r="C6466">
            <v>40960</v>
          </cell>
          <cell r="D6466">
            <v>8.7499999999999994E-2</v>
          </cell>
          <cell r="E6466" t="str">
            <v>Monthly</v>
          </cell>
          <cell r="F6466">
            <v>2012</v>
          </cell>
          <cell r="G6466">
            <v>0.35</v>
          </cell>
        </row>
        <row r="6467">
          <cell r="A6467" t="str">
            <v>IPL</v>
          </cell>
          <cell r="B6467" t="str">
            <v>Inter Pipeline Ltd</v>
          </cell>
          <cell r="C6467">
            <v>40988</v>
          </cell>
          <cell r="D6467">
            <v>8.7499999999999994E-2</v>
          </cell>
          <cell r="E6467" t="str">
            <v>Monthly</v>
          </cell>
          <cell r="F6467">
            <v>2012</v>
          </cell>
          <cell r="G6467">
            <v>0.35</v>
          </cell>
        </row>
        <row r="6468">
          <cell r="A6468" t="str">
            <v>IPL</v>
          </cell>
          <cell r="B6468" t="str">
            <v>Inter Pipeline Ltd</v>
          </cell>
          <cell r="C6468">
            <v>41018</v>
          </cell>
          <cell r="D6468">
            <v>8.7499999999999994E-2</v>
          </cell>
          <cell r="E6468" t="str">
            <v>Monthly</v>
          </cell>
          <cell r="F6468">
            <v>2012</v>
          </cell>
          <cell r="G6468">
            <v>0.35</v>
          </cell>
        </row>
        <row r="6469">
          <cell r="A6469" t="str">
            <v>IPL</v>
          </cell>
          <cell r="B6469" t="str">
            <v>Inter Pipeline Ltd</v>
          </cell>
          <cell r="C6469">
            <v>41047</v>
          </cell>
          <cell r="D6469">
            <v>8.7499999999999994E-2</v>
          </cell>
          <cell r="E6469" t="str">
            <v>Monthly</v>
          </cell>
          <cell r="F6469">
            <v>2012</v>
          </cell>
          <cell r="G6469">
            <v>0.35</v>
          </cell>
        </row>
        <row r="6470">
          <cell r="A6470" t="str">
            <v>IPL</v>
          </cell>
          <cell r="B6470" t="str">
            <v>Inter Pipeline Ltd</v>
          </cell>
          <cell r="C6470">
            <v>41080</v>
          </cell>
          <cell r="D6470">
            <v>8.7499999999999994E-2</v>
          </cell>
          <cell r="E6470" t="str">
            <v>Monthly</v>
          </cell>
          <cell r="F6470">
            <v>2012</v>
          </cell>
          <cell r="G6470">
            <v>0.35</v>
          </cell>
        </row>
        <row r="6471">
          <cell r="A6471" t="str">
            <v>IPL</v>
          </cell>
          <cell r="B6471" t="str">
            <v>Inter Pipeline Ltd</v>
          </cell>
          <cell r="C6471">
            <v>41109</v>
          </cell>
          <cell r="D6471">
            <v>8.7499999999999994E-2</v>
          </cell>
          <cell r="E6471" t="str">
            <v>Monthly</v>
          </cell>
          <cell r="F6471">
            <v>2012</v>
          </cell>
          <cell r="G6471">
            <v>0.35</v>
          </cell>
        </row>
        <row r="6472">
          <cell r="A6472" t="str">
            <v>IPL</v>
          </cell>
          <cell r="B6472" t="str">
            <v>Inter Pipeline Ltd</v>
          </cell>
          <cell r="C6472">
            <v>41141</v>
          </cell>
          <cell r="D6472">
            <v>8.7499999999999994E-2</v>
          </cell>
          <cell r="E6472" t="str">
            <v>Monthly</v>
          </cell>
          <cell r="F6472">
            <v>2012</v>
          </cell>
          <cell r="G6472">
            <v>0.35</v>
          </cell>
        </row>
        <row r="6473">
          <cell r="A6473" t="str">
            <v>IPL</v>
          </cell>
          <cell r="B6473" t="str">
            <v>Inter Pipeline Ltd</v>
          </cell>
          <cell r="C6473">
            <v>41171</v>
          </cell>
          <cell r="D6473">
            <v>8.7499999999999994E-2</v>
          </cell>
          <cell r="E6473" t="str">
            <v>Monthly</v>
          </cell>
          <cell r="F6473">
            <v>2012</v>
          </cell>
          <cell r="G6473">
            <v>0.35</v>
          </cell>
        </row>
        <row r="6474">
          <cell r="A6474" t="str">
            <v>IPL</v>
          </cell>
          <cell r="B6474" t="str">
            <v>Inter Pipeline Ltd</v>
          </cell>
          <cell r="C6474">
            <v>41200</v>
          </cell>
          <cell r="D6474">
            <v>8.7499999999999994E-2</v>
          </cell>
          <cell r="E6474" t="str">
            <v>Monthly</v>
          </cell>
          <cell r="F6474">
            <v>2012</v>
          </cell>
          <cell r="G6474">
            <v>0.35</v>
          </cell>
        </row>
        <row r="6475">
          <cell r="A6475" t="str">
            <v>IPL</v>
          </cell>
          <cell r="B6475" t="str">
            <v>Inter Pipeline Ltd</v>
          </cell>
          <cell r="C6475">
            <v>41233</v>
          </cell>
          <cell r="D6475">
            <v>8.7499999999999994E-2</v>
          </cell>
          <cell r="E6475" t="str">
            <v>Monthly</v>
          </cell>
          <cell r="F6475">
            <v>2012</v>
          </cell>
          <cell r="G6475">
            <v>0.35</v>
          </cell>
        </row>
        <row r="6476">
          <cell r="A6476" t="str">
            <v>IPL</v>
          </cell>
          <cell r="B6476" t="str">
            <v>Inter Pipeline Ltd</v>
          </cell>
          <cell r="C6476">
            <v>41262</v>
          </cell>
          <cell r="D6476">
            <v>9.2499999999999999E-2</v>
          </cell>
          <cell r="E6476" t="str">
            <v>Monthly</v>
          </cell>
          <cell r="F6476">
            <v>2012</v>
          </cell>
          <cell r="G6476">
            <v>0.37</v>
          </cell>
        </row>
        <row r="6477">
          <cell r="A6477" t="str">
            <v>IPL</v>
          </cell>
          <cell r="B6477" t="str">
            <v>Inter Pipeline Ltd</v>
          </cell>
          <cell r="C6477">
            <v>41292</v>
          </cell>
          <cell r="D6477">
            <v>9.2499999999999999E-2</v>
          </cell>
          <cell r="E6477" t="str">
            <v>Monthly</v>
          </cell>
          <cell r="F6477">
            <v>2013</v>
          </cell>
          <cell r="G6477">
            <v>0.37</v>
          </cell>
        </row>
        <row r="6478">
          <cell r="A6478" t="str">
            <v>IPL</v>
          </cell>
          <cell r="B6478" t="str">
            <v>Inter Pipeline Ltd</v>
          </cell>
          <cell r="C6478">
            <v>41326</v>
          </cell>
          <cell r="D6478">
            <v>9.2499999999999999E-2</v>
          </cell>
          <cell r="E6478" t="str">
            <v>Monthly</v>
          </cell>
          <cell r="F6478">
            <v>2013</v>
          </cell>
          <cell r="G6478">
            <v>0.37</v>
          </cell>
        </row>
        <row r="6479">
          <cell r="A6479" t="str">
            <v>IPL</v>
          </cell>
          <cell r="B6479" t="str">
            <v>Inter Pipeline Ltd</v>
          </cell>
          <cell r="C6479">
            <v>41353</v>
          </cell>
          <cell r="D6479">
            <v>9.2499999999999999E-2</v>
          </cell>
          <cell r="E6479" t="str">
            <v>Monthly</v>
          </cell>
          <cell r="F6479">
            <v>2013</v>
          </cell>
          <cell r="G6479">
            <v>0.37</v>
          </cell>
        </row>
        <row r="6480">
          <cell r="A6480" t="str">
            <v>IPL</v>
          </cell>
          <cell r="B6480" t="str">
            <v>Inter Pipeline Ltd</v>
          </cell>
          <cell r="C6480">
            <v>41382</v>
          </cell>
          <cell r="D6480">
            <v>9.2499999999999999E-2</v>
          </cell>
          <cell r="E6480" t="str">
            <v>Monthly</v>
          </cell>
          <cell r="F6480">
            <v>2013</v>
          </cell>
          <cell r="G6480">
            <v>0.37</v>
          </cell>
        </row>
        <row r="6481">
          <cell r="A6481" t="str">
            <v>IPL</v>
          </cell>
          <cell r="B6481" t="str">
            <v>Inter Pipeline Ltd</v>
          </cell>
          <cell r="C6481">
            <v>41415</v>
          </cell>
          <cell r="D6481">
            <v>9.2499999999999999E-2</v>
          </cell>
          <cell r="E6481" t="str">
            <v>Monthly</v>
          </cell>
          <cell r="F6481">
            <v>2013</v>
          </cell>
          <cell r="G6481">
            <v>0.37</v>
          </cell>
        </row>
        <row r="6482">
          <cell r="A6482" t="str">
            <v>IPL</v>
          </cell>
          <cell r="B6482" t="str">
            <v>Inter Pipeline Ltd</v>
          </cell>
          <cell r="C6482">
            <v>41444</v>
          </cell>
          <cell r="D6482">
            <v>9.5000000000000001E-2</v>
          </cell>
          <cell r="E6482" t="str">
            <v>Monthly</v>
          </cell>
          <cell r="F6482">
            <v>2013</v>
          </cell>
          <cell r="G6482">
            <v>0.38</v>
          </cell>
        </row>
        <row r="6483">
          <cell r="A6483" t="str">
            <v>IPL</v>
          </cell>
          <cell r="B6483" t="str">
            <v>Inter Pipeline Ltd</v>
          </cell>
          <cell r="C6483">
            <v>41473</v>
          </cell>
          <cell r="D6483">
            <v>9.5000000000000001E-2</v>
          </cell>
          <cell r="E6483" t="str">
            <v>Monthly</v>
          </cell>
          <cell r="F6483">
            <v>2013</v>
          </cell>
          <cell r="G6483">
            <v>0.38</v>
          </cell>
        </row>
        <row r="6484">
          <cell r="A6484" t="str">
            <v>IPL</v>
          </cell>
          <cell r="B6484" t="str">
            <v>Inter Pipeline Ltd</v>
          </cell>
          <cell r="C6484">
            <v>41506</v>
          </cell>
          <cell r="D6484">
            <v>9.5000000000000001E-2</v>
          </cell>
          <cell r="E6484" t="str">
            <v>Monthly</v>
          </cell>
          <cell r="F6484">
            <v>2013</v>
          </cell>
          <cell r="G6484">
            <v>0.38</v>
          </cell>
        </row>
        <row r="6485">
          <cell r="A6485" t="str">
            <v>IPL</v>
          </cell>
          <cell r="B6485" t="str">
            <v>Inter Pipeline Ltd</v>
          </cell>
          <cell r="C6485">
            <v>41536</v>
          </cell>
          <cell r="D6485">
            <v>0.1075</v>
          </cell>
          <cell r="E6485" t="str">
            <v>Monthly</v>
          </cell>
          <cell r="F6485">
            <v>2013</v>
          </cell>
          <cell r="G6485">
            <v>0.43</v>
          </cell>
        </row>
        <row r="6486">
          <cell r="A6486" t="str">
            <v>IPL</v>
          </cell>
          <cell r="B6486" t="str">
            <v>Inter Pipeline Ltd</v>
          </cell>
          <cell r="C6486">
            <v>41565</v>
          </cell>
          <cell r="D6486">
            <v>0.1075</v>
          </cell>
          <cell r="E6486" t="str">
            <v>Monthly</v>
          </cell>
          <cell r="F6486">
            <v>2013</v>
          </cell>
          <cell r="G6486">
            <v>0.43</v>
          </cell>
        </row>
        <row r="6487">
          <cell r="A6487" t="str">
            <v>IPL</v>
          </cell>
          <cell r="B6487" t="str">
            <v>Inter Pipeline Ltd</v>
          </cell>
          <cell r="C6487">
            <v>41598</v>
          </cell>
          <cell r="D6487">
            <v>0.1075</v>
          </cell>
          <cell r="E6487" t="str">
            <v>Monthly</v>
          </cell>
          <cell r="F6487">
            <v>2013</v>
          </cell>
          <cell r="G6487">
            <v>0.43</v>
          </cell>
        </row>
        <row r="6488">
          <cell r="A6488" t="str">
            <v>IPL</v>
          </cell>
          <cell r="B6488" t="str">
            <v>Inter Pipeline Ltd</v>
          </cell>
          <cell r="C6488">
            <v>41627</v>
          </cell>
          <cell r="D6488">
            <v>0.1075</v>
          </cell>
          <cell r="E6488" t="str">
            <v>Monthly</v>
          </cell>
          <cell r="F6488">
            <v>2013</v>
          </cell>
          <cell r="G6488">
            <v>0.43</v>
          </cell>
        </row>
        <row r="6489">
          <cell r="A6489" t="str">
            <v>IPL</v>
          </cell>
          <cell r="B6489" t="str">
            <v>Inter Pipeline Ltd</v>
          </cell>
          <cell r="C6489">
            <v>41659</v>
          </cell>
          <cell r="D6489">
            <v>0.1075</v>
          </cell>
          <cell r="E6489" t="str">
            <v>Monthly</v>
          </cell>
          <cell r="F6489">
            <v>2014</v>
          </cell>
          <cell r="G6489">
            <v>0.43</v>
          </cell>
        </row>
        <row r="6490">
          <cell r="A6490" t="str">
            <v>IPL</v>
          </cell>
          <cell r="B6490" t="str">
            <v>Inter Pipeline Ltd</v>
          </cell>
          <cell r="C6490">
            <v>41690</v>
          </cell>
          <cell r="D6490">
            <v>0.1075</v>
          </cell>
          <cell r="E6490" t="str">
            <v>Monthly</v>
          </cell>
          <cell r="F6490">
            <v>2014</v>
          </cell>
          <cell r="G6490">
            <v>0.43</v>
          </cell>
        </row>
        <row r="6491">
          <cell r="A6491" t="str">
            <v>IPL</v>
          </cell>
          <cell r="B6491" t="str">
            <v>Inter Pipeline Ltd</v>
          </cell>
          <cell r="C6491">
            <v>41717</v>
          </cell>
          <cell r="D6491">
            <v>0.1075</v>
          </cell>
          <cell r="E6491" t="str">
            <v>Monthly</v>
          </cell>
          <cell r="F6491">
            <v>2014</v>
          </cell>
          <cell r="G6491">
            <v>0.43</v>
          </cell>
        </row>
        <row r="6492">
          <cell r="A6492" t="str">
            <v>IPL</v>
          </cell>
          <cell r="B6492" t="str">
            <v>Inter Pipeline Ltd</v>
          </cell>
          <cell r="C6492">
            <v>41750</v>
          </cell>
          <cell r="D6492">
            <v>0.1075</v>
          </cell>
          <cell r="E6492" t="str">
            <v>Monthly</v>
          </cell>
          <cell r="F6492">
            <v>2014</v>
          </cell>
          <cell r="G6492">
            <v>0.43</v>
          </cell>
        </row>
        <row r="6493">
          <cell r="A6493" t="str">
            <v>IPL</v>
          </cell>
          <cell r="B6493" t="str">
            <v>Inter Pipeline Ltd</v>
          </cell>
          <cell r="C6493">
            <v>41780</v>
          </cell>
          <cell r="D6493">
            <v>0.1075</v>
          </cell>
          <cell r="E6493" t="str">
            <v>Monthly</v>
          </cell>
          <cell r="F6493">
            <v>2014</v>
          </cell>
          <cell r="G6493">
            <v>0.43</v>
          </cell>
        </row>
        <row r="6494">
          <cell r="A6494" t="str">
            <v>IPL</v>
          </cell>
          <cell r="B6494" t="str">
            <v>Inter Pipeline Ltd</v>
          </cell>
          <cell r="C6494">
            <v>41809</v>
          </cell>
          <cell r="D6494">
            <v>0.1075</v>
          </cell>
          <cell r="E6494" t="str">
            <v>Monthly</v>
          </cell>
          <cell r="F6494">
            <v>2014</v>
          </cell>
          <cell r="G6494">
            <v>0.43</v>
          </cell>
        </row>
        <row r="6495">
          <cell r="A6495" t="str">
            <v>IPL</v>
          </cell>
          <cell r="B6495" t="str">
            <v>Inter Pipeline Ltd</v>
          </cell>
          <cell r="C6495">
            <v>41838</v>
          </cell>
          <cell r="D6495">
            <v>0.1075</v>
          </cell>
          <cell r="E6495" t="str">
            <v>Monthly</v>
          </cell>
          <cell r="F6495">
            <v>2014</v>
          </cell>
          <cell r="G6495">
            <v>0.43</v>
          </cell>
        </row>
        <row r="6496">
          <cell r="A6496" t="str">
            <v>IPL</v>
          </cell>
          <cell r="B6496" t="str">
            <v>Inter Pipeline Ltd</v>
          </cell>
          <cell r="C6496">
            <v>41871</v>
          </cell>
          <cell r="D6496">
            <v>0.1075</v>
          </cell>
          <cell r="E6496" t="str">
            <v>Monthly</v>
          </cell>
          <cell r="F6496">
            <v>2014</v>
          </cell>
          <cell r="G6496">
            <v>0.43</v>
          </cell>
        </row>
        <row r="6497">
          <cell r="A6497" t="str">
            <v>IPL</v>
          </cell>
          <cell r="B6497" t="str">
            <v>Inter Pipeline Ltd</v>
          </cell>
          <cell r="C6497">
            <v>41900</v>
          </cell>
          <cell r="D6497">
            <v>0.1075</v>
          </cell>
          <cell r="E6497" t="str">
            <v>Monthly</v>
          </cell>
          <cell r="F6497">
            <v>2014</v>
          </cell>
          <cell r="G6497">
            <v>0.43</v>
          </cell>
        </row>
        <row r="6498">
          <cell r="A6498" t="str">
            <v>IPL</v>
          </cell>
          <cell r="B6498" t="str">
            <v>Inter Pipeline Ltd</v>
          </cell>
          <cell r="C6498">
            <v>41932</v>
          </cell>
          <cell r="D6498">
            <v>0.1075</v>
          </cell>
          <cell r="E6498" t="str">
            <v>Monthly</v>
          </cell>
          <cell r="F6498">
            <v>2014</v>
          </cell>
          <cell r="G6498">
            <v>0.43</v>
          </cell>
        </row>
        <row r="6499">
          <cell r="A6499" t="str">
            <v>IPL</v>
          </cell>
          <cell r="B6499" t="str">
            <v>Inter Pipeline Ltd</v>
          </cell>
          <cell r="C6499">
            <v>41962</v>
          </cell>
          <cell r="D6499">
            <v>0.1225</v>
          </cell>
          <cell r="E6499" t="str">
            <v>Monthly</v>
          </cell>
          <cell r="F6499">
            <v>2014</v>
          </cell>
          <cell r="G6499">
            <v>0.49</v>
          </cell>
        </row>
        <row r="6500">
          <cell r="A6500" t="str">
            <v>IPL</v>
          </cell>
          <cell r="B6500" t="str">
            <v>Inter Pipeline Ltd</v>
          </cell>
          <cell r="C6500">
            <v>41991</v>
          </cell>
          <cell r="D6500">
            <v>0.1225</v>
          </cell>
          <cell r="E6500" t="str">
            <v>Monthly</v>
          </cell>
          <cell r="F6500">
            <v>2014</v>
          </cell>
          <cell r="G6500">
            <v>0.49</v>
          </cell>
        </row>
        <row r="6501">
          <cell r="A6501" t="str">
            <v>IPL</v>
          </cell>
          <cell r="B6501" t="str">
            <v>Inter Pipeline Ltd</v>
          </cell>
          <cell r="C6501">
            <v>42024</v>
          </cell>
          <cell r="D6501">
            <v>0.1225</v>
          </cell>
          <cell r="E6501" t="str">
            <v>Monthly</v>
          </cell>
          <cell r="F6501">
            <v>2015</v>
          </cell>
          <cell r="G6501">
            <v>0.49</v>
          </cell>
        </row>
        <row r="6502">
          <cell r="A6502" t="str">
            <v>IPL</v>
          </cell>
          <cell r="B6502" t="str">
            <v>Inter Pipeline Ltd</v>
          </cell>
          <cell r="C6502">
            <v>42055</v>
          </cell>
          <cell r="D6502">
            <v>0.1225</v>
          </cell>
          <cell r="E6502" t="str">
            <v>Monthly</v>
          </cell>
          <cell r="F6502">
            <v>2015</v>
          </cell>
          <cell r="G6502">
            <v>0.49</v>
          </cell>
        </row>
        <row r="6503">
          <cell r="A6503" t="str">
            <v>IPL</v>
          </cell>
          <cell r="B6503" t="str">
            <v>Inter Pipeline Ltd</v>
          </cell>
          <cell r="C6503">
            <v>42082</v>
          </cell>
          <cell r="D6503">
            <v>0.1225</v>
          </cell>
          <cell r="E6503" t="str">
            <v>Monthly</v>
          </cell>
          <cell r="F6503">
            <v>2015</v>
          </cell>
          <cell r="G6503">
            <v>0.49</v>
          </cell>
        </row>
        <row r="6504">
          <cell r="A6504" t="str">
            <v>IPL</v>
          </cell>
          <cell r="B6504" t="str">
            <v>Inter Pipeline Ltd</v>
          </cell>
          <cell r="C6504">
            <v>42114</v>
          </cell>
          <cell r="D6504">
            <v>0.1225</v>
          </cell>
          <cell r="E6504" t="str">
            <v>Monthly</v>
          </cell>
          <cell r="F6504">
            <v>2015</v>
          </cell>
          <cell r="G6504">
            <v>0.49</v>
          </cell>
        </row>
        <row r="6505">
          <cell r="A6505" t="str">
            <v>IPL</v>
          </cell>
          <cell r="B6505" t="str">
            <v>Inter Pipeline Ltd</v>
          </cell>
          <cell r="C6505">
            <v>42145</v>
          </cell>
          <cell r="D6505">
            <v>0.1225</v>
          </cell>
          <cell r="E6505" t="str">
            <v>Monthly</v>
          </cell>
          <cell r="F6505">
            <v>2015</v>
          </cell>
          <cell r="G6505">
            <v>0.49</v>
          </cell>
        </row>
        <row r="6506">
          <cell r="A6506" t="str">
            <v>IPL</v>
          </cell>
          <cell r="B6506" t="str">
            <v>Inter Pipeline Ltd</v>
          </cell>
          <cell r="C6506">
            <v>42173</v>
          </cell>
          <cell r="D6506">
            <v>0.1225</v>
          </cell>
          <cell r="E6506" t="str">
            <v>Monthly</v>
          </cell>
          <cell r="F6506">
            <v>2015</v>
          </cell>
          <cell r="G6506">
            <v>0.49</v>
          </cell>
        </row>
        <row r="6507">
          <cell r="A6507" t="str">
            <v>IPL</v>
          </cell>
          <cell r="B6507" t="str">
            <v>Inter Pipeline Ltd</v>
          </cell>
          <cell r="C6507">
            <v>42205</v>
          </cell>
          <cell r="D6507">
            <v>0.1225</v>
          </cell>
          <cell r="E6507" t="str">
            <v>Monthly</v>
          </cell>
          <cell r="F6507">
            <v>2015</v>
          </cell>
          <cell r="G6507">
            <v>0.49</v>
          </cell>
        </row>
        <row r="6508">
          <cell r="A6508" t="str">
            <v>IPL</v>
          </cell>
          <cell r="B6508" t="str">
            <v>Inter Pipeline Ltd</v>
          </cell>
          <cell r="C6508">
            <v>42235</v>
          </cell>
          <cell r="D6508">
            <v>0.1225</v>
          </cell>
          <cell r="E6508" t="str">
            <v>Monthly</v>
          </cell>
          <cell r="F6508">
            <v>2015</v>
          </cell>
          <cell r="G6508">
            <v>0.49</v>
          </cell>
        </row>
        <row r="6509">
          <cell r="A6509" t="str">
            <v>IPL</v>
          </cell>
          <cell r="B6509" t="str">
            <v>Inter Pipeline Ltd</v>
          </cell>
          <cell r="C6509">
            <v>42265</v>
          </cell>
          <cell r="D6509">
            <v>0.1225</v>
          </cell>
          <cell r="E6509" t="str">
            <v>Monthly</v>
          </cell>
          <cell r="F6509">
            <v>2015</v>
          </cell>
          <cell r="G6509">
            <v>0.49</v>
          </cell>
        </row>
        <row r="6510">
          <cell r="A6510" t="str">
            <v>IPL</v>
          </cell>
          <cell r="B6510" t="str">
            <v>Inter Pipeline Ltd</v>
          </cell>
          <cell r="C6510">
            <v>42297</v>
          </cell>
          <cell r="D6510">
            <v>0.1225</v>
          </cell>
          <cell r="E6510" t="str">
            <v>Monthly</v>
          </cell>
          <cell r="F6510">
            <v>2015</v>
          </cell>
          <cell r="G6510">
            <v>0.49</v>
          </cell>
        </row>
        <row r="6511">
          <cell r="A6511" t="str">
            <v>IPL</v>
          </cell>
          <cell r="B6511" t="str">
            <v>Inter Pipeline Ltd</v>
          </cell>
          <cell r="C6511">
            <v>42327</v>
          </cell>
          <cell r="D6511">
            <v>0.13</v>
          </cell>
          <cell r="E6511" t="str">
            <v>Monthly</v>
          </cell>
          <cell r="F6511">
            <v>2015</v>
          </cell>
          <cell r="G6511">
            <v>0.52</v>
          </cell>
        </row>
        <row r="6512">
          <cell r="A6512" t="str">
            <v>IPL</v>
          </cell>
          <cell r="B6512" t="str">
            <v>Inter Pipeline Ltd</v>
          </cell>
          <cell r="C6512">
            <v>42356</v>
          </cell>
          <cell r="D6512">
            <v>0.13</v>
          </cell>
          <cell r="E6512" t="str">
            <v>Monthly</v>
          </cell>
          <cell r="F6512">
            <v>2015</v>
          </cell>
          <cell r="G6512">
            <v>0.52</v>
          </cell>
        </row>
        <row r="6513">
          <cell r="A6513" t="str">
            <v>IPL</v>
          </cell>
          <cell r="B6513" t="str">
            <v>Inter Pipeline Ltd</v>
          </cell>
          <cell r="C6513">
            <v>42389</v>
          </cell>
          <cell r="D6513">
            <v>0.13</v>
          </cell>
          <cell r="E6513" t="str">
            <v>Monthly</v>
          </cell>
          <cell r="F6513">
            <v>2016</v>
          </cell>
          <cell r="G6513">
            <v>0.52</v>
          </cell>
        </row>
        <row r="6514">
          <cell r="A6514" t="str">
            <v>IPL</v>
          </cell>
          <cell r="B6514" t="str">
            <v>Inter Pipeline Ltd</v>
          </cell>
          <cell r="C6514">
            <v>42419</v>
          </cell>
          <cell r="D6514">
            <v>0.13</v>
          </cell>
          <cell r="E6514" t="str">
            <v>Monthly</v>
          </cell>
          <cell r="F6514">
            <v>2016</v>
          </cell>
          <cell r="G6514">
            <v>0.52</v>
          </cell>
        </row>
        <row r="6515">
          <cell r="A6515" t="str">
            <v>IPL</v>
          </cell>
          <cell r="B6515" t="str">
            <v>Inter Pipeline Ltd</v>
          </cell>
          <cell r="C6515">
            <v>42447</v>
          </cell>
          <cell r="D6515">
            <v>0.13</v>
          </cell>
          <cell r="E6515" t="str">
            <v>Monthly</v>
          </cell>
          <cell r="F6515">
            <v>2016</v>
          </cell>
          <cell r="G6515">
            <v>0.52</v>
          </cell>
        </row>
        <row r="6516">
          <cell r="A6516" t="str">
            <v>IPL</v>
          </cell>
          <cell r="B6516" t="str">
            <v>Inter Pipeline Ltd</v>
          </cell>
          <cell r="C6516">
            <v>42480</v>
          </cell>
          <cell r="D6516">
            <v>0.13</v>
          </cell>
          <cell r="E6516" t="str">
            <v>Monthly</v>
          </cell>
          <cell r="F6516">
            <v>2016</v>
          </cell>
          <cell r="G6516">
            <v>0.52</v>
          </cell>
        </row>
        <row r="6517">
          <cell r="A6517" t="str">
            <v>IPL</v>
          </cell>
          <cell r="B6517" t="str">
            <v>Inter Pipeline Ltd</v>
          </cell>
          <cell r="C6517">
            <v>42509</v>
          </cell>
          <cell r="D6517">
            <v>0.13</v>
          </cell>
          <cell r="E6517" t="str">
            <v>Monthly</v>
          </cell>
          <cell r="F6517">
            <v>2016</v>
          </cell>
          <cell r="G6517">
            <v>0.52</v>
          </cell>
        </row>
        <row r="6518">
          <cell r="A6518" t="str">
            <v>IPL</v>
          </cell>
          <cell r="B6518" t="str">
            <v>Inter Pipeline Ltd</v>
          </cell>
          <cell r="C6518">
            <v>42541</v>
          </cell>
          <cell r="D6518">
            <v>0.13</v>
          </cell>
          <cell r="E6518" t="str">
            <v>Monthly</v>
          </cell>
          <cell r="F6518">
            <v>2016</v>
          </cell>
          <cell r="G6518">
            <v>0.52</v>
          </cell>
        </row>
        <row r="6519">
          <cell r="A6519" t="str">
            <v>IPL</v>
          </cell>
          <cell r="B6519" t="str">
            <v>Inter Pipeline Ltd</v>
          </cell>
          <cell r="C6519">
            <v>42571</v>
          </cell>
          <cell r="D6519">
            <v>0.13</v>
          </cell>
          <cell r="E6519" t="str">
            <v>Monthly</v>
          </cell>
          <cell r="F6519">
            <v>2016</v>
          </cell>
          <cell r="G6519">
            <v>0.52</v>
          </cell>
        </row>
        <row r="6520">
          <cell r="A6520" t="str">
            <v>IPL</v>
          </cell>
          <cell r="B6520" t="str">
            <v>Inter Pipeline Ltd</v>
          </cell>
          <cell r="C6520">
            <v>42600</v>
          </cell>
          <cell r="D6520">
            <v>0.13</v>
          </cell>
          <cell r="E6520" t="str">
            <v>Monthly</v>
          </cell>
          <cell r="F6520">
            <v>2016</v>
          </cell>
          <cell r="G6520">
            <v>0.52</v>
          </cell>
        </row>
        <row r="6521">
          <cell r="A6521" t="str">
            <v>IPL</v>
          </cell>
          <cell r="B6521" t="str">
            <v>Inter Pipeline Ltd</v>
          </cell>
          <cell r="C6521">
            <v>42633</v>
          </cell>
          <cell r="D6521">
            <v>0.13</v>
          </cell>
          <cell r="E6521" t="str">
            <v>Monthly</v>
          </cell>
          <cell r="F6521">
            <v>2016</v>
          </cell>
          <cell r="G6521">
            <v>0.52</v>
          </cell>
        </row>
        <row r="6522">
          <cell r="A6522" t="str">
            <v>IPL</v>
          </cell>
          <cell r="B6522" t="str">
            <v>Inter Pipeline Ltd</v>
          </cell>
          <cell r="C6522">
            <v>42662</v>
          </cell>
          <cell r="D6522">
            <v>0.13</v>
          </cell>
          <cell r="E6522" t="str">
            <v>Monthly</v>
          </cell>
          <cell r="F6522">
            <v>2016</v>
          </cell>
          <cell r="G6522">
            <v>0.52</v>
          </cell>
        </row>
        <row r="6523">
          <cell r="A6523" t="str">
            <v>IPL</v>
          </cell>
          <cell r="B6523" t="str">
            <v>Inter Pipeline Ltd</v>
          </cell>
          <cell r="C6523">
            <v>42692</v>
          </cell>
          <cell r="D6523">
            <v>0.13500000000000001</v>
          </cell>
          <cell r="E6523" t="str">
            <v>Monthly</v>
          </cell>
          <cell r="F6523">
            <v>2016</v>
          </cell>
          <cell r="G6523">
            <v>0.54</v>
          </cell>
        </row>
        <row r="6524">
          <cell r="A6524" t="str">
            <v>IPL</v>
          </cell>
          <cell r="B6524" t="str">
            <v>Inter Pipeline Ltd</v>
          </cell>
          <cell r="C6524">
            <v>42724</v>
          </cell>
          <cell r="D6524">
            <v>0.13500000000000001</v>
          </cell>
          <cell r="E6524" t="str">
            <v>Monthly</v>
          </cell>
          <cell r="F6524">
            <v>2016</v>
          </cell>
          <cell r="G6524">
            <v>0.54</v>
          </cell>
        </row>
        <row r="6525">
          <cell r="A6525" t="str">
            <v>IPL</v>
          </cell>
          <cell r="B6525" t="str">
            <v>Inter Pipeline Ltd</v>
          </cell>
          <cell r="C6525">
            <v>42754</v>
          </cell>
          <cell r="D6525">
            <v>0.13500000000000001</v>
          </cell>
          <cell r="E6525" t="str">
            <v>Monthly</v>
          </cell>
          <cell r="F6525">
            <v>2017</v>
          </cell>
          <cell r="G6525">
            <v>0.54</v>
          </cell>
        </row>
        <row r="6526">
          <cell r="A6526" t="str">
            <v>IPL</v>
          </cell>
          <cell r="B6526" t="str">
            <v>Inter Pipeline Ltd</v>
          </cell>
          <cell r="C6526">
            <v>42787</v>
          </cell>
          <cell r="D6526">
            <v>0.13500000000000001</v>
          </cell>
          <cell r="E6526" t="str">
            <v>Monthly</v>
          </cell>
          <cell r="F6526">
            <v>2017</v>
          </cell>
          <cell r="G6526">
            <v>0.54</v>
          </cell>
        </row>
        <row r="6527">
          <cell r="A6527" t="str">
            <v>IPL</v>
          </cell>
          <cell r="B6527" t="str">
            <v>Inter Pipeline Ltd</v>
          </cell>
          <cell r="C6527">
            <v>42814</v>
          </cell>
          <cell r="D6527">
            <v>0.13500000000000001</v>
          </cell>
          <cell r="E6527" t="str">
            <v>Monthly</v>
          </cell>
          <cell r="F6527">
            <v>2017</v>
          </cell>
          <cell r="G6527">
            <v>0.54</v>
          </cell>
        </row>
        <row r="6528">
          <cell r="A6528" t="str">
            <v>IPL</v>
          </cell>
          <cell r="B6528" t="str">
            <v>Inter Pipeline Ltd</v>
          </cell>
          <cell r="C6528">
            <v>42844</v>
          </cell>
          <cell r="D6528">
            <v>0.13500000000000001</v>
          </cell>
          <cell r="E6528" t="str">
            <v>Monthly</v>
          </cell>
          <cell r="F6528">
            <v>2017</v>
          </cell>
          <cell r="G6528">
            <v>0.54</v>
          </cell>
        </row>
        <row r="6529">
          <cell r="A6529" t="str">
            <v>IPL</v>
          </cell>
          <cell r="B6529" t="str">
            <v>Inter Pipeline Ltd</v>
          </cell>
          <cell r="C6529">
            <v>42873</v>
          </cell>
          <cell r="D6529">
            <v>0.13500000000000001</v>
          </cell>
          <cell r="E6529" t="str">
            <v>Monthly</v>
          </cell>
          <cell r="F6529">
            <v>2017</v>
          </cell>
          <cell r="G6529">
            <v>0.54</v>
          </cell>
        </row>
        <row r="6530">
          <cell r="A6530" t="str">
            <v>IPL</v>
          </cell>
          <cell r="B6530" t="str">
            <v>Inter Pipeline Ltd</v>
          </cell>
          <cell r="C6530">
            <v>42906</v>
          </cell>
          <cell r="D6530">
            <v>0.13500000000000001</v>
          </cell>
          <cell r="E6530" t="str">
            <v>Monthly</v>
          </cell>
          <cell r="F6530">
            <v>2017</v>
          </cell>
          <cell r="G6530">
            <v>0.54</v>
          </cell>
        </row>
        <row r="6531">
          <cell r="A6531" t="str">
            <v>IPL</v>
          </cell>
          <cell r="B6531" t="str">
            <v>Inter Pipeline Ltd</v>
          </cell>
          <cell r="C6531">
            <v>42935</v>
          </cell>
          <cell r="D6531">
            <v>0.13500000000000001</v>
          </cell>
          <cell r="E6531" t="str">
            <v>Monthly</v>
          </cell>
          <cell r="F6531">
            <v>2017</v>
          </cell>
          <cell r="G6531">
            <v>0.54</v>
          </cell>
        </row>
        <row r="6532">
          <cell r="A6532" t="str">
            <v>IPL</v>
          </cell>
          <cell r="B6532" t="str">
            <v>Inter Pipeline Ltd</v>
          </cell>
          <cell r="C6532">
            <v>42965</v>
          </cell>
          <cell r="D6532">
            <v>0.13500000000000001</v>
          </cell>
          <cell r="E6532" t="str">
            <v>Monthly</v>
          </cell>
          <cell r="F6532">
            <v>2017</v>
          </cell>
          <cell r="G6532">
            <v>0.54</v>
          </cell>
        </row>
        <row r="6533">
          <cell r="A6533" t="str">
            <v>IPL</v>
          </cell>
          <cell r="B6533" t="str">
            <v>Inter Pipeline Ltd</v>
          </cell>
          <cell r="C6533">
            <v>42999</v>
          </cell>
          <cell r="D6533">
            <v>0.13500000000000001</v>
          </cell>
          <cell r="E6533" t="str">
            <v>Monthly</v>
          </cell>
          <cell r="F6533">
            <v>2017</v>
          </cell>
          <cell r="G6533">
            <v>0.54</v>
          </cell>
        </row>
        <row r="6534">
          <cell r="A6534" t="str">
            <v>IPL</v>
          </cell>
          <cell r="B6534" t="str">
            <v>Inter Pipeline Ltd</v>
          </cell>
          <cell r="C6534">
            <v>43028</v>
          </cell>
          <cell r="D6534">
            <v>0.13500000000000001</v>
          </cell>
          <cell r="E6534" t="str">
            <v>Monthly</v>
          </cell>
          <cell r="F6534">
            <v>2017</v>
          </cell>
          <cell r="G6534">
            <v>0.54</v>
          </cell>
        </row>
        <row r="6535">
          <cell r="A6535" t="str">
            <v>IPL</v>
          </cell>
          <cell r="B6535" t="str">
            <v>Inter Pipeline Ltd</v>
          </cell>
          <cell r="C6535">
            <v>43060</v>
          </cell>
          <cell r="D6535">
            <v>0.14000000000000001</v>
          </cell>
          <cell r="E6535" t="str">
            <v>Monthly</v>
          </cell>
          <cell r="F6535">
            <v>2017</v>
          </cell>
          <cell r="G6535">
            <v>0.56000000000000005</v>
          </cell>
        </row>
        <row r="6536">
          <cell r="A6536" t="str">
            <v>IPL</v>
          </cell>
          <cell r="B6536" t="str">
            <v>Inter Pipeline Ltd</v>
          </cell>
          <cell r="C6536">
            <v>43090</v>
          </cell>
          <cell r="D6536">
            <v>0.14000000000000001</v>
          </cell>
          <cell r="E6536" t="str">
            <v>Monthly</v>
          </cell>
          <cell r="F6536">
            <v>2017</v>
          </cell>
          <cell r="G6536">
            <v>0.56000000000000005</v>
          </cell>
        </row>
        <row r="6537">
          <cell r="A6537" t="str">
            <v>IPL</v>
          </cell>
          <cell r="B6537" t="str">
            <v>Inter Pipeline Ltd</v>
          </cell>
          <cell r="C6537">
            <v>43119</v>
          </cell>
          <cell r="D6537">
            <v>0.14000000000000001</v>
          </cell>
          <cell r="E6537" t="str">
            <v>Monthly</v>
          </cell>
          <cell r="F6537">
            <v>2018</v>
          </cell>
          <cell r="G6537">
            <v>0.56000000000000005</v>
          </cell>
        </row>
        <row r="6538">
          <cell r="A6538" t="str">
            <v>IPL</v>
          </cell>
          <cell r="B6538" t="str">
            <v>Inter Pipeline Ltd</v>
          </cell>
          <cell r="C6538">
            <v>43153</v>
          </cell>
          <cell r="D6538">
            <v>0.14000000000000001</v>
          </cell>
          <cell r="E6538" t="str">
            <v>Monthly</v>
          </cell>
          <cell r="F6538">
            <v>2018</v>
          </cell>
          <cell r="G6538">
            <v>0.56000000000000005</v>
          </cell>
        </row>
        <row r="6539">
          <cell r="A6539" t="str">
            <v>IPL</v>
          </cell>
          <cell r="B6539" t="str">
            <v>Inter Pipeline Ltd</v>
          </cell>
          <cell r="C6539">
            <v>43180</v>
          </cell>
          <cell r="D6539">
            <v>0.14000000000000001</v>
          </cell>
          <cell r="E6539" t="str">
            <v>Monthly</v>
          </cell>
          <cell r="F6539">
            <v>2018</v>
          </cell>
          <cell r="G6539">
            <v>0.56000000000000005</v>
          </cell>
        </row>
        <row r="6540">
          <cell r="A6540" t="str">
            <v>IPL</v>
          </cell>
          <cell r="B6540" t="str">
            <v>Inter Pipeline Ltd</v>
          </cell>
          <cell r="C6540">
            <v>43210</v>
          </cell>
          <cell r="D6540">
            <v>0.14000000000000001</v>
          </cell>
          <cell r="E6540" t="str">
            <v>Monthly</v>
          </cell>
          <cell r="F6540">
            <v>2018</v>
          </cell>
          <cell r="G6540">
            <v>0.56000000000000005</v>
          </cell>
        </row>
        <row r="6541">
          <cell r="A6541" t="str">
            <v>IPL</v>
          </cell>
          <cell r="B6541" t="str">
            <v>Inter Pipeline Ltd</v>
          </cell>
          <cell r="C6541">
            <v>43242</v>
          </cell>
          <cell r="D6541">
            <v>0.14000000000000001</v>
          </cell>
          <cell r="E6541" t="str">
            <v>Monthly</v>
          </cell>
          <cell r="F6541">
            <v>2018</v>
          </cell>
          <cell r="G6541">
            <v>0.56000000000000005</v>
          </cell>
        </row>
        <row r="6542">
          <cell r="A6542" t="str">
            <v>IPL</v>
          </cell>
          <cell r="B6542" t="str">
            <v>Inter Pipeline Ltd</v>
          </cell>
          <cell r="C6542">
            <v>43272</v>
          </cell>
          <cell r="D6542">
            <v>0.14000000000000001</v>
          </cell>
          <cell r="E6542" t="str">
            <v>Monthly</v>
          </cell>
          <cell r="F6542">
            <v>2018</v>
          </cell>
          <cell r="G6542">
            <v>0.56000000000000005</v>
          </cell>
        </row>
        <row r="6543">
          <cell r="A6543" t="str">
            <v>IPL</v>
          </cell>
          <cell r="B6543" t="str">
            <v>Inter Pipeline Ltd</v>
          </cell>
          <cell r="C6543">
            <v>43301</v>
          </cell>
          <cell r="D6543">
            <v>0.14000000000000001</v>
          </cell>
          <cell r="E6543" t="str">
            <v>Monthly</v>
          </cell>
          <cell r="F6543">
            <v>2018</v>
          </cell>
          <cell r="G6543">
            <v>0.56000000000000005</v>
          </cell>
        </row>
        <row r="6544">
          <cell r="A6544" t="str">
            <v>IPL</v>
          </cell>
          <cell r="B6544" t="str">
            <v>Inter Pipeline Ltd</v>
          </cell>
          <cell r="C6544">
            <v>43333</v>
          </cell>
          <cell r="D6544">
            <v>0.14000000000000001</v>
          </cell>
          <cell r="E6544" t="str">
            <v>Monthly</v>
          </cell>
          <cell r="F6544">
            <v>2018</v>
          </cell>
          <cell r="G6544">
            <v>0.56000000000000005</v>
          </cell>
        </row>
        <row r="6545">
          <cell r="A6545" t="str">
            <v>IPL</v>
          </cell>
          <cell r="B6545" t="str">
            <v>Inter Pipeline Ltd</v>
          </cell>
          <cell r="C6545">
            <v>43363</v>
          </cell>
          <cell r="D6545">
            <v>0.14000000000000001</v>
          </cell>
          <cell r="E6545" t="str">
            <v>Monthly</v>
          </cell>
          <cell r="F6545">
            <v>2018</v>
          </cell>
          <cell r="G6545">
            <v>0.56000000000000005</v>
          </cell>
        </row>
        <row r="6546">
          <cell r="A6546" t="str">
            <v>IPL</v>
          </cell>
          <cell r="B6546" t="str">
            <v>Inter Pipeline Ltd</v>
          </cell>
          <cell r="C6546">
            <v>43392</v>
          </cell>
          <cell r="D6546">
            <v>0.14000000000000001</v>
          </cell>
          <cell r="E6546" t="str">
            <v>Monthly</v>
          </cell>
          <cell r="F6546">
            <v>2018</v>
          </cell>
          <cell r="G6546">
            <v>0.56000000000000005</v>
          </cell>
        </row>
        <row r="6547">
          <cell r="A6547" t="str">
            <v>IPL</v>
          </cell>
          <cell r="B6547" t="str">
            <v>Inter Pipeline Ltd</v>
          </cell>
          <cell r="C6547">
            <v>43425</v>
          </cell>
          <cell r="D6547">
            <v>0.14249999999999999</v>
          </cell>
          <cell r="E6547" t="str">
            <v>Monthly</v>
          </cell>
          <cell r="F6547">
            <v>2018</v>
          </cell>
          <cell r="G6547">
            <v>0.56999999999999995</v>
          </cell>
        </row>
        <row r="6548">
          <cell r="A6548" t="str">
            <v>IPL</v>
          </cell>
          <cell r="B6548" t="str">
            <v>Inter Pipeline Ltd</v>
          </cell>
          <cell r="C6548">
            <v>43454</v>
          </cell>
          <cell r="D6548">
            <v>0.14249999999999999</v>
          </cell>
          <cell r="E6548" t="str">
            <v>Monthly</v>
          </cell>
          <cell r="F6548">
            <v>2018</v>
          </cell>
          <cell r="G6548">
            <v>0.56999999999999995</v>
          </cell>
        </row>
        <row r="6549">
          <cell r="A6549" t="str">
            <v>IPL</v>
          </cell>
          <cell r="B6549" t="str">
            <v>Inter Pipeline Ltd</v>
          </cell>
          <cell r="C6549">
            <v>43483</v>
          </cell>
          <cell r="D6549">
            <v>0.14249999999999999</v>
          </cell>
          <cell r="E6549" t="str">
            <v>Monthly</v>
          </cell>
          <cell r="F6549">
            <v>2019</v>
          </cell>
          <cell r="G6549">
            <v>0.56999999999999995</v>
          </cell>
        </row>
        <row r="6550">
          <cell r="A6550" t="str">
            <v>IPL</v>
          </cell>
          <cell r="B6550" t="str">
            <v>Inter Pipeline Ltd</v>
          </cell>
          <cell r="C6550">
            <v>43518</v>
          </cell>
          <cell r="D6550">
            <v>0.14249999999999999</v>
          </cell>
          <cell r="E6550" t="str">
            <v>Monthly</v>
          </cell>
          <cell r="F6550">
            <v>2019</v>
          </cell>
          <cell r="G6550">
            <v>0.56999999999999995</v>
          </cell>
        </row>
        <row r="6551">
          <cell r="A6551" t="str">
            <v>IPL</v>
          </cell>
          <cell r="B6551" t="str">
            <v>Inter Pipeline Ltd</v>
          </cell>
          <cell r="C6551">
            <v>43545</v>
          </cell>
          <cell r="D6551">
            <v>0.14249999999999999</v>
          </cell>
          <cell r="E6551" t="str">
            <v>Monthly</v>
          </cell>
          <cell r="F6551">
            <v>2019</v>
          </cell>
          <cell r="G6551">
            <v>0.56999999999999995</v>
          </cell>
        </row>
        <row r="6552">
          <cell r="A6552" t="str">
            <v>IPL</v>
          </cell>
          <cell r="B6552" t="str">
            <v>Inter Pipeline Ltd</v>
          </cell>
          <cell r="C6552">
            <v>43577</v>
          </cell>
          <cell r="D6552">
            <v>0.14249999999999999</v>
          </cell>
          <cell r="E6552" t="str">
            <v>Monthly</v>
          </cell>
          <cell r="F6552">
            <v>2019</v>
          </cell>
          <cell r="G6552">
            <v>0.56999999999999995</v>
          </cell>
        </row>
        <row r="6553">
          <cell r="A6553" t="str">
            <v>IPL</v>
          </cell>
          <cell r="B6553" t="str">
            <v>Inter Pipeline Ltd</v>
          </cell>
          <cell r="C6553">
            <v>43607</v>
          </cell>
          <cell r="D6553">
            <v>0.14249999999999999</v>
          </cell>
          <cell r="E6553" t="str">
            <v>Monthly</v>
          </cell>
          <cell r="F6553">
            <v>2019</v>
          </cell>
          <cell r="G6553">
            <v>0.56999999999999995</v>
          </cell>
        </row>
        <row r="6554">
          <cell r="A6554" t="str">
            <v>IPL</v>
          </cell>
          <cell r="B6554" t="str">
            <v>Inter Pipeline Ltd</v>
          </cell>
          <cell r="C6554">
            <v>43636</v>
          </cell>
          <cell r="D6554">
            <v>0.14249999999999999</v>
          </cell>
          <cell r="E6554" t="str">
            <v>Monthly</v>
          </cell>
          <cell r="F6554">
            <v>2019</v>
          </cell>
          <cell r="G6554">
            <v>0.56999999999999995</v>
          </cell>
        </row>
        <row r="6555">
          <cell r="A6555" t="str">
            <v>IPL</v>
          </cell>
          <cell r="B6555" t="str">
            <v>Inter Pipeline Ltd</v>
          </cell>
          <cell r="C6555">
            <v>43665</v>
          </cell>
          <cell r="D6555">
            <v>0.14249999999999999</v>
          </cell>
          <cell r="E6555" t="str">
            <v>Monthly</v>
          </cell>
          <cell r="F6555">
            <v>2019</v>
          </cell>
          <cell r="G6555">
            <v>0.56999999999999995</v>
          </cell>
        </row>
        <row r="6556">
          <cell r="A6556" t="str">
            <v>IPL</v>
          </cell>
          <cell r="B6556" t="str">
            <v>Inter Pipeline Ltd</v>
          </cell>
          <cell r="C6556">
            <v>43698</v>
          </cell>
          <cell r="D6556">
            <v>0.14249999999999999</v>
          </cell>
          <cell r="E6556" t="str">
            <v>Monthly</v>
          </cell>
          <cell r="F6556">
            <v>2019</v>
          </cell>
          <cell r="G6556">
            <v>0.56999999999999995</v>
          </cell>
        </row>
        <row r="6557">
          <cell r="A6557" t="str">
            <v>IPL</v>
          </cell>
          <cell r="B6557" t="str">
            <v>Inter Pipeline Ltd</v>
          </cell>
          <cell r="C6557">
            <v>43728</v>
          </cell>
          <cell r="D6557">
            <v>0.14249999999999999</v>
          </cell>
          <cell r="E6557" t="str">
            <v>Monthly</v>
          </cell>
          <cell r="F6557">
            <v>2019</v>
          </cell>
          <cell r="G6557">
            <v>0.56999999999999995</v>
          </cell>
        </row>
        <row r="6558">
          <cell r="A6558" t="str">
            <v>IPL</v>
          </cell>
          <cell r="B6558" t="str">
            <v>Inter Pipeline Ltd</v>
          </cell>
          <cell r="C6558">
            <v>43759</v>
          </cell>
          <cell r="D6558">
            <v>0.14249999999999999</v>
          </cell>
          <cell r="E6558" t="str">
            <v>Monthly</v>
          </cell>
          <cell r="F6558">
            <v>2019</v>
          </cell>
          <cell r="G6558">
            <v>0.56999999999999995</v>
          </cell>
        </row>
        <row r="6559">
          <cell r="A6559" t="str">
            <v>IPL</v>
          </cell>
          <cell r="B6559" t="str">
            <v>Inter Pipeline Ltd</v>
          </cell>
          <cell r="C6559">
            <v>43790</v>
          </cell>
          <cell r="D6559">
            <v>0.14249999999999999</v>
          </cell>
          <cell r="E6559" t="str">
            <v>Monthly</v>
          </cell>
          <cell r="F6559">
            <v>2019</v>
          </cell>
          <cell r="G6559">
            <v>0.56999999999999995</v>
          </cell>
        </row>
        <row r="6560">
          <cell r="A6560" t="str">
            <v>IPL</v>
          </cell>
          <cell r="B6560" t="str">
            <v>Inter Pipeline Ltd</v>
          </cell>
          <cell r="C6560">
            <v>43819</v>
          </cell>
          <cell r="D6560">
            <v>0.14249999999999999</v>
          </cell>
          <cell r="E6560" t="str">
            <v>Monthly</v>
          </cell>
          <cell r="F6560">
            <v>2019</v>
          </cell>
          <cell r="G6560">
            <v>0.56999999999999995</v>
          </cell>
        </row>
        <row r="6561">
          <cell r="A6561" t="str">
            <v>IPL</v>
          </cell>
          <cell r="B6561" t="str">
            <v>Inter Pipeline Ltd</v>
          </cell>
          <cell r="C6561">
            <v>43851</v>
          </cell>
          <cell r="D6561">
            <v>0.14249999999999999</v>
          </cell>
          <cell r="E6561" t="str">
            <v>Monthly</v>
          </cell>
          <cell r="F6561">
            <v>2020</v>
          </cell>
          <cell r="G6561">
            <v>0.56999999999999995</v>
          </cell>
        </row>
        <row r="6562">
          <cell r="A6562" t="str">
            <v>IPL</v>
          </cell>
          <cell r="B6562" t="str">
            <v>Inter Pipeline Ltd</v>
          </cell>
          <cell r="C6562">
            <v>43882</v>
          </cell>
          <cell r="D6562">
            <v>0.14249999999999999</v>
          </cell>
          <cell r="E6562" t="str">
            <v>Monthly</v>
          </cell>
          <cell r="F6562">
            <v>2020</v>
          </cell>
          <cell r="G6562">
            <v>0.56999999999999995</v>
          </cell>
        </row>
        <row r="6563">
          <cell r="A6563" t="str">
            <v>IPL</v>
          </cell>
          <cell r="B6563" t="str">
            <v>Inter Pipeline Ltd</v>
          </cell>
          <cell r="C6563">
            <v>43910</v>
          </cell>
          <cell r="D6563">
            <v>0.14249999999999999</v>
          </cell>
          <cell r="E6563" t="str">
            <v>Monthly</v>
          </cell>
          <cell r="F6563">
            <v>2020</v>
          </cell>
          <cell r="G6563">
            <v>0.56999999999999995</v>
          </cell>
        </row>
        <row r="6564">
          <cell r="A6564" t="str">
            <v>IPL</v>
          </cell>
          <cell r="B6564" t="str">
            <v>Inter Pipeline Ltd</v>
          </cell>
          <cell r="C6564">
            <v>43942</v>
          </cell>
          <cell r="D6564">
            <v>0.04</v>
          </cell>
          <cell r="E6564" t="str">
            <v>Monthly</v>
          </cell>
          <cell r="F6564">
            <v>2020</v>
          </cell>
          <cell r="G6564">
            <v>0.16</v>
          </cell>
        </row>
        <row r="6565">
          <cell r="A6565" t="str">
            <v>JE</v>
          </cell>
          <cell r="B6565" t="str">
            <v>Just Energy Group Inc.</v>
          </cell>
          <cell r="C6565">
            <v>37055</v>
          </cell>
          <cell r="D6565">
            <v>2.5000000000000001E-2</v>
          </cell>
          <cell r="E6565" t="str">
            <v>Monthly</v>
          </cell>
          <cell r="F6565">
            <v>2001</v>
          </cell>
          <cell r="G6565">
            <v>0.1</v>
          </cell>
        </row>
        <row r="6566">
          <cell r="A6566" t="str">
            <v>JE</v>
          </cell>
          <cell r="B6566" t="str">
            <v>Just Energy Group Inc.</v>
          </cell>
          <cell r="C6566">
            <v>37083</v>
          </cell>
          <cell r="D6566">
            <v>2.5000000000000001E-2</v>
          </cell>
          <cell r="E6566" t="str">
            <v>Monthly</v>
          </cell>
          <cell r="F6566">
            <v>2001</v>
          </cell>
          <cell r="G6566">
            <v>0.1</v>
          </cell>
        </row>
        <row r="6567">
          <cell r="A6567" t="str">
            <v>JE</v>
          </cell>
          <cell r="B6567" t="str">
            <v>Just Energy Group Inc.</v>
          </cell>
          <cell r="C6567">
            <v>37116</v>
          </cell>
          <cell r="D6567">
            <v>2.5000000000000001E-2</v>
          </cell>
          <cell r="E6567" t="str">
            <v>Monthly</v>
          </cell>
          <cell r="F6567">
            <v>2001</v>
          </cell>
          <cell r="G6567">
            <v>0.1</v>
          </cell>
        </row>
        <row r="6568">
          <cell r="A6568" t="str">
            <v>JE</v>
          </cell>
          <cell r="B6568" t="str">
            <v>Just Energy Group Inc.</v>
          </cell>
          <cell r="C6568">
            <v>37146</v>
          </cell>
          <cell r="D6568">
            <v>2.8125000000000001E-2</v>
          </cell>
          <cell r="E6568" t="str">
            <v>Monthly</v>
          </cell>
          <cell r="F6568">
            <v>2001</v>
          </cell>
          <cell r="G6568">
            <v>0.1125</v>
          </cell>
        </row>
        <row r="6569">
          <cell r="A6569" t="str">
            <v>JE</v>
          </cell>
          <cell r="B6569" t="str">
            <v>Just Energy Group Inc.</v>
          </cell>
          <cell r="C6569">
            <v>37181</v>
          </cell>
          <cell r="D6569">
            <v>3.0200000000000001E-2</v>
          </cell>
          <cell r="E6569" t="str">
            <v>Monthly</v>
          </cell>
          <cell r="F6569">
            <v>2001</v>
          </cell>
          <cell r="G6569">
            <v>0.1208</v>
          </cell>
        </row>
        <row r="6570">
          <cell r="A6570" t="str">
            <v>JE</v>
          </cell>
          <cell r="B6570" t="str">
            <v>Just Energy Group Inc.</v>
          </cell>
          <cell r="C6570">
            <v>37209</v>
          </cell>
          <cell r="D6570">
            <v>3.0200000000000001E-2</v>
          </cell>
          <cell r="E6570" t="str">
            <v>Monthly</v>
          </cell>
          <cell r="F6570">
            <v>2001</v>
          </cell>
          <cell r="G6570">
            <v>0.1208</v>
          </cell>
        </row>
        <row r="6571">
          <cell r="A6571" t="str">
            <v>JE</v>
          </cell>
          <cell r="B6571" t="str">
            <v>Just Energy Group Inc.</v>
          </cell>
          <cell r="C6571">
            <v>37244</v>
          </cell>
          <cell r="D6571">
            <v>3.0200000000000001E-2</v>
          </cell>
          <cell r="E6571" t="str">
            <v>Monthly</v>
          </cell>
          <cell r="F6571">
            <v>2001</v>
          </cell>
          <cell r="G6571">
            <v>0.1208</v>
          </cell>
        </row>
        <row r="6572">
          <cell r="A6572" t="str">
            <v>JE</v>
          </cell>
          <cell r="B6572" t="str">
            <v>Just Energy Group Inc.</v>
          </cell>
          <cell r="C6572">
            <v>37267</v>
          </cell>
          <cell r="D6572">
            <v>3.18675E-2</v>
          </cell>
          <cell r="E6572" t="str">
            <v>Monthly</v>
          </cell>
          <cell r="F6572">
            <v>2001</v>
          </cell>
          <cell r="G6572">
            <v>0.12747</v>
          </cell>
        </row>
        <row r="6573">
          <cell r="A6573" t="str">
            <v>JE</v>
          </cell>
          <cell r="B6573" t="str">
            <v>Just Energy Group Inc.</v>
          </cell>
          <cell r="C6573">
            <v>37300</v>
          </cell>
          <cell r="D6573">
            <v>3.18675E-2</v>
          </cell>
          <cell r="E6573" t="str">
            <v>Monthly</v>
          </cell>
          <cell r="F6573">
            <v>2002</v>
          </cell>
          <cell r="G6573">
            <v>0.12747</v>
          </cell>
        </row>
        <row r="6574">
          <cell r="A6574" t="str">
            <v>JE</v>
          </cell>
          <cell r="B6574" t="str">
            <v>Just Energy Group Inc.</v>
          </cell>
          <cell r="C6574">
            <v>37328</v>
          </cell>
          <cell r="D6574">
            <v>3.18675E-2</v>
          </cell>
          <cell r="E6574" t="str">
            <v>Monthly</v>
          </cell>
          <cell r="F6574">
            <v>2002</v>
          </cell>
          <cell r="G6574">
            <v>0.12747</v>
          </cell>
        </row>
        <row r="6575">
          <cell r="A6575" t="str">
            <v>JE</v>
          </cell>
          <cell r="B6575" t="str">
            <v>Just Energy Group Inc.</v>
          </cell>
          <cell r="C6575">
            <v>37357</v>
          </cell>
          <cell r="D6575">
            <v>3.3950000000000001E-2</v>
          </cell>
          <cell r="E6575" t="str">
            <v>Monthly</v>
          </cell>
          <cell r="F6575">
            <v>2002</v>
          </cell>
          <cell r="G6575">
            <v>0.1358</v>
          </cell>
        </row>
        <row r="6576">
          <cell r="A6576" t="str">
            <v>JE</v>
          </cell>
          <cell r="B6576" t="str">
            <v>Just Energy Group Inc.</v>
          </cell>
          <cell r="C6576">
            <v>37389</v>
          </cell>
          <cell r="D6576">
            <v>3.85425E-2</v>
          </cell>
          <cell r="E6576" t="str">
            <v>Monthly</v>
          </cell>
          <cell r="F6576">
            <v>2002</v>
          </cell>
          <cell r="G6576">
            <v>0.15417</v>
          </cell>
        </row>
        <row r="6577">
          <cell r="A6577" t="str">
            <v>JE</v>
          </cell>
          <cell r="B6577" t="str">
            <v>Just Energy Group Inc.</v>
          </cell>
          <cell r="C6577">
            <v>37419</v>
          </cell>
          <cell r="D6577">
            <v>3.85425E-2</v>
          </cell>
          <cell r="E6577" t="str">
            <v>Monthly</v>
          </cell>
          <cell r="F6577">
            <v>2002</v>
          </cell>
          <cell r="G6577">
            <v>0.15417</v>
          </cell>
        </row>
        <row r="6578">
          <cell r="A6578" t="str">
            <v>JE</v>
          </cell>
          <cell r="B6578" t="str">
            <v>Just Energy Group Inc.</v>
          </cell>
          <cell r="C6578">
            <v>37448</v>
          </cell>
          <cell r="D6578">
            <v>4.1750000000000002E-2</v>
          </cell>
          <cell r="E6578" t="str">
            <v>Monthly</v>
          </cell>
          <cell r="F6578">
            <v>2002</v>
          </cell>
          <cell r="G6578">
            <v>0.16700000000000001</v>
          </cell>
        </row>
        <row r="6579">
          <cell r="A6579" t="str">
            <v>JE</v>
          </cell>
          <cell r="B6579" t="str">
            <v>Just Energy Group Inc.</v>
          </cell>
          <cell r="C6579">
            <v>37481</v>
          </cell>
          <cell r="D6579">
            <v>4.3749999999999997E-2</v>
          </cell>
          <cell r="E6579" t="str">
            <v>Monthly</v>
          </cell>
          <cell r="F6579">
            <v>2002</v>
          </cell>
          <cell r="G6579">
            <v>0.17499999999999999</v>
          </cell>
        </row>
        <row r="6580">
          <cell r="A6580" t="str">
            <v>JE</v>
          </cell>
          <cell r="B6580" t="str">
            <v>Just Energy Group Inc.</v>
          </cell>
          <cell r="C6580">
            <v>37510</v>
          </cell>
          <cell r="D6580">
            <v>4.3749999999999997E-2</v>
          </cell>
          <cell r="E6580" t="str">
            <v>Monthly</v>
          </cell>
          <cell r="F6580">
            <v>2002</v>
          </cell>
          <cell r="G6580">
            <v>0.17499999999999999</v>
          </cell>
        </row>
        <row r="6581">
          <cell r="A6581" t="str">
            <v>JE</v>
          </cell>
          <cell r="B6581" t="str">
            <v>Just Energy Group Inc.</v>
          </cell>
          <cell r="C6581">
            <v>37539</v>
          </cell>
          <cell r="D6581">
            <v>4.7899999999999998E-2</v>
          </cell>
          <cell r="E6581" t="str">
            <v>Monthly</v>
          </cell>
          <cell r="F6581">
            <v>2002</v>
          </cell>
          <cell r="G6581">
            <v>0.19159999999999999</v>
          </cell>
        </row>
        <row r="6582">
          <cell r="A6582" t="str">
            <v>JE</v>
          </cell>
          <cell r="B6582" t="str">
            <v>Just Energy Group Inc.</v>
          </cell>
          <cell r="C6582">
            <v>37573</v>
          </cell>
          <cell r="D6582">
            <v>4.7899999999999998E-2</v>
          </cell>
          <cell r="E6582" t="str">
            <v>Monthly</v>
          </cell>
          <cell r="F6582">
            <v>2002</v>
          </cell>
          <cell r="G6582">
            <v>0.19159999999999999</v>
          </cell>
        </row>
        <row r="6583">
          <cell r="A6583" t="str">
            <v>JE</v>
          </cell>
          <cell r="B6583" t="str">
            <v>Just Energy Group Inc.</v>
          </cell>
          <cell r="C6583">
            <v>37601</v>
          </cell>
          <cell r="D6583">
            <v>5.1999999999999998E-2</v>
          </cell>
          <cell r="E6583" t="str">
            <v>Monthly</v>
          </cell>
          <cell r="F6583">
            <v>2002</v>
          </cell>
          <cell r="G6583">
            <v>0.20799999999999999</v>
          </cell>
        </row>
        <row r="6584">
          <cell r="A6584" t="str">
            <v>JE</v>
          </cell>
          <cell r="B6584" t="str">
            <v>Just Energy Group Inc.</v>
          </cell>
          <cell r="C6584">
            <v>37634</v>
          </cell>
          <cell r="D6584">
            <v>5.3999999999999999E-2</v>
          </cell>
          <cell r="E6584" t="str">
            <v>Monthly</v>
          </cell>
          <cell r="F6584">
            <v>2002</v>
          </cell>
          <cell r="G6584">
            <v>0.216</v>
          </cell>
        </row>
        <row r="6585">
          <cell r="A6585" t="str">
            <v>JE</v>
          </cell>
          <cell r="B6585" t="str">
            <v>Just Energy Group Inc.</v>
          </cell>
          <cell r="C6585">
            <v>37664</v>
          </cell>
          <cell r="D6585">
            <v>5.3999999999999999E-2</v>
          </cell>
          <cell r="E6585" t="str">
            <v>Monthly</v>
          </cell>
          <cell r="F6585">
            <v>2003</v>
          </cell>
          <cell r="G6585">
            <v>0.216</v>
          </cell>
        </row>
        <row r="6586">
          <cell r="A6586" t="str">
            <v>JE</v>
          </cell>
          <cell r="B6586" t="str">
            <v>Just Energy Group Inc.</v>
          </cell>
          <cell r="C6586">
            <v>37692</v>
          </cell>
          <cell r="D6586">
            <v>5.4149999999999997E-2</v>
          </cell>
          <cell r="E6586" t="str">
            <v>Monthly</v>
          </cell>
          <cell r="F6586">
            <v>2003</v>
          </cell>
          <cell r="G6586">
            <v>0.21659999999999999</v>
          </cell>
        </row>
        <row r="6587">
          <cell r="A6587" t="str">
            <v>JE</v>
          </cell>
          <cell r="B6587" t="str">
            <v>Just Energy Group Inc.</v>
          </cell>
          <cell r="C6587">
            <v>37722</v>
          </cell>
          <cell r="D6587">
            <v>5.6250000000000001E-2</v>
          </cell>
          <cell r="E6587" t="str">
            <v>Monthly</v>
          </cell>
          <cell r="F6587">
            <v>2003</v>
          </cell>
          <cell r="G6587">
            <v>0.22500000000000001</v>
          </cell>
        </row>
        <row r="6588">
          <cell r="A6588" t="str">
            <v>JE</v>
          </cell>
          <cell r="B6588" t="str">
            <v>Just Energy Group Inc.</v>
          </cell>
          <cell r="C6588">
            <v>37754</v>
          </cell>
          <cell r="D6588">
            <v>5.8349999999999999E-2</v>
          </cell>
          <cell r="E6588" t="str">
            <v>Monthly</v>
          </cell>
          <cell r="F6588">
            <v>2003</v>
          </cell>
          <cell r="G6588">
            <v>0.2334</v>
          </cell>
        </row>
        <row r="6589">
          <cell r="A6589" t="str">
            <v>JE</v>
          </cell>
          <cell r="B6589" t="str">
            <v>Just Energy Group Inc.</v>
          </cell>
          <cell r="C6589">
            <v>37783</v>
          </cell>
          <cell r="D6589">
            <v>5.8349999999999999E-2</v>
          </cell>
          <cell r="E6589" t="str">
            <v>Monthly</v>
          </cell>
          <cell r="F6589">
            <v>2003</v>
          </cell>
          <cell r="G6589">
            <v>0.2334</v>
          </cell>
        </row>
        <row r="6590">
          <cell r="A6590" t="str">
            <v>JE</v>
          </cell>
          <cell r="B6590" t="str">
            <v>Just Energy Group Inc.</v>
          </cell>
          <cell r="C6590">
            <v>37813</v>
          </cell>
          <cell r="D6590">
            <v>6.0400000000000002E-2</v>
          </cell>
          <cell r="E6590" t="str">
            <v>Monthly</v>
          </cell>
          <cell r="F6590">
            <v>2003</v>
          </cell>
          <cell r="G6590">
            <v>0.24160000000000001</v>
          </cell>
        </row>
        <row r="6591">
          <cell r="A6591" t="str">
            <v>JE</v>
          </cell>
          <cell r="B6591" t="str">
            <v>Just Energy Group Inc.</v>
          </cell>
          <cell r="C6591">
            <v>37846</v>
          </cell>
          <cell r="D6591">
            <v>6.0400000000000002E-2</v>
          </cell>
          <cell r="E6591" t="str">
            <v>Monthly</v>
          </cell>
          <cell r="F6591">
            <v>2003</v>
          </cell>
          <cell r="G6591">
            <v>0.24160000000000001</v>
          </cell>
        </row>
        <row r="6592">
          <cell r="A6592" t="str">
            <v>JE</v>
          </cell>
          <cell r="B6592" t="str">
            <v>Just Energy Group Inc.</v>
          </cell>
          <cell r="C6592">
            <v>37875</v>
          </cell>
          <cell r="D6592">
            <v>6.25E-2</v>
          </cell>
          <cell r="E6592" t="str">
            <v>Monthly</v>
          </cell>
          <cell r="F6592">
            <v>2003</v>
          </cell>
          <cell r="G6592">
            <v>0.25</v>
          </cell>
        </row>
        <row r="6593">
          <cell r="A6593" t="str">
            <v>JE</v>
          </cell>
          <cell r="B6593" t="str">
            <v>Just Energy Group Inc.</v>
          </cell>
          <cell r="C6593">
            <v>37904</v>
          </cell>
          <cell r="D6593">
            <v>6.25E-2</v>
          </cell>
          <cell r="E6593" t="str">
            <v>Monthly</v>
          </cell>
          <cell r="F6593">
            <v>2003</v>
          </cell>
          <cell r="G6593">
            <v>0.25</v>
          </cell>
        </row>
        <row r="6594">
          <cell r="A6594" t="str">
            <v>JE</v>
          </cell>
          <cell r="B6594" t="str">
            <v>Just Energy Group Inc.</v>
          </cell>
          <cell r="C6594">
            <v>37937</v>
          </cell>
          <cell r="D6594">
            <v>6.25E-2</v>
          </cell>
          <cell r="E6594" t="str">
            <v>Monthly</v>
          </cell>
          <cell r="F6594">
            <v>2003</v>
          </cell>
          <cell r="G6594">
            <v>0.25</v>
          </cell>
        </row>
        <row r="6595">
          <cell r="A6595" t="str">
            <v>JE</v>
          </cell>
          <cell r="B6595" t="str">
            <v>Just Energy Group Inc.</v>
          </cell>
          <cell r="C6595">
            <v>37966</v>
          </cell>
          <cell r="D6595">
            <v>6.5000000000000002E-2</v>
          </cell>
          <cell r="E6595" t="str">
            <v>Monthly</v>
          </cell>
          <cell r="F6595">
            <v>2003</v>
          </cell>
          <cell r="G6595">
            <v>0.26</v>
          </cell>
        </row>
        <row r="6596">
          <cell r="A6596" t="str">
            <v>JE</v>
          </cell>
          <cell r="B6596" t="str">
            <v>Just Energy Group Inc.</v>
          </cell>
          <cell r="C6596">
            <v>37999</v>
          </cell>
          <cell r="D6596">
            <v>6.5000000000000002E-2</v>
          </cell>
          <cell r="E6596" t="str">
            <v>Monthly</v>
          </cell>
          <cell r="F6596">
            <v>2004</v>
          </cell>
          <cell r="G6596">
            <v>0.26</v>
          </cell>
        </row>
        <row r="6597">
          <cell r="A6597" t="str">
            <v>JE</v>
          </cell>
          <cell r="B6597" t="str">
            <v>Just Energy Group Inc.</v>
          </cell>
          <cell r="C6597">
            <v>38028</v>
          </cell>
          <cell r="D6597">
            <v>6.5000000000000002E-2</v>
          </cell>
          <cell r="E6597" t="str">
            <v>Monthly</v>
          </cell>
          <cell r="F6597">
            <v>2004</v>
          </cell>
          <cell r="G6597">
            <v>0.26</v>
          </cell>
        </row>
        <row r="6598">
          <cell r="A6598" t="str">
            <v>JE</v>
          </cell>
          <cell r="B6598" t="str">
            <v>Just Energy Group Inc.</v>
          </cell>
          <cell r="C6598">
            <v>38090</v>
          </cell>
          <cell r="D6598">
            <v>6.7000000000000004E-2</v>
          </cell>
          <cell r="E6598" t="str">
            <v>Monthly</v>
          </cell>
          <cell r="F6598">
            <v>2004</v>
          </cell>
          <cell r="G6598">
            <v>0.26800000000000002</v>
          </cell>
        </row>
        <row r="6599">
          <cell r="A6599" t="str">
            <v>JE</v>
          </cell>
          <cell r="B6599" t="str">
            <v>Just Energy Group Inc.</v>
          </cell>
          <cell r="C6599">
            <v>38057</v>
          </cell>
          <cell r="D6599">
            <v>6.5000000000000002E-2</v>
          </cell>
          <cell r="E6599" t="str">
            <v>Quarterly</v>
          </cell>
          <cell r="F6599">
            <v>2004</v>
          </cell>
          <cell r="G6599">
            <v>0.26</v>
          </cell>
        </row>
        <row r="6600">
          <cell r="A6600" t="str">
            <v>JE</v>
          </cell>
          <cell r="B6600" t="str">
            <v>Just Energy Group Inc.</v>
          </cell>
          <cell r="C6600">
            <v>38119</v>
          </cell>
          <cell r="D6600">
            <v>6.7000000000000004E-2</v>
          </cell>
          <cell r="E6600" t="str">
            <v>Monthly</v>
          </cell>
          <cell r="F6600">
            <v>2004</v>
          </cell>
          <cell r="G6600">
            <v>0.26800000000000002</v>
          </cell>
        </row>
        <row r="6601">
          <cell r="A6601" t="str">
            <v>JE</v>
          </cell>
          <cell r="B6601" t="str">
            <v>Just Energy Group Inc.</v>
          </cell>
          <cell r="C6601">
            <v>38181</v>
          </cell>
          <cell r="D6601">
            <v>6.9599999999999995E-2</v>
          </cell>
          <cell r="E6601" t="str">
            <v>Monthly</v>
          </cell>
          <cell r="F6601">
            <v>2004</v>
          </cell>
          <cell r="G6601">
            <v>0.27839999999999998</v>
          </cell>
        </row>
        <row r="6602">
          <cell r="A6602" t="str">
            <v>JE</v>
          </cell>
          <cell r="B6602" t="str">
            <v>Just Energy Group Inc.</v>
          </cell>
          <cell r="C6602">
            <v>38149</v>
          </cell>
          <cell r="D6602">
            <v>6.7000000000000004E-2</v>
          </cell>
          <cell r="E6602" t="str">
            <v>Quarterly</v>
          </cell>
          <cell r="F6602">
            <v>2004</v>
          </cell>
          <cell r="G6602">
            <v>0.26800000000000002</v>
          </cell>
        </row>
        <row r="6603">
          <cell r="A6603" t="str">
            <v>JE</v>
          </cell>
          <cell r="B6603" t="str">
            <v>Just Energy Group Inc.</v>
          </cell>
          <cell r="C6603">
            <v>38210</v>
          </cell>
          <cell r="D6603">
            <v>6.9599999999999995E-2</v>
          </cell>
          <cell r="E6603" t="str">
            <v>Monthly</v>
          </cell>
          <cell r="F6603">
            <v>2004</v>
          </cell>
          <cell r="G6603">
            <v>0.27839999999999998</v>
          </cell>
        </row>
        <row r="6604">
          <cell r="A6604" t="str">
            <v>JE</v>
          </cell>
          <cell r="B6604" t="str">
            <v>Just Energy Group Inc.</v>
          </cell>
          <cell r="C6604">
            <v>38243</v>
          </cell>
          <cell r="D6604">
            <v>6.9599999999999995E-2</v>
          </cell>
          <cell r="E6604" t="str">
            <v>Monthly</v>
          </cell>
          <cell r="F6604">
            <v>2004</v>
          </cell>
          <cell r="G6604">
            <v>0.27839999999999998</v>
          </cell>
        </row>
        <row r="6605">
          <cell r="A6605" t="str">
            <v>JE</v>
          </cell>
          <cell r="B6605" t="str">
            <v>Just Energy Group Inc.</v>
          </cell>
          <cell r="C6605">
            <v>38273</v>
          </cell>
          <cell r="D6605">
            <v>7.1999999999999995E-2</v>
          </cell>
          <cell r="E6605" t="str">
            <v>Monthly</v>
          </cell>
          <cell r="F6605">
            <v>2004</v>
          </cell>
          <cell r="G6605">
            <v>0.28799999999999998</v>
          </cell>
        </row>
        <row r="6606">
          <cell r="A6606" t="str">
            <v>JE</v>
          </cell>
          <cell r="B6606" t="str">
            <v>Just Energy Group Inc.</v>
          </cell>
          <cell r="C6606">
            <v>38301</v>
          </cell>
          <cell r="D6606">
            <v>7.1999999999999995E-2</v>
          </cell>
          <cell r="E6606" t="str">
            <v>Monthly</v>
          </cell>
          <cell r="F6606">
            <v>2004</v>
          </cell>
          <cell r="G6606">
            <v>0.28799999999999998</v>
          </cell>
        </row>
        <row r="6607">
          <cell r="A6607" t="str">
            <v>JE</v>
          </cell>
          <cell r="B6607" t="str">
            <v>Just Energy Group Inc.</v>
          </cell>
          <cell r="C6607">
            <v>38334</v>
          </cell>
          <cell r="D6607">
            <v>7.1999999999999995E-2</v>
          </cell>
          <cell r="E6607" t="str">
            <v>Monthly</v>
          </cell>
          <cell r="F6607">
            <v>2004</v>
          </cell>
          <cell r="G6607">
            <v>0.28799999999999998</v>
          </cell>
        </row>
        <row r="6608">
          <cell r="A6608" t="str">
            <v>JE</v>
          </cell>
          <cell r="B6608" t="str">
            <v>Just Energy Group Inc.</v>
          </cell>
          <cell r="C6608">
            <v>38364</v>
          </cell>
          <cell r="D6608">
            <v>7.1999999999999995E-2</v>
          </cell>
          <cell r="E6608" t="str">
            <v>Monthly</v>
          </cell>
          <cell r="F6608">
            <v>2004</v>
          </cell>
          <cell r="G6608">
            <v>0.28799999999999998</v>
          </cell>
        </row>
        <row r="6609">
          <cell r="A6609" t="str">
            <v>JE</v>
          </cell>
          <cell r="B6609" t="str">
            <v>Just Energy Group Inc.</v>
          </cell>
          <cell r="C6609">
            <v>38394</v>
          </cell>
          <cell r="D6609">
            <v>7.1999999999999995E-2</v>
          </cell>
          <cell r="E6609" t="str">
            <v>Monthly</v>
          </cell>
          <cell r="F6609">
            <v>2005</v>
          </cell>
          <cell r="G6609">
            <v>0.28799999999999998</v>
          </cell>
        </row>
        <row r="6610">
          <cell r="A6610" t="str">
            <v>JE</v>
          </cell>
          <cell r="B6610" t="str">
            <v>Just Energy Group Inc.</v>
          </cell>
          <cell r="C6610">
            <v>38422</v>
          </cell>
          <cell r="D6610">
            <v>7.1999999999999995E-2</v>
          </cell>
          <cell r="E6610" t="str">
            <v>Monthly</v>
          </cell>
          <cell r="F6610">
            <v>2005</v>
          </cell>
          <cell r="G6610">
            <v>0.28799999999999998</v>
          </cell>
        </row>
        <row r="6611">
          <cell r="A6611" t="str">
            <v>JE</v>
          </cell>
          <cell r="B6611" t="str">
            <v>Just Energy Group Inc.</v>
          </cell>
          <cell r="C6611">
            <v>38455</v>
          </cell>
          <cell r="D6611">
            <v>7.3700000000000002E-2</v>
          </cell>
          <cell r="E6611" t="str">
            <v>Monthly</v>
          </cell>
          <cell r="F6611">
            <v>2005</v>
          </cell>
          <cell r="G6611">
            <v>0.29480000000000001</v>
          </cell>
        </row>
        <row r="6612">
          <cell r="A6612" t="str">
            <v>JE</v>
          </cell>
          <cell r="B6612" t="str">
            <v>Just Energy Group Inc.</v>
          </cell>
          <cell r="C6612">
            <v>38483</v>
          </cell>
          <cell r="D6612">
            <v>7.3700000000000002E-2</v>
          </cell>
          <cell r="E6612" t="str">
            <v>Monthly</v>
          </cell>
          <cell r="F6612">
            <v>2005</v>
          </cell>
          <cell r="G6612">
            <v>0.29480000000000001</v>
          </cell>
        </row>
        <row r="6613">
          <cell r="A6613" t="str">
            <v>JE</v>
          </cell>
          <cell r="B6613" t="str">
            <v>Just Energy Group Inc.</v>
          </cell>
          <cell r="C6613">
            <v>38516</v>
          </cell>
          <cell r="D6613">
            <v>7.3700000000000002E-2</v>
          </cell>
          <cell r="E6613" t="str">
            <v>Monthly</v>
          </cell>
          <cell r="F6613">
            <v>2005</v>
          </cell>
          <cell r="G6613">
            <v>0.29480000000000001</v>
          </cell>
        </row>
        <row r="6614">
          <cell r="A6614" t="str">
            <v>JE</v>
          </cell>
          <cell r="B6614" t="str">
            <v>Just Energy Group Inc.</v>
          </cell>
          <cell r="C6614">
            <v>38546</v>
          </cell>
          <cell r="D6614">
            <v>7.3700000000000002E-2</v>
          </cell>
          <cell r="E6614" t="str">
            <v>Monthly</v>
          </cell>
          <cell r="F6614">
            <v>2005</v>
          </cell>
          <cell r="G6614">
            <v>0.29480000000000001</v>
          </cell>
        </row>
        <row r="6615">
          <cell r="A6615" t="str">
            <v>JE</v>
          </cell>
          <cell r="B6615" t="str">
            <v>Just Energy Group Inc.</v>
          </cell>
          <cell r="C6615">
            <v>38575</v>
          </cell>
          <cell r="D6615">
            <v>7.3700000000000002E-2</v>
          </cell>
          <cell r="E6615" t="str">
            <v>Monthly</v>
          </cell>
          <cell r="F6615">
            <v>2005</v>
          </cell>
          <cell r="G6615">
            <v>0.29480000000000001</v>
          </cell>
        </row>
        <row r="6616">
          <cell r="A6616" t="str">
            <v>JE</v>
          </cell>
          <cell r="B6616" t="str">
            <v>Just Energy Group Inc.</v>
          </cell>
          <cell r="C6616">
            <v>38608</v>
          </cell>
          <cell r="D6616">
            <v>7.6249999999999998E-2</v>
          </cell>
          <cell r="E6616" t="str">
            <v>Monthly</v>
          </cell>
          <cell r="F6616">
            <v>2005</v>
          </cell>
          <cell r="G6616">
            <v>0.30499999999999999</v>
          </cell>
        </row>
        <row r="6617">
          <cell r="A6617" t="str">
            <v>JE</v>
          </cell>
          <cell r="B6617" t="str">
            <v>Just Energy Group Inc.</v>
          </cell>
          <cell r="C6617">
            <v>38637</v>
          </cell>
          <cell r="D6617">
            <v>7.6249999999999998E-2</v>
          </cell>
          <cell r="E6617" t="str">
            <v>Monthly</v>
          </cell>
          <cell r="F6617">
            <v>2005</v>
          </cell>
          <cell r="G6617">
            <v>0.30499999999999999</v>
          </cell>
        </row>
        <row r="6618">
          <cell r="A6618" t="str">
            <v>JE</v>
          </cell>
          <cell r="B6618" t="str">
            <v>Just Energy Group Inc.</v>
          </cell>
          <cell r="C6618">
            <v>38666</v>
          </cell>
          <cell r="D6618">
            <v>7.6249999999999998E-2</v>
          </cell>
          <cell r="E6618" t="str">
            <v>Monthly</v>
          </cell>
          <cell r="F6618">
            <v>2005</v>
          </cell>
          <cell r="G6618">
            <v>0.30499999999999999</v>
          </cell>
        </row>
        <row r="6619">
          <cell r="A6619" t="str">
            <v>JE</v>
          </cell>
          <cell r="B6619" t="str">
            <v>Just Energy Group Inc.</v>
          </cell>
          <cell r="C6619">
            <v>38699</v>
          </cell>
          <cell r="D6619">
            <v>7.6249999999999998E-2</v>
          </cell>
          <cell r="E6619" t="str">
            <v>Monthly</v>
          </cell>
          <cell r="F6619">
            <v>2005</v>
          </cell>
          <cell r="G6619">
            <v>0.30499999999999999</v>
          </cell>
        </row>
        <row r="6620">
          <cell r="A6620" t="str">
            <v>JE</v>
          </cell>
          <cell r="B6620" t="str">
            <v>Just Energy Group Inc.</v>
          </cell>
          <cell r="C6620">
            <v>38728</v>
          </cell>
          <cell r="D6620">
            <v>7.6249999999999998E-2</v>
          </cell>
          <cell r="E6620" t="str">
            <v>Monthly</v>
          </cell>
          <cell r="F6620">
            <v>2006</v>
          </cell>
          <cell r="G6620">
            <v>0.30499999999999999</v>
          </cell>
        </row>
        <row r="6621">
          <cell r="A6621" t="str">
            <v>JE</v>
          </cell>
          <cell r="B6621" t="str">
            <v>Just Energy Group Inc.</v>
          </cell>
          <cell r="C6621">
            <v>38761</v>
          </cell>
          <cell r="D6621">
            <v>7.6249999999999998E-2</v>
          </cell>
          <cell r="E6621" t="str">
            <v>Monthly</v>
          </cell>
          <cell r="F6621">
            <v>2006</v>
          </cell>
          <cell r="G6621">
            <v>0.30499999999999999</v>
          </cell>
        </row>
        <row r="6622">
          <cell r="A6622" t="str">
            <v>JE</v>
          </cell>
          <cell r="B6622" t="str">
            <v>Just Energy Group Inc.</v>
          </cell>
          <cell r="C6622">
            <v>38789</v>
          </cell>
          <cell r="D6622">
            <v>7.8750000000000001E-2</v>
          </cell>
          <cell r="E6622" t="str">
            <v>Monthly</v>
          </cell>
          <cell r="F6622">
            <v>2006</v>
          </cell>
          <cell r="G6622">
            <v>0.315</v>
          </cell>
        </row>
        <row r="6623">
          <cell r="A6623" t="str">
            <v>JE</v>
          </cell>
          <cell r="B6623" t="str">
            <v>Just Energy Group Inc.</v>
          </cell>
          <cell r="C6623">
            <v>38818</v>
          </cell>
          <cell r="D6623">
            <v>7.8750000000000001E-2</v>
          </cell>
          <cell r="E6623" t="str">
            <v>Monthly</v>
          </cell>
          <cell r="F6623">
            <v>2006</v>
          </cell>
          <cell r="G6623">
            <v>0.315</v>
          </cell>
        </row>
        <row r="6624">
          <cell r="A6624" t="str">
            <v>JE</v>
          </cell>
          <cell r="B6624" t="str">
            <v>Just Energy Group Inc.</v>
          </cell>
          <cell r="C6624">
            <v>38848</v>
          </cell>
          <cell r="D6624">
            <v>7.8750000000000001E-2</v>
          </cell>
          <cell r="E6624" t="str">
            <v>Monthly</v>
          </cell>
          <cell r="F6624">
            <v>2006</v>
          </cell>
          <cell r="G6624">
            <v>0.315</v>
          </cell>
        </row>
        <row r="6625">
          <cell r="A6625" t="str">
            <v>JE</v>
          </cell>
          <cell r="B6625" t="str">
            <v>Just Energy Group Inc.</v>
          </cell>
          <cell r="C6625">
            <v>38881</v>
          </cell>
          <cell r="D6625">
            <v>7.8750000000000001E-2</v>
          </cell>
          <cell r="E6625" t="str">
            <v>Monthly</v>
          </cell>
          <cell r="F6625">
            <v>2006</v>
          </cell>
          <cell r="G6625">
            <v>0.315</v>
          </cell>
        </row>
        <row r="6626">
          <cell r="A6626" t="str">
            <v>JE</v>
          </cell>
          <cell r="B6626" t="str">
            <v>Just Energy Group Inc.</v>
          </cell>
          <cell r="C6626">
            <v>38910</v>
          </cell>
          <cell r="D6626">
            <v>8.1250000000000003E-2</v>
          </cell>
          <cell r="E6626" t="str">
            <v>Monthly</v>
          </cell>
          <cell r="F6626">
            <v>2006</v>
          </cell>
          <cell r="G6626">
            <v>0.32500000000000001</v>
          </cell>
        </row>
        <row r="6627">
          <cell r="A6627" t="str">
            <v>JE</v>
          </cell>
          <cell r="B6627" t="str">
            <v>Just Energy Group Inc.</v>
          </cell>
          <cell r="C6627">
            <v>38940</v>
          </cell>
          <cell r="D6627">
            <v>8.3750000000000005E-2</v>
          </cell>
          <cell r="E6627" t="str">
            <v>Monthly</v>
          </cell>
          <cell r="F6627">
            <v>2006</v>
          </cell>
          <cell r="G6627">
            <v>0.33500000000000002</v>
          </cell>
        </row>
        <row r="6628">
          <cell r="A6628" t="str">
            <v>JE</v>
          </cell>
          <cell r="B6628" t="str">
            <v>Just Energy Group Inc.</v>
          </cell>
          <cell r="C6628">
            <v>38973</v>
          </cell>
          <cell r="D6628">
            <v>8.3750000000000005E-2</v>
          </cell>
          <cell r="E6628" t="str">
            <v>Monthly</v>
          </cell>
          <cell r="F6628">
            <v>2006</v>
          </cell>
          <cell r="G6628">
            <v>0.33500000000000002</v>
          </cell>
        </row>
        <row r="6629">
          <cell r="A6629" t="str">
            <v>JE</v>
          </cell>
          <cell r="B6629" t="str">
            <v>Just Energy Group Inc.</v>
          </cell>
          <cell r="C6629">
            <v>39001</v>
          </cell>
          <cell r="D6629">
            <v>8.3750000000000005E-2</v>
          </cell>
          <cell r="E6629" t="str">
            <v>Monthly</v>
          </cell>
          <cell r="F6629">
            <v>2006</v>
          </cell>
          <cell r="G6629">
            <v>0.33500000000000002</v>
          </cell>
        </row>
        <row r="6630">
          <cell r="A6630" t="str">
            <v>JE</v>
          </cell>
          <cell r="B6630" t="str">
            <v>Just Energy Group Inc.</v>
          </cell>
          <cell r="C6630">
            <v>39031</v>
          </cell>
          <cell r="D6630">
            <v>8.3750000000000005E-2</v>
          </cell>
          <cell r="E6630" t="str">
            <v>Monthly</v>
          </cell>
          <cell r="F6630">
            <v>2006</v>
          </cell>
          <cell r="G6630">
            <v>0.33500000000000002</v>
          </cell>
        </row>
        <row r="6631">
          <cell r="A6631" t="str">
            <v>JE</v>
          </cell>
          <cell r="B6631" t="str">
            <v>Just Energy Group Inc.</v>
          </cell>
          <cell r="C6631">
            <v>39064</v>
          </cell>
          <cell r="D6631">
            <v>8.6249999999999993E-2</v>
          </cell>
          <cell r="E6631" t="str">
            <v>Monthly</v>
          </cell>
          <cell r="F6631">
            <v>2006</v>
          </cell>
          <cell r="G6631">
            <v>0.34499999999999997</v>
          </cell>
        </row>
        <row r="6632">
          <cell r="A6632" t="str">
            <v>JE</v>
          </cell>
          <cell r="B6632" t="str">
            <v>Just Energy Group Inc.</v>
          </cell>
          <cell r="C6632">
            <v>39093</v>
          </cell>
          <cell r="D6632">
            <v>8.6249999999999993E-2</v>
          </cell>
          <cell r="E6632" t="str">
            <v>Monthly</v>
          </cell>
          <cell r="F6632">
            <v>2007</v>
          </cell>
          <cell r="G6632">
            <v>0.34499999999999997</v>
          </cell>
        </row>
        <row r="6633">
          <cell r="A6633" t="str">
            <v>JE</v>
          </cell>
          <cell r="B6633" t="str">
            <v>Just Energy Group Inc.</v>
          </cell>
          <cell r="C6633">
            <v>39126</v>
          </cell>
          <cell r="D6633">
            <v>8.6249999999999993E-2</v>
          </cell>
          <cell r="E6633" t="str">
            <v>Monthly</v>
          </cell>
          <cell r="F6633">
            <v>2007</v>
          </cell>
          <cell r="G6633">
            <v>0.34499999999999997</v>
          </cell>
        </row>
        <row r="6634">
          <cell r="A6634" t="str">
            <v>JE</v>
          </cell>
          <cell r="B6634" t="str">
            <v>Just Energy Group Inc.</v>
          </cell>
          <cell r="C6634">
            <v>39154</v>
          </cell>
          <cell r="D6634">
            <v>8.8749999999999996E-2</v>
          </cell>
          <cell r="E6634" t="str">
            <v>Monthly</v>
          </cell>
          <cell r="F6634">
            <v>2007</v>
          </cell>
          <cell r="G6634">
            <v>0.35499999999999998</v>
          </cell>
        </row>
        <row r="6635">
          <cell r="A6635" t="str">
            <v>JE</v>
          </cell>
          <cell r="B6635" t="str">
            <v>Just Energy Group Inc.</v>
          </cell>
          <cell r="C6635">
            <v>39183</v>
          </cell>
          <cell r="D6635">
            <v>9.2920000000000003E-2</v>
          </cell>
          <cell r="E6635" t="str">
            <v>Monthly</v>
          </cell>
          <cell r="F6635">
            <v>2007</v>
          </cell>
          <cell r="G6635">
            <v>0.37168000000000001</v>
          </cell>
        </row>
        <row r="6636">
          <cell r="A6636" t="str">
            <v>JE</v>
          </cell>
          <cell r="B6636" t="str">
            <v>Just Energy Group Inc.</v>
          </cell>
          <cell r="C6636">
            <v>39213</v>
          </cell>
          <cell r="D6636">
            <v>9.2920000000000003E-2</v>
          </cell>
          <cell r="E6636" t="str">
            <v>Monthly</v>
          </cell>
          <cell r="F6636">
            <v>2007</v>
          </cell>
          <cell r="G6636">
            <v>0.37168000000000001</v>
          </cell>
        </row>
        <row r="6637">
          <cell r="A6637" t="str">
            <v>JE</v>
          </cell>
          <cell r="B6637" t="str">
            <v>Just Energy Group Inc.</v>
          </cell>
          <cell r="C6637">
            <v>39246</v>
          </cell>
          <cell r="D6637">
            <v>9.2920000000000003E-2</v>
          </cell>
          <cell r="E6637" t="str">
            <v>Monthly</v>
          </cell>
          <cell r="F6637">
            <v>2007</v>
          </cell>
          <cell r="G6637">
            <v>0.37168000000000001</v>
          </cell>
        </row>
        <row r="6638">
          <cell r="A6638" t="str">
            <v>JE</v>
          </cell>
          <cell r="B6638" t="str">
            <v>Just Energy Group Inc.</v>
          </cell>
          <cell r="C6638">
            <v>39274</v>
          </cell>
          <cell r="D6638">
            <v>9.7000000000000003E-2</v>
          </cell>
          <cell r="E6638" t="str">
            <v>Monthly</v>
          </cell>
          <cell r="F6638">
            <v>2007</v>
          </cell>
          <cell r="G6638">
            <v>0.38800000000000001</v>
          </cell>
        </row>
        <row r="6639">
          <cell r="A6639" t="str">
            <v>JE</v>
          </cell>
          <cell r="B6639" t="str">
            <v>Just Energy Group Inc.</v>
          </cell>
          <cell r="C6639">
            <v>39307</v>
          </cell>
          <cell r="D6639">
            <v>9.708E-2</v>
          </cell>
          <cell r="E6639" t="str">
            <v>Monthly</v>
          </cell>
          <cell r="F6639">
            <v>2007</v>
          </cell>
          <cell r="G6639">
            <v>0.38832</v>
          </cell>
        </row>
        <row r="6640">
          <cell r="A6640" t="str">
            <v>JE</v>
          </cell>
          <cell r="B6640" t="str">
            <v>Just Energy Group Inc.</v>
          </cell>
          <cell r="C6640">
            <v>39337</v>
          </cell>
          <cell r="D6640">
            <v>0.10083</v>
          </cell>
          <cell r="E6640" t="str">
            <v>Monthly</v>
          </cell>
          <cell r="F6640">
            <v>2007</v>
          </cell>
          <cell r="G6640">
            <v>0.40332000000000001</v>
          </cell>
        </row>
        <row r="6641">
          <cell r="A6641" t="str">
            <v>JE</v>
          </cell>
          <cell r="B6641" t="str">
            <v>Just Energy Group Inc.</v>
          </cell>
          <cell r="C6641">
            <v>39366</v>
          </cell>
          <cell r="D6641">
            <v>0.10083</v>
          </cell>
          <cell r="E6641" t="str">
            <v>Monthly</v>
          </cell>
          <cell r="F6641">
            <v>2007</v>
          </cell>
          <cell r="G6641">
            <v>0.40332000000000001</v>
          </cell>
        </row>
        <row r="6642">
          <cell r="A6642" t="str">
            <v>JE</v>
          </cell>
          <cell r="B6642" t="str">
            <v>Just Energy Group Inc.</v>
          </cell>
          <cell r="C6642">
            <v>39399</v>
          </cell>
          <cell r="D6642">
            <v>0.10083</v>
          </cell>
          <cell r="E6642" t="str">
            <v>Monthly</v>
          </cell>
          <cell r="F6642">
            <v>2007</v>
          </cell>
          <cell r="G6642">
            <v>0.40332000000000001</v>
          </cell>
        </row>
        <row r="6643">
          <cell r="A6643" t="str">
            <v>JE</v>
          </cell>
          <cell r="B6643" t="str">
            <v>Just Energy Group Inc.</v>
          </cell>
          <cell r="C6643">
            <v>39428</v>
          </cell>
          <cell r="D6643">
            <v>0.10083</v>
          </cell>
          <cell r="E6643" t="str">
            <v>Monthly</v>
          </cell>
          <cell r="F6643">
            <v>2007</v>
          </cell>
          <cell r="G6643">
            <v>0.40332000000000001</v>
          </cell>
        </row>
        <row r="6644">
          <cell r="A6644" t="str">
            <v>JE</v>
          </cell>
          <cell r="B6644" t="str">
            <v>Just Energy Group Inc.</v>
          </cell>
          <cell r="C6644">
            <v>39458</v>
          </cell>
          <cell r="D6644">
            <v>0.10083</v>
          </cell>
          <cell r="E6644" t="str">
            <v>Monthly</v>
          </cell>
          <cell r="F6644">
            <v>2008</v>
          </cell>
          <cell r="G6644">
            <v>0.40332000000000001</v>
          </cell>
        </row>
        <row r="6645">
          <cell r="A6645" t="str">
            <v>JE</v>
          </cell>
          <cell r="B6645" t="str">
            <v>Just Energy Group Inc.</v>
          </cell>
          <cell r="C6645">
            <v>39491</v>
          </cell>
          <cell r="D6645">
            <v>0.10083</v>
          </cell>
          <cell r="E6645" t="str">
            <v>Monthly</v>
          </cell>
          <cell r="F6645">
            <v>2008</v>
          </cell>
          <cell r="G6645">
            <v>0.40332000000000001</v>
          </cell>
        </row>
        <row r="6646">
          <cell r="A6646" t="str">
            <v>JE</v>
          </cell>
          <cell r="B6646" t="str">
            <v>Just Energy Group Inc.</v>
          </cell>
          <cell r="C6646">
            <v>39519</v>
          </cell>
          <cell r="D6646">
            <v>0.10083</v>
          </cell>
          <cell r="E6646" t="str">
            <v>Monthly</v>
          </cell>
          <cell r="F6646">
            <v>2008</v>
          </cell>
          <cell r="G6646">
            <v>0.40332000000000001</v>
          </cell>
        </row>
        <row r="6647">
          <cell r="A6647" t="str">
            <v>JE</v>
          </cell>
          <cell r="B6647" t="str">
            <v>Just Energy Group Inc.</v>
          </cell>
          <cell r="C6647">
            <v>39549</v>
          </cell>
          <cell r="D6647">
            <v>0.10083</v>
          </cell>
          <cell r="E6647" t="str">
            <v>Monthly</v>
          </cell>
          <cell r="F6647">
            <v>2008</v>
          </cell>
          <cell r="G6647">
            <v>0.40332000000000001</v>
          </cell>
        </row>
        <row r="6648">
          <cell r="A6648" t="str">
            <v>JE</v>
          </cell>
          <cell r="B6648" t="str">
            <v>Just Energy Group Inc.</v>
          </cell>
          <cell r="C6648">
            <v>39581</v>
          </cell>
          <cell r="D6648">
            <v>0.10083</v>
          </cell>
          <cell r="E6648" t="str">
            <v>Monthly</v>
          </cell>
          <cell r="F6648">
            <v>2008</v>
          </cell>
          <cell r="G6648">
            <v>0.40332000000000001</v>
          </cell>
        </row>
        <row r="6649">
          <cell r="A6649" t="str">
            <v>JE</v>
          </cell>
          <cell r="B6649" t="str">
            <v>Just Energy Group Inc.</v>
          </cell>
          <cell r="C6649">
            <v>39610</v>
          </cell>
          <cell r="D6649">
            <v>0.10083</v>
          </cell>
          <cell r="E6649" t="str">
            <v>Monthly</v>
          </cell>
          <cell r="F6649">
            <v>2008</v>
          </cell>
          <cell r="G6649">
            <v>0.40332000000000001</v>
          </cell>
        </row>
        <row r="6650">
          <cell r="A6650" t="str">
            <v>JE</v>
          </cell>
          <cell r="B6650" t="str">
            <v>Just Energy Group Inc.</v>
          </cell>
          <cell r="C6650">
            <v>39640</v>
          </cell>
          <cell r="D6650">
            <v>0.1033</v>
          </cell>
          <cell r="E6650" t="str">
            <v>Monthly</v>
          </cell>
          <cell r="F6650">
            <v>2008</v>
          </cell>
          <cell r="G6650">
            <v>0.41320000000000001</v>
          </cell>
        </row>
        <row r="6651">
          <cell r="A6651" t="str">
            <v>JE</v>
          </cell>
          <cell r="B6651" t="str">
            <v>Just Energy Group Inc.</v>
          </cell>
          <cell r="C6651">
            <v>39673</v>
          </cell>
          <cell r="D6651">
            <v>0.1033</v>
          </cell>
          <cell r="E6651" t="str">
            <v>Monthly</v>
          </cell>
          <cell r="F6651">
            <v>2008</v>
          </cell>
          <cell r="G6651">
            <v>0.41320000000000001</v>
          </cell>
        </row>
        <row r="6652">
          <cell r="A6652" t="str">
            <v>JE</v>
          </cell>
          <cell r="B6652" t="str">
            <v>Just Energy Group Inc.</v>
          </cell>
          <cell r="C6652">
            <v>39702</v>
          </cell>
          <cell r="D6652">
            <v>0.10333000000000001</v>
          </cell>
          <cell r="E6652" t="str">
            <v>Monthly</v>
          </cell>
          <cell r="F6652">
            <v>2008</v>
          </cell>
          <cell r="G6652">
            <v>0.41332000000000002</v>
          </cell>
        </row>
        <row r="6653">
          <cell r="A6653" t="str">
            <v>JE</v>
          </cell>
          <cell r="B6653" t="str">
            <v>Just Energy Group Inc.</v>
          </cell>
          <cell r="C6653">
            <v>39731</v>
          </cell>
          <cell r="D6653">
            <v>0.10333000000000001</v>
          </cell>
          <cell r="E6653" t="str">
            <v>Monthly</v>
          </cell>
          <cell r="F6653">
            <v>2008</v>
          </cell>
          <cell r="G6653">
            <v>0.41332000000000002</v>
          </cell>
        </row>
        <row r="6654">
          <cell r="A6654" t="str">
            <v>JE</v>
          </cell>
          <cell r="B6654" t="str">
            <v>Just Energy Group Inc.</v>
          </cell>
          <cell r="C6654">
            <v>39764</v>
          </cell>
          <cell r="D6654">
            <v>0.10333000000000001</v>
          </cell>
          <cell r="E6654" t="str">
            <v>Monthly</v>
          </cell>
          <cell r="F6654">
            <v>2008</v>
          </cell>
          <cell r="G6654">
            <v>0.41332000000000002</v>
          </cell>
        </row>
        <row r="6655">
          <cell r="A6655" t="str">
            <v>JE</v>
          </cell>
          <cell r="B6655" t="str">
            <v>Just Energy Group Inc.</v>
          </cell>
          <cell r="C6655">
            <v>39793</v>
          </cell>
          <cell r="D6655">
            <v>0.10333000000000001</v>
          </cell>
          <cell r="E6655" t="str">
            <v>Monthly</v>
          </cell>
          <cell r="F6655">
            <v>2008</v>
          </cell>
          <cell r="G6655">
            <v>0.41332000000000002</v>
          </cell>
        </row>
        <row r="6656">
          <cell r="A6656" t="str">
            <v>JE</v>
          </cell>
          <cell r="B6656" t="str">
            <v>Just Energy Group Inc.</v>
          </cell>
          <cell r="C6656">
            <v>39826</v>
          </cell>
          <cell r="D6656">
            <v>0.10333000000000001</v>
          </cell>
          <cell r="E6656" t="str">
            <v>Monthly</v>
          </cell>
          <cell r="F6656">
            <v>2009</v>
          </cell>
          <cell r="G6656">
            <v>0.41332000000000002</v>
          </cell>
        </row>
        <row r="6657">
          <cell r="A6657" t="str">
            <v>JE</v>
          </cell>
          <cell r="B6657" t="str">
            <v>Just Energy Group Inc.</v>
          </cell>
          <cell r="C6657">
            <v>39855</v>
          </cell>
          <cell r="D6657">
            <v>0.10333000000000001</v>
          </cell>
          <cell r="E6657" t="str">
            <v>Monthly</v>
          </cell>
          <cell r="F6657">
            <v>2009</v>
          </cell>
          <cell r="G6657">
            <v>0.41332000000000002</v>
          </cell>
        </row>
        <row r="6658">
          <cell r="A6658" t="str">
            <v>JE</v>
          </cell>
          <cell r="B6658" t="str">
            <v>Just Energy Group Inc.</v>
          </cell>
          <cell r="C6658">
            <v>39883</v>
          </cell>
          <cell r="D6658">
            <v>0.10333000000000001</v>
          </cell>
          <cell r="E6658" t="str">
            <v>Monthly</v>
          </cell>
          <cell r="F6658">
            <v>2009</v>
          </cell>
          <cell r="G6658">
            <v>0.41332000000000002</v>
          </cell>
        </row>
        <row r="6659">
          <cell r="A6659" t="str">
            <v>JE</v>
          </cell>
          <cell r="B6659" t="str">
            <v>Just Energy Group Inc.</v>
          </cell>
          <cell r="C6659">
            <v>39916</v>
          </cell>
          <cell r="D6659">
            <v>0.10333000000000001</v>
          </cell>
          <cell r="E6659" t="str">
            <v>Monthly</v>
          </cell>
          <cell r="F6659">
            <v>2009</v>
          </cell>
          <cell r="G6659">
            <v>0.41332000000000002</v>
          </cell>
        </row>
        <row r="6660">
          <cell r="A6660" t="str">
            <v>JE</v>
          </cell>
          <cell r="B6660" t="str">
            <v>Just Energy Group Inc.</v>
          </cell>
          <cell r="C6660">
            <v>39946</v>
          </cell>
          <cell r="D6660">
            <v>0.10333000000000001</v>
          </cell>
          <cell r="E6660" t="str">
            <v>Monthly</v>
          </cell>
          <cell r="F6660">
            <v>2009</v>
          </cell>
          <cell r="G6660">
            <v>0.41332000000000002</v>
          </cell>
        </row>
        <row r="6661">
          <cell r="A6661" t="str">
            <v>JE</v>
          </cell>
          <cell r="B6661" t="str">
            <v>Just Energy Group Inc.</v>
          </cell>
          <cell r="C6661">
            <v>39975</v>
          </cell>
          <cell r="D6661">
            <v>0.10333000000000001</v>
          </cell>
          <cell r="E6661" t="str">
            <v>Monthly</v>
          </cell>
          <cell r="F6661">
            <v>2009</v>
          </cell>
          <cell r="G6661">
            <v>0.41332000000000002</v>
          </cell>
        </row>
        <row r="6662">
          <cell r="A6662" t="str">
            <v>JE</v>
          </cell>
          <cell r="B6662" t="str">
            <v>Just Energy Group Inc.</v>
          </cell>
          <cell r="C6662">
            <v>40007</v>
          </cell>
          <cell r="D6662">
            <v>0.10333000000000001</v>
          </cell>
          <cell r="E6662" t="str">
            <v>Monthly</v>
          </cell>
          <cell r="F6662">
            <v>2009</v>
          </cell>
          <cell r="G6662">
            <v>0.41332000000000002</v>
          </cell>
        </row>
        <row r="6663">
          <cell r="A6663" t="str">
            <v>JE</v>
          </cell>
          <cell r="B6663" t="str">
            <v>Just Energy Group Inc.</v>
          </cell>
          <cell r="C6663">
            <v>40037</v>
          </cell>
          <cell r="D6663">
            <v>0.10333000000000001</v>
          </cell>
          <cell r="E6663" t="str">
            <v>Monthly</v>
          </cell>
          <cell r="F6663">
            <v>2009</v>
          </cell>
          <cell r="G6663">
            <v>0.41332000000000002</v>
          </cell>
        </row>
        <row r="6664">
          <cell r="A6664" t="str">
            <v>JE</v>
          </cell>
          <cell r="B6664" t="str">
            <v>Just Energy Group Inc.</v>
          </cell>
          <cell r="C6664">
            <v>40067</v>
          </cell>
          <cell r="D6664">
            <v>0.10333000000000001</v>
          </cell>
          <cell r="E6664" t="str">
            <v>Monthly</v>
          </cell>
          <cell r="F6664">
            <v>2009</v>
          </cell>
          <cell r="G6664">
            <v>0.41332000000000002</v>
          </cell>
        </row>
        <row r="6665">
          <cell r="A6665" t="str">
            <v>JE</v>
          </cell>
          <cell r="B6665" t="str">
            <v>Just Energy Group Inc.</v>
          </cell>
          <cell r="C6665">
            <v>40099</v>
          </cell>
          <cell r="D6665">
            <v>0.10333000000000001</v>
          </cell>
          <cell r="E6665" t="str">
            <v>Monthly</v>
          </cell>
          <cell r="F6665">
            <v>2009</v>
          </cell>
          <cell r="G6665">
            <v>0.41332000000000002</v>
          </cell>
        </row>
        <row r="6666">
          <cell r="A6666" t="str">
            <v>JE</v>
          </cell>
          <cell r="B6666" t="str">
            <v>Just Energy Group Inc.</v>
          </cell>
          <cell r="C6666">
            <v>40127</v>
          </cell>
          <cell r="D6666">
            <v>0.10333000000000001</v>
          </cell>
          <cell r="E6666" t="str">
            <v>Monthly</v>
          </cell>
          <cell r="F6666">
            <v>2009</v>
          </cell>
          <cell r="G6666">
            <v>0.41332000000000002</v>
          </cell>
        </row>
        <row r="6667">
          <cell r="A6667" t="str">
            <v>JE</v>
          </cell>
          <cell r="B6667" t="str">
            <v>Just Energy Group Inc.</v>
          </cell>
          <cell r="C6667">
            <v>40158</v>
          </cell>
          <cell r="D6667">
            <v>0.10333000000000001</v>
          </cell>
          <cell r="E6667" t="str">
            <v>Monthly</v>
          </cell>
          <cell r="F6667">
            <v>2009</v>
          </cell>
          <cell r="G6667">
            <v>0.41332000000000002</v>
          </cell>
        </row>
        <row r="6668">
          <cell r="A6668" t="str">
            <v>JE</v>
          </cell>
          <cell r="B6668" t="str">
            <v>Just Energy Group Inc.</v>
          </cell>
          <cell r="C6668">
            <v>40191</v>
          </cell>
          <cell r="D6668">
            <v>0.10333000000000001</v>
          </cell>
          <cell r="E6668" t="str">
            <v>Monthly</v>
          </cell>
          <cell r="F6668">
            <v>2010</v>
          </cell>
          <cell r="G6668">
            <v>0.41332000000000002</v>
          </cell>
        </row>
        <row r="6669">
          <cell r="A6669" t="str">
            <v>JE</v>
          </cell>
          <cell r="B6669" t="str">
            <v>Just Energy Group Inc.</v>
          </cell>
          <cell r="C6669">
            <v>40219</v>
          </cell>
          <cell r="D6669">
            <v>0.10333000000000001</v>
          </cell>
          <cell r="E6669" t="str">
            <v>Monthly</v>
          </cell>
          <cell r="F6669">
            <v>2010</v>
          </cell>
          <cell r="G6669">
            <v>0.41332000000000002</v>
          </cell>
        </row>
        <row r="6670">
          <cell r="A6670" t="str">
            <v>JE</v>
          </cell>
          <cell r="B6670" t="str">
            <v>Just Energy Group Inc.</v>
          </cell>
          <cell r="C6670">
            <v>40248</v>
          </cell>
          <cell r="D6670">
            <v>0.10333000000000001</v>
          </cell>
          <cell r="E6670" t="str">
            <v>Monthly</v>
          </cell>
          <cell r="F6670">
            <v>2010</v>
          </cell>
          <cell r="G6670">
            <v>0.41332000000000002</v>
          </cell>
        </row>
        <row r="6671">
          <cell r="A6671" t="str">
            <v>JE</v>
          </cell>
          <cell r="B6671" t="str">
            <v>Just Energy Group Inc.</v>
          </cell>
          <cell r="C6671">
            <v>40281</v>
          </cell>
          <cell r="D6671">
            <v>0.10333000000000001</v>
          </cell>
          <cell r="E6671" t="str">
            <v>Monthly</v>
          </cell>
          <cell r="F6671">
            <v>2010</v>
          </cell>
          <cell r="G6671">
            <v>0.41332000000000002</v>
          </cell>
        </row>
        <row r="6672">
          <cell r="A6672" t="str">
            <v>JE</v>
          </cell>
          <cell r="B6672" t="str">
            <v>Just Energy Group Inc.</v>
          </cell>
          <cell r="C6672">
            <v>40310</v>
          </cell>
          <cell r="D6672">
            <v>0.10333000000000001</v>
          </cell>
          <cell r="E6672" t="str">
            <v>Monthly</v>
          </cell>
          <cell r="F6672">
            <v>2010</v>
          </cell>
          <cell r="G6672">
            <v>0.41332000000000002</v>
          </cell>
        </row>
        <row r="6673">
          <cell r="A6673" t="str">
            <v>JE</v>
          </cell>
          <cell r="B6673" t="str">
            <v>Just Energy Group Inc.</v>
          </cell>
          <cell r="C6673">
            <v>40340</v>
          </cell>
          <cell r="D6673">
            <v>0.10333000000000001</v>
          </cell>
          <cell r="E6673" t="str">
            <v>Monthly</v>
          </cell>
          <cell r="F6673">
            <v>2010</v>
          </cell>
          <cell r="G6673">
            <v>0.41332000000000002</v>
          </cell>
        </row>
        <row r="6674">
          <cell r="A6674" t="str">
            <v>JE</v>
          </cell>
          <cell r="B6674" t="str">
            <v>Just Energy Group Inc.</v>
          </cell>
          <cell r="C6674">
            <v>40372</v>
          </cell>
          <cell r="D6674">
            <v>0.10333000000000001</v>
          </cell>
          <cell r="E6674" t="str">
            <v>Monthly</v>
          </cell>
          <cell r="F6674">
            <v>2010</v>
          </cell>
          <cell r="G6674">
            <v>0.41332000000000002</v>
          </cell>
        </row>
        <row r="6675">
          <cell r="A6675" t="str">
            <v>JE</v>
          </cell>
          <cell r="B6675" t="str">
            <v>Just Energy Group Inc.</v>
          </cell>
          <cell r="C6675">
            <v>40401</v>
          </cell>
          <cell r="D6675">
            <v>0.10333000000000001</v>
          </cell>
          <cell r="E6675" t="str">
            <v>Monthly</v>
          </cell>
          <cell r="F6675">
            <v>2010</v>
          </cell>
          <cell r="G6675">
            <v>0.41332000000000002</v>
          </cell>
        </row>
        <row r="6676">
          <cell r="A6676" t="str">
            <v>JE</v>
          </cell>
          <cell r="B6676" t="str">
            <v>Just Energy Group Inc.</v>
          </cell>
          <cell r="C6676">
            <v>40434</v>
          </cell>
          <cell r="D6676">
            <v>0.10333000000000001</v>
          </cell>
          <cell r="E6676" t="str">
            <v>Monthly</v>
          </cell>
          <cell r="F6676">
            <v>2010</v>
          </cell>
          <cell r="G6676">
            <v>0.41332000000000002</v>
          </cell>
        </row>
        <row r="6677">
          <cell r="A6677" t="str">
            <v>JE</v>
          </cell>
          <cell r="B6677" t="str">
            <v>Just Energy Group Inc.</v>
          </cell>
          <cell r="C6677">
            <v>40464</v>
          </cell>
          <cell r="D6677">
            <v>0.10333000000000001</v>
          </cell>
          <cell r="E6677" t="str">
            <v>Monthly</v>
          </cell>
          <cell r="F6677">
            <v>2010</v>
          </cell>
          <cell r="G6677">
            <v>0.41332000000000002</v>
          </cell>
        </row>
        <row r="6678">
          <cell r="A6678" t="str">
            <v>JE</v>
          </cell>
          <cell r="B6678" t="str">
            <v>Just Energy Group Inc.</v>
          </cell>
          <cell r="C6678">
            <v>40492</v>
          </cell>
          <cell r="D6678">
            <v>0.10333000000000001</v>
          </cell>
          <cell r="E6678" t="str">
            <v>Monthly</v>
          </cell>
          <cell r="F6678">
            <v>2010</v>
          </cell>
          <cell r="G6678">
            <v>0.41332000000000002</v>
          </cell>
        </row>
        <row r="6679">
          <cell r="A6679" t="str">
            <v>JE</v>
          </cell>
          <cell r="B6679" t="str">
            <v>Just Energy Group Inc.</v>
          </cell>
          <cell r="C6679">
            <v>40525</v>
          </cell>
          <cell r="D6679">
            <v>0.10333000000000001</v>
          </cell>
          <cell r="E6679" t="str">
            <v>Monthly</v>
          </cell>
          <cell r="F6679">
            <v>2010</v>
          </cell>
          <cell r="G6679">
            <v>0.41332000000000002</v>
          </cell>
        </row>
        <row r="6680">
          <cell r="A6680" t="str">
            <v>JE</v>
          </cell>
          <cell r="B6680" t="str">
            <v>Just Energy Group Inc.</v>
          </cell>
          <cell r="C6680">
            <v>40555</v>
          </cell>
          <cell r="D6680">
            <v>0.10333000000000001</v>
          </cell>
          <cell r="E6680" t="str">
            <v>Monthly</v>
          </cell>
          <cell r="F6680">
            <v>2011</v>
          </cell>
          <cell r="G6680">
            <v>0.41332000000000002</v>
          </cell>
        </row>
        <row r="6681">
          <cell r="A6681" t="str">
            <v>JE</v>
          </cell>
          <cell r="B6681" t="str">
            <v>Just Energy Group Inc.</v>
          </cell>
          <cell r="C6681">
            <v>40585</v>
          </cell>
          <cell r="D6681">
            <v>0.10333000000000001</v>
          </cell>
          <cell r="E6681" t="str">
            <v>Monthly</v>
          </cell>
          <cell r="F6681">
            <v>2011</v>
          </cell>
          <cell r="G6681">
            <v>0.41332000000000002</v>
          </cell>
        </row>
        <row r="6682">
          <cell r="A6682" t="str">
            <v>JE</v>
          </cell>
          <cell r="B6682" t="str">
            <v>Just Energy Group Inc.</v>
          </cell>
          <cell r="C6682">
            <v>40613</v>
          </cell>
          <cell r="D6682">
            <v>0.10333000000000001</v>
          </cell>
          <cell r="E6682" t="str">
            <v>Monthly</v>
          </cell>
          <cell r="F6682">
            <v>2011</v>
          </cell>
          <cell r="G6682">
            <v>0.41332000000000002</v>
          </cell>
        </row>
        <row r="6683">
          <cell r="A6683" t="str">
            <v>JE</v>
          </cell>
          <cell r="B6683" t="str">
            <v>Just Energy Group Inc.</v>
          </cell>
          <cell r="C6683">
            <v>40646</v>
          </cell>
          <cell r="D6683">
            <v>0.10333000000000001</v>
          </cell>
          <cell r="E6683" t="str">
            <v>Monthly</v>
          </cell>
          <cell r="F6683">
            <v>2011</v>
          </cell>
          <cell r="G6683">
            <v>0.41332000000000002</v>
          </cell>
        </row>
        <row r="6684">
          <cell r="A6684" t="str">
            <v>JE</v>
          </cell>
          <cell r="B6684" t="str">
            <v>Just Energy Group Inc.</v>
          </cell>
          <cell r="C6684">
            <v>40674</v>
          </cell>
          <cell r="D6684">
            <v>0.10333000000000001</v>
          </cell>
          <cell r="E6684" t="str">
            <v>Monthly</v>
          </cell>
          <cell r="F6684">
            <v>2011</v>
          </cell>
          <cell r="G6684">
            <v>0.41332000000000002</v>
          </cell>
        </row>
        <row r="6685">
          <cell r="A6685" t="str">
            <v>JE</v>
          </cell>
          <cell r="B6685" t="str">
            <v>Just Energy Group Inc.</v>
          </cell>
          <cell r="C6685">
            <v>40707</v>
          </cell>
          <cell r="D6685">
            <v>0.10333000000000001</v>
          </cell>
          <cell r="E6685" t="str">
            <v>Monthly</v>
          </cell>
          <cell r="F6685">
            <v>2011</v>
          </cell>
          <cell r="G6685">
            <v>0.41332000000000002</v>
          </cell>
        </row>
        <row r="6686">
          <cell r="A6686" t="str">
            <v>JE</v>
          </cell>
          <cell r="B6686" t="str">
            <v>Just Energy Group Inc.</v>
          </cell>
          <cell r="C6686">
            <v>40737</v>
          </cell>
          <cell r="D6686">
            <v>0.10333000000000001</v>
          </cell>
          <cell r="E6686" t="str">
            <v>Monthly</v>
          </cell>
          <cell r="F6686">
            <v>2011</v>
          </cell>
          <cell r="G6686">
            <v>0.41332000000000002</v>
          </cell>
        </row>
        <row r="6687">
          <cell r="A6687" t="str">
            <v>JE</v>
          </cell>
          <cell r="B6687" t="str">
            <v>Just Energy Group Inc.</v>
          </cell>
          <cell r="C6687">
            <v>40766</v>
          </cell>
          <cell r="D6687">
            <v>0.10333000000000001</v>
          </cell>
          <cell r="E6687" t="str">
            <v>Monthly</v>
          </cell>
          <cell r="F6687">
            <v>2011</v>
          </cell>
          <cell r="G6687">
            <v>0.41332000000000002</v>
          </cell>
        </row>
        <row r="6688">
          <cell r="A6688" t="str">
            <v>JE</v>
          </cell>
          <cell r="B6688" t="str">
            <v>Just Energy Group Inc.</v>
          </cell>
          <cell r="C6688">
            <v>40799</v>
          </cell>
          <cell r="D6688">
            <v>0.10333000000000001</v>
          </cell>
          <cell r="E6688" t="str">
            <v>Monthly</v>
          </cell>
          <cell r="F6688">
            <v>2011</v>
          </cell>
          <cell r="G6688">
            <v>0.41332000000000002</v>
          </cell>
        </row>
        <row r="6689">
          <cell r="A6689" t="str">
            <v>JE</v>
          </cell>
          <cell r="B6689" t="str">
            <v>Just Energy Group Inc.</v>
          </cell>
          <cell r="C6689">
            <v>40828</v>
          </cell>
          <cell r="D6689">
            <v>0.10333000000000001</v>
          </cell>
          <cell r="E6689" t="str">
            <v>Monthly</v>
          </cell>
          <cell r="F6689">
            <v>2011</v>
          </cell>
          <cell r="G6689">
            <v>0.41332000000000002</v>
          </cell>
        </row>
        <row r="6690">
          <cell r="A6690" t="str">
            <v>JE</v>
          </cell>
          <cell r="B6690" t="str">
            <v>Just Energy Group Inc.</v>
          </cell>
          <cell r="C6690">
            <v>40857</v>
          </cell>
          <cell r="D6690">
            <v>0.10333000000000001</v>
          </cell>
          <cell r="E6690" t="str">
            <v>Monthly</v>
          </cell>
          <cell r="F6690">
            <v>2011</v>
          </cell>
          <cell r="G6690">
            <v>0.41332000000000002</v>
          </cell>
        </row>
        <row r="6691">
          <cell r="A6691" t="str">
            <v>JE</v>
          </cell>
          <cell r="B6691" t="str">
            <v>Just Energy Group Inc.</v>
          </cell>
          <cell r="C6691">
            <v>40890</v>
          </cell>
          <cell r="D6691">
            <v>0.10333000000000001</v>
          </cell>
          <cell r="E6691" t="str">
            <v>Monthly</v>
          </cell>
          <cell r="F6691">
            <v>2011</v>
          </cell>
          <cell r="G6691">
            <v>0.41332000000000002</v>
          </cell>
        </row>
        <row r="6692">
          <cell r="A6692" t="str">
            <v>JE</v>
          </cell>
          <cell r="B6692" t="str">
            <v>Just Energy Group Inc.</v>
          </cell>
          <cell r="C6692">
            <v>40919</v>
          </cell>
          <cell r="D6692">
            <v>0.10333000000000001</v>
          </cell>
          <cell r="E6692" t="str">
            <v>Monthly</v>
          </cell>
          <cell r="F6692">
            <v>2012</v>
          </cell>
          <cell r="G6692">
            <v>0.41332000000000002</v>
          </cell>
        </row>
        <row r="6693">
          <cell r="A6693" t="str">
            <v>JE</v>
          </cell>
          <cell r="B6693" t="str">
            <v>Just Energy Group Inc.</v>
          </cell>
          <cell r="C6693">
            <v>40952</v>
          </cell>
          <cell r="D6693">
            <v>0.10333000000000001</v>
          </cell>
          <cell r="E6693" t="str">
            <v>Monthly</v>
          </cell>
          <cell r="F6693">
            <v>2012</v>
          </cell>
          <cell r="G6693">
            <v>0.41332000000000002</v>
          </cell>
        </row>
        <row r="6694">
          <cell r="A6694" t="str">
            <v>JE</v>
          </cell>
          <cell r="B6694" t="str">
            <v>Just Energy Group Inc.</v>
          </cell>
          <cell r="C6694">
            <v>40981</v>
          </cell>
          <cell r="D6694">
            <v>0.10333000000000001</v>
          </cell>
          <cell r="E6694" t="str">
            <v>Monthly</v>
          </cell>
          <cell r="F6694">
            <v>2012</v>
          </cell>
          <cell r="G6694">
            <v>0.41332000000000002</v>
          </cell>
        </row>
        <row r="6695">
          <cell r="A6695" t="str">
            <v>JE</v>
          </cell>
          <cell r="B6695" t="str">
            <v>Just Energy Group Inc.</v>
          </cell>
          <cell r="C6695">
            <v>41011</v>
          </cell>
          <cell r="D6695">
            <v>0.10333000000000001</v>
          </cell>
          <cell r="E6695" t="str">
            <v>Monthly</v>
          </cell>
          <cell r="F6695">
            <v>2012</v>
          </cell>
          <cell r="G6695">
            <v>0.41332000000000002</v>
          </cell>
        </row>
        <row r="6696">
          <cell r="A6696" t="str">
            <v>JE</v>
          </cell>
          <cell r="B6696" t="str">
            <v>Just Energy Group Inc.</v>
          </cell>
          <cell r="C6696">
            <v>41040</v>
          </cell>
          <cell r="D6696">
            <v>0.10333000000000001</v>
          </cell>
          <cell r="E6696" t="str">
            <v>Monthly</v>
          </cell>
          <cell r="F6696">
            <v>2012</v>
          </cell>
          <cell r="G6696">
            <v>0.41332000000000002</v>
          </cell>
        </row>
        <row r="6697">
          <cell r="A6697" t="str">
            <v>JE</v>
          </cell>
          <cell r="B6697" t="str">
            <v>Just Energy Group Inc.</v>
          </cell>
          <cell r="C6697">
            <v>41073</v>
          </cell>
          <cell r="D6697">
            <v>0.10333000000000001</v>
          </cell>
          <cell r="E6697" t="str">
            <v>Monthly</v>
          </cell>
          <cell r="F6697">
            <v>2012</v>
          </cell>
          <cell r="G6697">
            <v>0.41332000000000002</v>
          </cell>
        </row>
        <row r="6698">
          <cell r="A6698" t="str">
            <v>JE</v>
          </cell>
          <cell r="B6698" t="str">
            <v>Just Energy Group Inc.</v>
          </cell>
          <cell r="C6698">
            <v>41102</v>
          </cell>
          <cell r="D6698">
            <v>0.10333000000000001</v>
          </cell>
          <cell r="E6698" t="str">
            <v>Monthly</v>
          </cell>
          <cell r="F6698">
            <v>2012</v>
          </cell>
          <cell r="G6698">
            <v>0.41332000000000002</v>
          </cell>
        </row>
        <row r="6699">
          <cell r="A6699" t="str">
            <v>JE</v>
          </cell>
          <cell r="B6699" t="str">
            <v>Just Energy Group Inc.</v>
          </cell>
          <cell r="C6699">
            <v>41134</v>
          </cell>
          <cell r="D6699">
            <v>0.10333000000000001</v>
          </cell>
          <cell r="E6699" t="str">
            <v>Monthly</v>
          </cell>
          <cell r="F6699">
            <v>2012</v>
          </cell>
          <cell r="G6699">
            <v>0.41332000000000002</v>
          </cell>
        </row>
        <row r="6700">
          <cell r="A6700" t="str">
            <v>JE</v>
          </cell>
          <cell r="B6700" t="str">
            <v>Just Energy Group Inc.</v>
          </cell>
          <cell r="C6700">
            <v>41165</v>
          </cell>
          <cell r="D6700">
            <v>0.10333000000000001</v>
          </cell>
          <cell r="E6700" t="str">
            <v>Monthly</v>
          </cell>
          <cell r="F6700">
            <v>2012</v>
          </cell>
          <cell r="G6700">
            <v>0.41332000000000002</v>
          </cell>
        </row>
        <row r="6701">
          <cell r="A6701" t="str">
            <v>JE</v>
          </cell>
          <cell r="B6701" t="str">
            <v>Just Energy Group Inc.</v>
          </cell>
          <cell r="C6701">
            <v>41193</v>
          </cell>
          <cell r="D6701">
            <v>0.10333000000000001</v>
          </cell>
          <cell r="E6701" t="str">
            <v>Monthly</v>
          </cell>
          <cell r="F6701">
            <v>2012</v>
          </cell>
          <cell r="G6701">
            <v>0.41332000000000002</v>
          </cell>
        </row>
        <row r="6702">
          <cell r="A6702" t="str">
            <v>JE</v>
          </cell>
          <cell r="B6702" t="str">
            <v>Just Energy Group Inc.</v>
          </cell>
          <cell r="C6702">
            <v>41226</v>
          </cell>
          <cell r="D6702">
            <v>0.10333000000000001</v>
          </cell>
          <cell r="E6702" t="str">
            <v>Monthly</v>
          </cell>
          <cell r="F6702">
            <v>2012</v>
          </cell>
          <cell r="G6702">
            <v>0.41332000000000002</v>
          </cell>
        </row>
        <row r="6703">
          <cell r="A6703" t="str">
            <v>JE</v>
          </cell>
          <cell r="B6703" t="str">
            <v>Just Energy Group Inc.</v>
          </cell>
          <cell r="C6703">
            <v>41256</v>
          </cell>
          <cell r="D6703">
            <v>0.10333000000000001</v>
          </cell>
          <cell r="E6703" t="str">
            <v>Monthly</v>
          </cell>
          <cell r="F6703">
            <v>2012</v>
          </cell>
          <cell r="G6703">
            <v>0.41332000000000002</v>
          </cell>
        </row>
        <row r="6704">
          <cell r="A6704" t="str">
            <v>JE</v>
          </cell>
          <cell r="B6704" t="str">
            <v>Just Energy Group Inc.</v>
          </cell>
          <cell r="C6704">
            <v>41285</v>
          </cell>
          <cell r="D6704">
            <v>0.10333000000000001</v>
          </cell>
          <cell r="E6704" t="str">
            <v>Monthly</v>
          </cell>
          <cell r="F6704">
            <v>2013</v>
          </cell>
          <cell r="G6704">
            <v>0.41332000000000002</v>
          </cell>
        </row>
        <row r="6705">
          <cell r="A6705" t="str">
            <v>JE</v>
          </cell>
          <cell r="B6705" t="str">
            <v>Just Energy Group Inc.</v>
          </cell>
          <cell r="C6705">
            <v>41318</v>
          </cell>
          <cell r="D6705">
            <v>0.10333000000000001</v>
          </cell>
          <cell r="E6705" t="str">
            <v>Monthly</v>
          </cell>
          <cell r="F6705">
            <v>2013</v>
          </cell>
          <cell r="G6705">
            <v>0.41332000000000002</v>
          </cell>
        </row>
        <row r="6706">
          <cell r="A6706" t="str">
            <v>JE</v>
          </cell>
          <cell r="B6706" t="str">
            <v>Just Energy Group Inc.</v>
          </cell>
          <cell r="C6706">
            <v>41346</v>
          </cell>
          <cell r="D6706">
            <v>0.10333000000000001</v>
          </cell>
          <cell r="E6706" t="str">
            <v>Monthly</v>
          </cell>
          <cell r="F6706">
            <v>2013</v>
          </cell>
          <cell r="G6706">
            <v>0.41332000000000002</v>
          </cell>
        </row>
        <row r="6707">
          <cell r="A6707" t="str">
            <v>JE</v>
          </cell>
          <cell r="B6707" t="str">
            <v>Just Energy Group Inc.</v>
          </cell>
          <cell r="C6707">
            <v>41375</v>
          </cell>
          <cell r="D6707">
            <v>6.8879999999999997E-2</v>
          </cell>
          <cell r="E6707" t="str">
            <v>Monthly</v>
          </cell>
          <cell r="F6707">
            <v>2013</v>
          </cell>
          <cell r="G6707">
            <v>0.27551999999999999</v>
          </cell>
        </row>
        <row r="6708">
          <cell r="A6708" t="str">
            <v>JE</v>
          </cell>
          <cell r="B6708" t="str">
            <v>Just Energy Group Inc.</v>
          </cell>
          <cell r="C6708">
            <v>41407</v>
          </cell>
          <cell r="D6708">
            <v>7.0000000000000007E-2</v>
          </cell>
          <cell r="E6708" t="str">
            <v>Monthly</v>
          </cell>
          <cell r="F6708">
            <v>2013</v>
          </cell>
          <cell r="G6708">
            <v>0.28000000000000003</v>
          </cell>
        </row>
        <row r="6709">
          <cell r="A6709" t="str">
            <v>JE</v>
          </cell>
          <cell r="B6709" t="str">
            <v>Just Energy Group Inc.</v>
          </cell>
          <cell r="C6709">
            <v>41438</v>
          </cell>
          <cell r="D6709">
            <v>7.0000000000000007E-2</v>
          </cell>
          <cell r="E6709" t="str">
            <v>Monthly</v>
          </cell>
          <cell r="F6709">
            <v>2013</v>
          </cell>
          <cell r="G6709">
            <v>0.28000000000000003</v>
          </cell>
        </row>
        <row r="6710">
          <cell r="A6710" t="str">
            <v>JE</v>
          </cell>
          <cell r="B6710" t="str">
            <v>Just Energy Group Inc.</v>
          </cell>
          <cell r="C6710">
            <v>41466</v>
          </cell>
          <cell r="D6710">
            <v>7.0000000000000007E-2</v>
          </cell>
          <cell r="E6710" t="str">
            <v>Monthly</v>
          </cell>
          <cell r="F6710">
            <v>2013</v>
          </cell>
          <cell r="G6710">
            <v>0.28000000000000003</v>
          </cell>
        </row>
        <row r="6711">
          <cell r="A6711" t="str">
            <v>JE</v>
          </cell>
          <cell r="B6711" t="str">
            <v>Just Energy Group Inc.</v>
          </cell>
          <cell r="C6711">
            <v>41499</v>
          </cell>
          <cell r="D6711">
            <v>7.0000000000000007E-2</v>
          </cell>
          <cell r="E6711" t="str">
            <v>Monthly</v>
          </cell>
          <cell r="F6711">
            <v>2013</v>
          </cell>
          <cell r="G6711">
            <v>0.28000000000000003</v>
          </cell>
        </row>
        <row r="6712">
          <cell r="A6712" t="str">
            <v>JE</v>
          </cell>
          <cell r="B6712" t="str">
            <v>Just Energy Group Inc.</v>
          </cell>
          <cell r="C6712">
            <v>41529</v>
          </cell>
          <cell r="D6712">
            <v>7.0000000000000007E-2</v>
          </cell>
          <cell r="E6712" t="str">
            <v>Monthly</v>
          </cell>
          <cell r="F6712">
            <v>2013</v>
          </cell>
          <cell r="G6712">
            <v>0.28000000000000003</v>
          </cell>
        </row>
        <row r="6713">
          <cell r="A6713" t="str">
            <v>JE</v>
          </cell>
          <cell r="B6713" t="str">
            <v>Just Energy Group Inc.</v>
          </cell>
          <cell r="C6713">
            <v>41557</v>
          </cell>
          <cell r="D6713">
            <v>7.0000000000000007E-2</v>
          </cell>
          <cell r="E6713" t="str">
            <v>Monthly</v>
          </cell>
          <cell r="F6713">
            <v>2013</v>
          </cell>
          <cell r="G6713">
            <v>0.28000000000000003</v>
          </cell>
        </row>
        <row r="6714">
          <cell r="A6714" t="str">
            <v>JE</v>
          </cell>
          <cell r="B6714" t="str">
            <v>Just Energy Group Inc.</v>
          </cell>
          <cell r="C6714">
            <v>41591</v>
          </cell>
          <cell r="D6714">
            <v>7.0000000000000007E-2</v>
          </cell>
          <cell r="E6714" t="str">
            <v>Monthly</v>
          </cell>
          <cell r="F6714">
            <v>2013</v>
          </cell>
          <cell r="G6714">
            <v>0.28000000000000003</v>
          </cell>
        </row>
        <row r="6715">
          <cell r="A6715" t="str">
            <v>JE</v>
          </cell>
          <cell r="B6715" t="str">
            <v>Just Energy Group Inc.</v>
          </cell>
          <cell r="C6715">
            <v>41620</v>
          </cell>
          <cell r="D6715">
            <v>7.0000000000000007E-2</v>
          </cell>
          <cell r="E6715" t="str">
            <v>Monthly</v>
          </cell>
          <cell r="F6715">
            <v>2013</v>
          </cell>
          <cell r="G6715">
            <v>0.28000000000000003</v>
          </cell>
        </row>
        <row r="6716">
          <cell r="A6716" t="str">
            <v>JE</v>
          </cell>
          <cell r="B6716" t="str">
            <v>Just Energy Group Inc.</v>
          </cell>
          <cell r="C6716">
            <v>41652</v>
          </cell>
          <cell r="D6716">
            <v>7.0000000000000007E-2</v>
          </cell>
          <cell r="E6716" t="str">
            <v>Monthly</v>
          </cell>
          <cell r="F6716">
            <v>2014</v>
          </cell>
          <cell r="G6716">
            <v>0.28000000000000003</v>
          </cell>
        </row>
        <row r="6717">
          <cell r="A6717" t="str">
            <v>JE</v>
          </cell>
          <cell r="B6717" t="str">
            <v>Just Energy Group Inc.</v>
          </cell>
          <cell r="C6717">
            <v>41682</v>
          </cell>
          <cell r="D6717">
            <v>7.0000000000000007E-2</v>
          </cell>
          <cell r="E6717" t="str">
            <v>Monthly</v>
          </cell>
          <cell r="F6717">
            <v>2014</v>
          </cell>
          <cell r="G6717">
            <v>0.28000000000000003</v>
          </cell>
        </row>
        <row r="6718">
          <cell r="A6718" t="str">
            <v>JE</v>
          </cell>
          <cell r="B6718" t="str">
            <v>Just Energy Group Inc.</v>
          </cell>
          <cell r="C6718">
            <v>41711</v>
          </cell>
          <cell r="D6718">
            <v>7.0000000000000007E-2</v>
          </cell>
          <cell r="E6718" t="str">
            <v>Monthly</v>
          </cell>
          <cell r="F6718">
            <v>2014</v>
          </cell>
          <cell r="G6718">
            <v>0.28000000000000003</v>
          </cell>
        </row>
        <row r="6719">
          <cell r="A6719" t="str">
            <v>JE</v>
          </cell>
          <cell r="B6719" t="str">
            <v>Just Energy Group Inc.</v>
          </cell>
          <cell r="C6719">
            <v>41740</v>
          </cell>
          <cell r="D6719">
            <v>7.0000000000000007E-2</v>
          </cell>
          <cell r="E6719" t="str">
            <v>Monthly</v>
          </cell>
          <cell r="F6719">
            <v>2014</v>
          </cell>
          <cell r="G6719">
            <v>0.28000000000000003</v>
          </cell>
        </row>
        <row r="6720">
          <cell r="A6720" t="str">
            <v>JE</v>
          </cell>
          <cell r="B6720" t="str">
            <v>Just Energy Group Inc.</v>
          </cell>
          <cell r="C6720">
            <v>41772</v>
          </cell>
          <cell r="D6720">
            <v>7.0000000000000007E-2</v>
          </cell>
          <cell r="E6720" t="str">
            <v>Monthly</v>
          </cell>
          <cell r="F6720">
            <v>2014</v>
          </cell>
          <cell r="G6720">
            <v>0.28000000000000003</v>
          </cell>
        </row>
        <row r="6721">
          <cell r="A6721" t="str">
            <v>JE</v>
          </cell>
          <cell r="B6721" t="str">
            <v>Just Energy Group Inc.</v>
          </cell>
          <cell r="C6721">
            <v>41802</v>
          </cell>
          <cell r="D6721">
            <v>7.0000000000000007E-2</v>
          </cell>
          <cell r="E6721" t="str">
            <v>Monthly</v>
          </cell>
          <cell r="F6721">
            <v>2014</v>
          </cell>
          <cell r="G6721">
            <v>0.28000000000000003</v>
          </cell>
        </row>
        <row r="6722">
          <cell r="A6722" t="str">
            <v>JE</v>
          </cell>
          <cell r="B6722" t="str">
            <v>Just Energy Group Inc.</v>
          </cell>
          <cell r="C6722">
            <v>41893</v>
          </cell>
          <cell r="D6722">
            <v>0.125</v>
          </cell>
          <cell r="E6722" t="str">
            <v>Quarterly</v>
          </cell>
          <cell r="F6722">
            <v>2014</v>
          </cell>
          <cell r="G6722">
            <v>0.5</v>
          </cell>
        </row>
        <row r="6723">
          <cell r="A6723" t="str">
            <v>JE</v>
          </cell>
          <cell r="B6723" t="str">
            <v>Just Energy Group Inc.</v>
          </cell>
          <cell r="C6723">
            <v>41984</v>
          </cell>
          <cell r="D6723">
            <v>0.125</v>
          </cell>
          <cell r="E6723" t="str">
            <v>Quarterly</v>
          </cell>
          <cell r="F6723">
            <v>2014</v>
          </cell>
          <cell r="G6723">
            <v>0.5</v>
          </cell>
        </row>
        <row r="6724">
          <cell r="A6724" t="str">
            <v>JE</v>
          </cell>
          <cell r="B6724" t="str">
            <v>Just Energy Group Inc.</v>
          </cell>
          <cell r="C6724">
            <v>42075</v>
          </cell>
          <cell r="D6724">
            <v>0.125</v>
          </cell>
          <cell r="E6724" t="str">
            <v>Quarterly</v>
          </cell>
          <cell r="F6724">
            <v>2015</v>
          </cell>
          <cell r="G6724">
            <v>0.5</v>
          </cell>
        </row>
        <row r="6725">
          <cell r="A6725" t="str">
            <v>JE</v>
          </cell>
          <cell r="B6725" t="str">
            <v>Just Energy Group Inc.</v>
          </cell>
          <cell r="C6725">
            <v>42166</v>
          </cell>
          <cell r="D6725">
            <v>0.125</v>
          </cell>
          <cell r="E6725" t="str">
            <v>Quarterly</v>
          </cell>
          <cell r="F6725">
            <v>2015</v>
          </cell>
          <cell r="G6725">
            <v>0.5</v>
          </cell>
        </row>
        <row r="6726">
          <cell r="A6726" t="str">
            <v>JE</v>
          </cell>
          <cell r="B6726" t="str">
            <v>Just Energy Group Inc.</v>
          </cell>
          <cell r="C6726">
            <v>42258</v>
          </cell>
          <cell r="D6726">
            <v>0.125</v>
          </cell>
          <cell r="E6726" t="str">
            <v>Quarterly</v>
          </cell>
          <cell r="F6726">
            <v>2015</v>
          </cell>
          <cell r="G6726">
            <v>0.5</v>
          </cell>
        </row>
        <row r="6727">
          <cell r="A6727" t="str">
            <v>JE</v>
          </cell>
          <cell r="B6727" t="str">
            <v>Just Energy Group Inc.</v>
          </cell>
          <cell r="C6727">
            <v>42349</v>
          </cell>
          <cell r="D6727">
            <v>0.125</v>
          </cell>
          <cell r="E6727" t="str">
            <v>Quarterly</v>
          </cell>
          <cell r="F6727">
            <v>2015</v>
          </cell>
          <cell r="G6727">
            <v>0.5</v>
          </cell>
        </row>
        <row r="6728">
          <cell r="A6728" t="str">
            <v>JE</v>
          </cell>
          <cell r="B6728" t="str">
            <v>Just Energy Group Inc.</v>
          </cell>
          <cell r="C6728">
            <v>42440</v>
          </cell>
          <cell r="D6728">
            <v>0.125</v>
          </cell>
          <cell r="E6728" t="str">
            <v>Quarterly</v>
          </cell>
          <cell r="F6728">
            <v>2016</v>
          </cell>
          <cell r="G6728">
            <v>0.5</v>
          </cell>
        </row>
        <row r="6729">
          <cell r="A6729" t="str">
            <v>JE</v>
          </cell>
          <cell r="B6729" t="str">
            <v>Just Energy Group Inc.</v>
          </cell>
          <cell r="C6729">
            <v>42534</v>
          </cell>
          <cell r="D6729">
            <v>0.125</v>
          </cell>
          <cell r="E6729" t="str">
            <v>Quarterly</v>
          </cell>
          <cell r="F6729">
            <v>2016</v>
          </cell>
          <cell r="G6729">
            <v>0.5</v>
          </cell>
        </row>
        <row r="6730">
          <cell r="A6730" t="str">
            <v>JE</v>
          </cell>
          <cell r="B6730" t="str">
            <v>Just Energy Group Inc.</v>
          </cell>
          <cell r="C6730">
            <v>42626</v>
          </cell>
          <cell r="D6730">
            <v>0.125</v>
          </cell>
          <cell r="E6730" t="str">
            <v>Quarterly</v>
          </cell>
          <cell r="F6730">
            <v>2016</v>
          </cell>
          <cell r="G6730">
            <v>0.5</v>
          </cell>
        </row>
        <row r="6731">
          <cell r="A6731" t="str">
            <v>JE</v>
          </cell>
          <cell r="B6731" t="str">
            <v>Just Energy Group Inc.</v>
          </cell>
          <cell r="C6731">
            <v>42717</v>
          </cell>
          <cell r="D6731">
            <v>0.125</v>
          </cell>
          <cell r="E6731" t="str">
            <v>Quarterly</v>
          </cell>
          <cell r="F6731">
            <v>2016</v>
          </cell>
          <cell r="G6731">
            <v>0.5</v>
          </cell>
        </row>
        <row r="6732">
          <cell r="A6732" t="str">
            <v>JE</v>
          </cell>
          <cell r="B6732" t="str">
            <v>Just Energy Group Inc.</v>
          </cell>
          <cell r="C6732">
            <v>42807</v>
          </cell>
          <cell r="D6732">
            <v>0.125</v>
          </cell>
          <cell r="E6732" t="str">
            <v>Quarterly</v>
          </cell>
          <cell r="F6732">
            <v>2017</v>
          </cell>
          <cell r="G6732">
            <v>0.5</v>
          </cell>
        </row>
        <row r="6733">
          <cell r="A6733" t="str">
            <v>JE</v>
          </cell>
          <cell r="B6733" t="str">
            <v>Just Energy Group Inc.</v>
          </cell>
          <cell r="C6733">
            <v>42899</v>
          </cell>
          <cell r="D6733">
            <v>0.125</v>
          </cell>
          <cell r="E6733" t="str">
            <v>Quarterly</v>
          </cell>
          <cell r="F6733">
            <v>2017</v>
          </cell>
          <cell r="G6733">
            <v>0.5</v>
          </cell>
        </row>
        <row r="6734">
          <cell r="A6734" t="str">
            <v>JE</v>
          </cell>
          <cell r="B6734" t="str">
            <v>Just Energy Group Inc.</v>
          </cell>
          <cell r="C6734">
            <v>42992</v>
          </cell>
          <cell r="D6734">
            <v>0.125</v>
          </cell>
          <cell r="E6734" t="str">
            <v>Quarterly</v>
          </cell>
          <cell r="F6734">
            <v>2017</v>
          </cell>
          <cell r="G6734">
            <v>0.5</v>
          </cell>
        </row>
        <row r="6735">
          <cell r="A6735" t="str">
            <v>JE</v>
          </cell>
          <cell r="B6735" t="str">
            <v>Just Energy Group Inc.</v>
          </cell>
          <cell r="C6735">
            <v>43083</v>
          </cell>
          <cell r="D6735">
            <v>0.125</v>
          </cell>
          <cell r="E6735" t="str">
            <v>Quarterly</v>
          </cell>
          <cell r="F6735">
            <v>2017</v>
          </cell>
          <cell r="G6735">
            <v>0.5</v>
          </cell>
        </row>
        <row r="6736">
          <cell r="A6736" t="str">
            <v>JE</v>
          </cell>
          <cell r="B6736" t="str">
            <v>Just Energy Group Inc.</v>
          </cell>
          <cell r="C6736">
            <v>43173</v>
          </cell>
          <cell r="D6736">
            <v>0.125</v>
          </cell>
          <cell r="E6736" t="str">
            <v>Quarterly</v>
          </cell>
          <cell r="F6736">
            <v>2018</v>
          </cell>
          <cell r="G6736">
            <v>0.5</v>
          </cell>
        </row>
        <row r="6737">
          <cell r="A6737" t="str">
            <v>JE</v>
          </cell>
          <cell r="B6737" t="str">
            <v>Just Energy Group Inc.</v>
          </cell>
          <cell r="C6737">
            <v>43265</v>
          </cell>
          <cell r="D6737">
            <v>0.125</v>
          </cell>
          <cell r="E6737" t="str">
            <v>Quarterly</v>
          </cell>
          <cell r="F6737">
            <v>2018</v>
          </cell>
          <cell r="G6737">
            <v>0.5</v>
          </cell>
        </row>
        <row r="6738">
          <cell r="A6738" t="str">
            <v>JE</v>
          </cell>
          <cell r="B6738" t="str">
            <v>Just Energy Group Inc.</v>
          </cell>
          <cell r="C6738">
            <v>43356</v>
          </cell>
          <cell r="D6738">
            <v>0.125</v>
          </cell>
          <cell r="E6738" t="str">
            <v>Quarterly</v>
          </cell>
          <cell r="F6738">
            <v>2018</v>
          </cell>
          <cell r="G6738">
            <v>0.5</v>
          </cell>
        </row>
        <row r="6739">
          <cell r="A6739" t="str">
            <v>JE</v>
          </cell>
          <cell r="B6739" t="str">
            <v>Just Energy Group Inc.</v>
          </cell>
          <cell r="C6739">
            <v>43448</v>
          </cell>
          <cell r="D6739">
            <v>0.125</v>
          </cell>
          <cell r="E6739" t="str">
            <v>Quarterly</v>
          </cell>
          <cell r="F6739">
            <v>2018</v>
          </cell>
          <cell r="G6739">
            <v>0.5</v>
          </cell>
        </row>
        <row r="6740">
          <cell r="A6740" t="str">
            <v>JE</v>
          </cell>
          <cell r="B6740" t="str">
            <v>Just Energy Group Inc.</v>
          </cell>
          <cell r="C6740">
            <v>43538</v>
          </cell>
          <cell r="D6740">
            <v>0.125</v>
          </cell>
          <cell r="E6740" t="str">
            <v>Quarterly</v>
          </cell>
          <cell r="F6740">
            <v>2019</v>
          </cell>
          <cell r="G6740">
            <v>0.5</v>
          </cell>
        </row>
        <row r="6741">
          <cell r="A6741" t="str">
            <v>JE</v>
          </cell>
          <cell r="B6741" t="str">
            <v>Just Energy Group Inc.</v>
          </cell>
          <cell r="C6741">
            <v>43630</v>
          </cell>
          <cell r="D6741">
            <v>0.125</v>
          </cell>
          <cell r="E6741" t="str">
            <v>Quarterly</v>
          </cell>
          <cell r="F6741">
            <v>2019</v>
          </cell>
          <cell r="G6741">
            <v>0.5</v>
          </cell>
        </row>
        <row r="6742">
          <cell r="A6742" t="str">
            <v>KEY</v>
          </cell>
          <cell r="B6742" t="str">
            <v>Keyera Corp.</v>
          </cell>
          <cell r="C6742">
            <v>37798</v>
          </cell>
          <cell r="D6742">
            <v>4.5400000000000003E-2</v>
          </cell>
          <cell r="E6742" t="str">
            <v>Monthly</v>
          </cell>
          <cell r="F6742">
            <v>2003</v>
          </cell>
          <cell r="G6742">
            <v>0.18160000000000001</v>
          </cell>
        </row>
        <row r="6743">
          <cell r="A6743" t="str">
            <v>KEY</v>
          </cell>
          <cell r="B6743" t="str">
            <v>Keyera Corp.</v>
          </cell>
          <cell r="C6743">
            <v>37831</v>
          </cell>
          <cell r="D6743">
            <v>4.5400000000000003E-2</v>
          </cell>
          <cell r="E6743" t="str">
            <v>Monthly</v>
          </cell>
          <cell r="F6743">
            <v>2003</v>
          </cell>
          <cell r="G6743">
            <v>0.18160000000000001</v>
          </cell>
        </row>
        <row r="6744">
          <cell r="A6744" t="str">
            <v>KEY</v>
          </cell>
          <cell r="B6744" t="str">
            <v>Keyera Corp.</v>
          </cell>
          <cell r="C6744">
            <v>37860</v>
          </cell>
          <cell r="D6744">
            <v>4.5400000000000003E-2</v>
          </cell>
          <cell r="E6744" t="str">
            <v>Monthly</v>
          </cell>
          <cell r="F6744">
            <v>2003</v>
          </cell>
          <cell r="G6744">
            <v>0.18160000000000001</v>
          </cell>
        </row>
        <row r="6745">
          <cell r="A6745" t="str">
            <v>KEY</v>
          </cell>
          <cell r="B6745" t="str">
            <v>Keyera Corp.</v>
          </cell>
          <cell r="C6745">
            <v>37890</v>
          </cell>
          <cell r="D6745">
            <v>4.5400000000000003E-2</v>
          </cell>
          <cell r="E6745" t="str">
            <v>Monthly</v>
          </cell>
          <cell r="F6745">
            <v>2003</v>
          </cell>
          <cell r="G6745">
            <v>0.18160000000000001</v>
          </cell>
        </row>
        <row r="6746">
          <cell r="A6746" t="str">
            <v>KEY</v>
          </cell>
          <cell r="B6746" t="str">
            <v>Keyera Corp.</v>
          </cell>
          <cell r="C6746">
            <v>37923</v>
          </cell>
          <cell r="D6746">
            <v>4.5400000000000003E-2</v>
          </cell>
          <cell r="E6746" t="str">
            <v>Monthly</v>
          </cell>
          <cell r="F6746">
            <v>2003</v>
          </cell>
          <cell r="G6746">
            <v>0.18160000000000001</v>
          </cell>
        </row>
        <row r="6747">
          <cell r="A6747" t="str">
            <v>KEY</v>
          </cell>
          <cell r="B6747" t="str">
            <v>Keyera Corp.</v>
          </cell>
          <cell r="C6747">
            <v>37951</v>
          </cell>
          <cell r="D6747">
            <v>4.5400000000000003E-2</v>
          </cell>
          <cell r="E6747" t="str">
            <v>Monthly</v>
          </cell>
          <cell r="F6747">
            <v>2003</v>
          </cell>
          <cell r="G6747">
            <v>0.18160000000000001</v>
          </cell>
        </row>
        <row r="6748">
          <cell r="A6748" t="str">
            <v>KEY</v>
          </cell>
          <cell r="B6748" t="str">
            <v>Keyera Corp.</v>
          </cell>
          <cell r="C6748">
            <v>37984</v>
          </cell>
          <cell r="D6748">
            <v>4.5400000000000003E-2</v>
          </cell>
          <cell r="E6748" t="str">
            <v>Monthly</v>
          </cell>
          <cell r="F6748">
            <v>2003</v>
          </cell>
          <cell r="G6748">
            <v>0.18160000000000001</v>
          </cell>
        </row>
        <row r="6749">
          <cell r="A6749" t="str">
            <v>KEY</v>
          </cell>
          <cell r="B6749" t="str">
            <v>Keyera Corp.</v>
          </cell>
          <cell r="C6749">
            <v>38014</v>
          </cell>
          <cell r="D6749">
            <v>4.5400000000000003E-2</v>
          </cell>
          <cell r="E6749" t="str">
            <v>Monthly</v>
          </cell>
          <cell r="F6749">
            <v>2004</v>
          </cell>
          <cell r="G6749">
            <v>0.18160000000000001</v>
          </cell>
        </row>
        <row r="6750">
          <cell r="A6750" t="str">
            <v>KEY</v>
          </cell>
          <cell r="B6750" t="str">
            <v>Keyera Corp.</v>
          </cell>
          <cell r="C6750">
            <v>38042</v>
          </cell>
          <cell r="D6750">
            <v>4.5400000000000003E-2</v>
          </cell>
          <cell r="E6750" t="str">
            <v>Monthly</v>
          </cell>
          <cell r="F6750">
            <v>2004</v>
          </cell>
          <cell r="G6750">
            <v>0.18160000000000001</v>
          </cell>
        </row>
        <row r="6751">
          <cell r="A6751" t="str">
            <v>KEY</v>
          </cell>
          <cell r="B6751" t="str">
            <v>Keyera Corp.</v>
          </cell>
          <cell r="C6751">
            <v>38075</v>
          </cell>
          <cell r="D6751">
            <v>4.5400000000000003E-2</v>
          </cell>
          <cell r="E6751" t="str">
            <v>Monthly</v>
          </cell>
          <cell r="F6751">
            <v>2004</v>
          </cell>
          <cell r="G6751">
            <v>0.18160000000000001</v>
          </cell>
        </row>
        <row r="6752">
          <cell r="A6752" t="str">
            <v>KEY</v>
          </cell>
          <cell r="B6752" t="str">
            <v>Keyera Corp.</v>
          </cell>
          <cell r="C6752">
            <v>38105</v>
          </cell>
          <cell r="D6752">
            <v>4.5400000000000003E-2</v>
          </cell>
          <cell r="E6752" t="str">
            <v>Monthly</v>
          </cell>
          <cell r="F6752">
            <v>2004</v>
          </cell>
          <cell r="G6752">
            <v>0.18160000000000001</v>
          </cell>
        </row>
        <row r="6753">
          <cell r="A6753" t="str">
            <v>KEY</v>
          </cell>
          <cell r="B6753" t="str">
            <v>Keyera Corp.</v>
          </cell>
          <cell r="C6753">
            <v>38134</v>
          </cell>
          <cell r="D6753">
            <v>4.5400000000000003E-2</v>
          </cell>
          <cell r="E6753" t="str">
            <v>Monthly</v>
          </cell>
          <cell r="F6753">
            <v>2004</v>
          </cell>
          <cell r="G6753">
            <v>0.18160000000000001</v>
          </cell>
        </row>
        <row r="6754">
          <cell r="A6754" t="str">
            <v>KEY</v>
          </cell>
          <cell r="B6754" t="str">
            <v>Keyera Corp.</v>
          </cell>
          <cell r="C6754">
            <v>38166</v>
          </cell>
          <cell r="D6754">
            <v>4.9000000000000002E-2</v>
          </cell>
          <cell r="E6754" t="str">
            <v>Monthly</v>
          </cell>
          <cell r="F6754">
            <v>2004</v>
          </cell>
          <cell r="G6754">
            <v>0.19600000000000001</v>
          </cell>
        </row>
        <row r="6755">
          <cell r="A6755" t="str">
            <v>KEY</v>
          </cell>
          <cell r="B6755" t="str">
            <v>Keyera Corp.</v>
          </cell>
          <cell r="C6755">
            <v>38196</v>
          </cell>
          <cell r="D6755">
            <v>4.9000000000000002E-2</v>
          </cell>
          <cell r="E6755" t="str">
            <v>Monthly</v>
          </cell>
          <cell r="F6755">
            <v>2004</v>
          </cell>
          <cell r="G6755">
            <v>0.19600000000000001</v>
          </cell>
        </row>
        <row r="6756">
          <cell r="A6756" t="str">
            <v>KEY</v>
          </cell>
          <cell r="B6756" t="str">
            <v>Keyera Corp.</v>
          </cell>
          <cell r="C6756">
            <v>38226</v>
          </cell>
          <cell r="D6756">
            <v>4.9000000000000002E-2</v>
          </cell>
          <cell r="E6756" t="str">
            <v>Monthly</v>
          </cell>
          <cell r="F6756">
            <v>2004</v>
          </cell>
          <cell r="G6756">
            <v>0.19600000000000001</v>
          </cell>
        </row>
        <row r="6757">
          <cell r="A6757" t="str">
            <v>KEY</v>
          </cell>
          <cell r="B6757" t="str">
            <v>Keyera Corp.</v>
          </cell>
          <cell r="C6757">
            <v>38258</v>
          </cell>
          <cell r="D6757">
            <v>4.9000000000000002E-2</v>
          </cell>
          <cell r="E6757" t="str">
            <v>Monthly</v>
          </cell>
          <cell r="F6757">
            <v>2004</v>
          </cell>
          <cell r="G6757">
            <v>0.19600000000000001</v>
          </cell>
        </row>
        <row r="6758">
          <cell r="A6758" t="str">
            <v>KEY</v>
          </cell>
          <cell r="B6758" t="str">
            <v>Keyera Corp.</v>
          </cell>
          <cell r="C6758">
            <v>38287</v>
          </cell>
          <cell r="D6758">
            <v>4.9000000000000002E-2</v>
          </cell>
          <cell r="E6758" t="str">
            <v>Monthly</v>
          </cell>
          <cell r="F6758">
            <v>2004</v>
          </cell>
          <cell r="G6758">
            <v>0.19600000000000001</v>
          </cell>
        </row>
        <row r="6759">
          <cell r="A6759" t="str">
            <v>KEY</v>
          </cell>
          <cell r="B6759" t="str">
            <v>Keyera Corp.</v>
          </cell>
          <cell r="C6759">
            <v>38317</v>
          </cell>
          <cell r="D6759">
            <v>4.9000000000000002E-2</v>
          </cell>
          <cell r="E6759" t="str">
            <v>Monthly</v>
          </cell>
          <cell r="F6759">
            <v>2004</v>
          </cell>
          <cell r="G6759">
            <v>0.19600000000000001</v>
          </cell>
        </row>
        <row r="6760">
          <cell r="A6760" t="str">
            <v>KEY</v>
          </cell>
          <cell r="B6760" t="str">
            <v>Keyera Corp.</v>
          </cell>
          <cell r="C6760">
            <v>38350</v>
          </cell>
          <cell r="D6760">
            <v>4.9000000000000002E-2</v>
          </cell>
          <cell r="E6760" t="str">
            <v>Monthly</v>
          </cell>
          <cell r="F6760">
            <v>2004</v>
          </cell>
          <cell r="G6760">
            <v>0.19600000000000001</v>
          </cell>
        </row>
        <row r="6761">
          <cell r="A6761" t="str">
            <v>KEY</v>
          </cell>
          <cell r="B6761" t="str">
            <v>Keyera Corp.</v>
          </cell>
          <cell r="C6761">
            <v>38379</v>
          </cell>
          <cell r="D6761">
            <v>5.1499999999999997E-2</v>
          </cell>
          <cell r="E6761" t="str">
            <v>Monthly</v>
          </cell>
          <cell r="F6761">
            <v>2005</v>
          </cell>
          <cell r="G6761">
            <v>0.20599999999999999</v>
          </cell>
        </row>
        <row r="6762">
          <cell r="A6762" t="str">
            <v>KEY</v>
          </cell>
          <cell r="B6762" t="str">
            <v>Keyera Corp.</v>
          </cell>
          <cell r="C6762">
            <v>38407</v>
          </cell>
          <cell r="D6762">
            <v>5.1499999999999997E-2</v>
          </cell>
          <cell r="E6762" t="str">
            <v>Monthly</v>
          </cell>
          <cell r="F6762">
            <v>2005</v>
          </cell>
          <cell r="G6762">
            <v>0.20599999999999999</v>
          </cell>
        </row>
        <row r="6763">
          <cell r="A6763" t="str">
            <v>KEY</v>
          </cell>
          <cell r="B6763" t="str">
            <v>Keyera Corp.</v>
          </cell>
          <cell r="C6763">
            <v>38440</v>
          </cell>
          <cell r="D6763">
            <v>5.1499999999999997E-2</v>
          </cell>
          <cell r="E6763" t="str">
            <v>Monthly</v>
          </cell>
          <cell r="F6763">
            <v>2005</v>
          </cell>
          <cell r="G6763">
            <v>0.20599999999999999</v>
          </cell>
        </row>
        <row r="6764">
          <cell r="A6764" t="str">
            <v>KEY</v>
          </cell>
          <cell r="B6764" t="str">
            <v>Keyera Corp.</v>
          </cell>
          <cell r="C6764">
            <v>38469</v>
          </cell>
          <cell r="D6764">
            <v>5.1499999999999997E-2</v>
          </cell>
          <cell r="E6764" t="str">
            <v>Monthly</v>
          </cell>
          <cell r="F6764">
            <v>2005</v>
          </cell>
          <cell r="G6764">
            <v>0.20599999999999999</v>
          </cell>
        </row>
        <row r="6765">
          <cell r="A6765" t="str">
            <v>KEY</v>
          </cell>
          <cell r="B6765" t="str">
            <v>Keyera Corp.</v>
          </cell>
          <cell r="C6765">
            <v>38499</v>
          </cell>
          <cell r="D6765">
            <v>5.6500000000000002E-2</v>
          </cell>
          <cell r="E6765" t="str">
            <v>Monthly</v>
          </cell>
          <cell r="F6765">
            <v>2005</v>
          </cell>
          <cell r="G6765">
            <v>0.22600000000000001</v>
          </cell>
        </row>
        <row r="6766">
          <cell r="A6766" t="str">
            <v>KEY</v>
          </cell>
          <cell r="B6766" t="str">
            <v>Keyera Corp.</v>
          </cell>
          <cell r="C6766">
            <v>38531</v>
          </cell>
          <cell r="D6766">
            <v>5.6500000000000002E-2</v>
          </cell>
          <cell r="E6766" t="str">
            <v>Monthly</v>
          </cell>
          <cell r="F6766">
            <v>2005</v>
          </cell>
          <cell r="G6766">
            <v>0.22600000000000001</v>
          </cell>
        </row>
        <row r="6767">
          <cell r="A6767" t="str">
            <v>KEY</v>
          </cell>
          <cell r="B6767" t="str">
            <v>Keyera Corp.</v>
          </cell>
          <cell r="C6767">
            <v>38560</v>
          </cell>
          <cell r="D6767">
            <v>5.6500000000000002E-2</v>
          </cell>
          <cell r="E6767" t="str">
            <v>Monthly</v>
          </cell>
          <cell r="F6767">
            <v>2005</v>
          </cell>
          <cell r="G6767">
            <v>0.22600000000000001</v>
          </cell>
        </row>
        <row r="6768">
          <cell r="A6768" t="str">
            <v>KEY</v>
          </cell>
          <cell r="B6768" t="str">
            <v>Keyera Corp.</v>
          </cell>
          <cell r="C6768">
            <v>38593</v>
          </cell>
          <cell r="D6768">
            <v>5.6500000000000002E-2</v>
          </cell>
          <cell r="E6768" t="str">
            <v>Monthly</v>
          </cell>
          <cell r="F6768">
            <v>2005</v>
          </cell>
          <cell r="G6768">
            <v>0.22600000000000001</v>
          </cell>
        </row>
        <row r="6769">
          <cell r="A6769" t="str">
            <v>KEY</v>
          </cell>
          <cell r="B6769" t="str">
            <v>Keyera Corp.</v>
          </cell>
          <cell r="C6769">
            <v>38623</v>
          </cell>
          <cell r="D6769">
            <v>5.6500000000000002E-2</v>
          </cell>
          <cell r="E6769" t="str">
            <v>Monthly</v>
          </cell>
          <cell r="F6769">
            <v>2005</v>
          </cell>
          <cell r="G6769">
            <v>0.22600000000000001</v>
          </cell>
        </row>
        <row r="6770">
          <cell r="A6770" t="str">
            <v>KEY</v>
          </cell>
          <cell r="B6770" t="str">
            <v>Keyera Corp.</v>
          </cell>
          <cell r="C6770">
            <v>38652</v>
          </cell>
          <cell r="D6770">
            <v>5.6500000000000002E-2</v>
          </cell>
          <cell r="E6770" t="str">
            <v>Monthly</v>
          </cell>
          <cell r="F6770">
            <v>2005</v>
          </cell>
          <cell r="G6770">
            <v>0.22600000000000001</v>
          </cell>
        </row>
        <row r="6771">
          <cell r="A6771" t="str">
            <v>KEY</v>
          </cell>
          <cell r="B6771" t="str">
            <v>Keyera Corp.</v>
          </cell>
          <cell r="C6771">
            <v>38684</v>
          </cell>
          <cell r="D6771">
            <v>5.9499999999999997E-2</v>
          </cell>
          <cell r="E6771" t="str">
            <v>Monthly</v>
          </cell>
          <cell r="F6771">
            <v>2005</v>
          </cell>
          <cell r="G6771">
            <v>0.23799999999999999</v>
          </cell>
        </row>
        <row r="6772">
          <cell r="A6772" t="str">
            <v>KEY</v>
          </cell>
          <cell r="B6772" t="str">
            <v>Keyera Corp.</v>
          </cell>
          <cell r="C6772">
            <v>38714</v>
          </cell>
          <cell r="D6772">
            <v>5.9499999999999997E-2</v>
          </cell>
          <cell r="E6772" t="str">
            <v>Monthly</v>
          </cell>
          <cell r="F6772">
            <v>2005</v>
          </cell>
          <cell r="G6772">
            <v>0.23799999999999999</v>
          </cell>
        </row>
        <row r="6773">
          <cell r="A6773" t="str">
            <v>KEY</v>
          </cell>
          <cell r="B6773" t="str">
            <v>Keyera Corp.</v>
          </cell>
          <cell r="C6773">
            <v>38744</v>
          </cell>
          <cell r="D6773">
            <v>5.9499999999999997E-2</v>
          </cell>
          <cell r="E6773" t="str">
            <v>Monthly</v>
          </cell>
          <cell r="F6773">
            <v>2006</v>
          </cell>
          <cell r="G6773">
            <v>0.23799999999999999</v>
          </cell>
        </row>
        <row r="6774">
          <cell r="A6774" t="str">
            <v>KEY</v>
          </cell>
          <cell r="B6774" t="str">
            <v>Keyera Corp.</v>
          </cell>
          <cell r="C6774">
            <v>38772</v>
          </cell>
          <cell r="D6774">
            <v>5.9499999999999997E-2</v>
          </cell>
          <cell r="E6774" t="str">
            <v>Monthly</v>
          </cell>
          <cell r="F6774">
            <v>2006</v>
          </cell>
          <cell r="G6774">
            <v>0.23799999999999999</v>
          </cell>
        </row>
        <row r="6775">
          <cell r="A6775" t="str">
            <v>KEY</v>
          </cell>
          <cell r="B6775" t="str">
            <v>Keyera Corp.</v>
          </cell>
          <cell r="C6775">
            <v>38805</v>
          </cell>
          <cell r="D6775">
            <v>5.9499999999999997E-2</v>
          </cell>
          <cell r="E6775" t="str">
            <v>Monthly</v>
          </cell>
          <cell r="F6775">
            <v>2006</v>
          </cell>
          <cell r="G6775">
            <v>0.23799999999999999</v>
          </cell>
        </row>
        <row r="6776">
          <cell r="A6776" t="str">
            <v>KEY</v>
          </cell>
          <cell r="B6776" t="str">
            <v>Keyera Corp.</v>
          </cell>
          <cell r="C6776">
            <v>38833</v>
          </cell>
          <cell r="D6776">
            <v>5.9499999999999997E-2</v>
          </cell>
          <cell r="E6776" t="str">
            <v>Monthly</v>
          </cell>
          <cell r="F6776">
            <v>2006</v>
          </cell>
          <cell r="G6776">
            <v>0.23799999999999999</v>
          </cell>
        </row>
        <row r="6777">
          <cell r="A6777" t="str">
            <v>KEY</v>
          </cell>
          <cell r="B6777" t="str">
            <v>Keyera Corp.</v>
          </cell>
          <cell r="C6777">
            <v>38866</v>
          </cell>
          <cell r="D6777">
            <v>5.9499999999999997E-2</v>
          </cell>
          <cell r="E6777" t="str">
            <v>Monthly</v>
          </cell>
          <cell r="F6777">
            <v>2006</v>
          </cell>
          <cell r="G6777">
            <v>0.23799999999999999</v>
          </cell>
        </row>
        <row r="6778">
          <cell r="A6778" t="str">
            <v>KEY</v>
          </cell>
          <cell r="B6778" t="str">
            <v>Keyera Corp.</v>
          </cell>
          <cell r="C6778">
            <v>38896</v>
          </cell>
          <cell r="D6778">
            <v>5.9499999999999997E-2</v>
          </cell>
          <cell r="E6778" t="str">
            <v>Monthly</v>
          </cell>
          <cell r="F6778">
            <v>2006</v>
          </cell>
          <cell r="G6778">
            <v>0.23799999999999999</v>
          </cell>
        </row>
        <row r="6779">
          <cell r="A6779" t="str">
            <v>KEY</v>
          </cell>
          <cell r="B6779" t="str">
            <v>Keyera Corp.</v>
          </cell>
          <cell r="C6779">
            <v>38925</v>
          </cell>
          <cell r="D6779">
            <v>5.9499999999999997E-2</v>
          </cell>
          <cell r="E6779" t="str">
            <v>Monthly</v>
          </cell>
          <cell r="F6779">
            <v>2006</v>
          </cell>
          <cell r="G6779">
            <v>0.23799999999999999</v>
          </cell>
        </row>
        <row r="6780">
          <cell r="A6780" t="str">
            <v>KEY</v>
          </cell>
          <cell r="B6780" t="str">
            <v>Keyera Corp.</v>
          </cell>
          <cell r="C6780">
            <v>38958</v>
          </cell>
          <cell r="D6780">
            <v>5.9499999999999997E-2</v>
          </cell>
          <cell r="E6780" t="str">
            <v>Monthly</v>
          </cell>
          <cell r="F6780">
            <v>2006</v>
          </cell>
          <cell r="G6780">
            <v>0.23799999999999999</v>
          </cell>
        </row>
        <row r="6781">
          <cell r="A6781" t="str">
            <v>KEY</v>
          </cell>
          <cell r="B6781" t="str">
            <v>Keyera Corp.</v>
          </cell>
          <cell r="C6781">
            <v>38987</v>
          </cell>
          <cell r="D6781">
            <v>5.9499999999999997E-2</v>
          </cell>
          <cell r="E6781" t="str">
            <v>Monthly</v>
          </cell>
          <cell r="F6781">
            <v>2006</v>
          </cell>
          <cell r="G6781">
            <v>0.23799999999999999</v>
          </cell>
        </row>
        <row r="6782">
          <cell r="A6782" t="str">
            <v>KEY</v>
          </cell>
          <cell r="B6782" t="str">
            <v>Keyera Corp.</v>
          </cell>
          <cell r="C6782">
            <v>39017</v>
          </cell>
          <cell r="D6782">
            <v>5.9499999999999997E-2</v>
          </cell>
          <cell r="E6782" t="str">
            <v>Monthly</v>
          </cell>
          <cell r="F6782">
            <v>2006</v>
          </cell>
          <cell r="G6782">
            <v>0.23799999999999999</v>
          </cell>
        </row>
        <row r="6783">
          <cell r="A6783" t="str">
            <v>KEY</v>
          </cell>
          <cell r="B6783" t="str">
            <v>Keyera Corp.</v>
          </cell>
          <cell r="C6783">
            <v>39049</v>
          </cell>
          <cell r="D6783">
            <v>5.9499999999999997E-2</v>
          </cell>
          <cell r="E6783" t="str">
            <v>Monthly</v>
          </cell>
          <cell r="F6783">
            <v>2006</v>
          </cell>
          <cell r="G6783">
            <v>0.23799999999999999</v>
          </cell>
        </row>
        <row r="6784">
          <cell r="A6784" t="str">
            <v>KEY</v>
          </cell>
          <cell r="B6784" t="str">
            <v>Keyera Corp.</v>
          </cell>
          <cell r="C6784">
            <v>39078</v>
          </cell>
          <cell r="D6784">
            <v>5.9499999999999997E-2</v>
          </cell>
          <cell r="E6784" t="str">
            <v>Monthly</v>
          </cell>
          <cell r="F6784">
            <v>2006</v>
          </cell>
          <cell r="G6784">
            <v>0.23799999999999999</v>
          </cell>
        </row>
        <row r="6785">
          <cell r="A6785" t="str">
            <v>KEY</v>
          </cell>
          <cell r="B6785" t="str">
            <v>Keyera Corp.</v>
          </cell>
          <cell r="C6785">
            <v>39111</v>
          </cell>
          <cell r="D6785">
            <v>5.9499999999999997E-2</v>
          </cell>
          <cell r="E6785" t="str">
            <v>Monthly</v>
          </cell>
          <cell r="F6785">
            <v>2007</v>
          </cell>
          <cell r="G6785">
            <v>0.23799999999999999</v>
          </cell>
        </row>
        <row r="6786">
          <cell r="A6786" t="str">
            <v>KEY</v>
          </cell>
          <cell r="B6786" t="str">
            <v>Keyera Corp.</v>
          </cell>
          <cell r="C6786">
            <v>39139</v>
          </cell>
          <cell r="D6786">
            <v>5.9499999999999997E-2</v>
          </cell>
          <cell r="E6786" t="str">
            <v>Monthly</v>
          </cell>
          <cell r="F6786">
            <v>2007</v>
          </cell>
          <cell r="G6786">
            <v>0.23799999999999999</v>
          </cell>
        </row>
        <row r="6787">
          <cell r="A6787" t="str">
            <v>KEY</v>
          </cell>
          <cell r="B6787" t="str">
            <v>Keyera Corp.</v>
          </cell>
          <cell r="C6787">
            <v>39169</v>
          </cell>
          <cell r="D6787">
            <v>5.9499999999999997E-2</v>
          </cell>
          <cell r="E6787" t="str">
            <v>Monthly</v>
          </cell>
          <cell r="F6787">
            <v>2007</v>
          </cell>
          <cell r="G6787">
            <v>0.23799999999999999</v>
          </cell>
        </row>
        <row r="6788">
          <cell r="A6788" t="str">
            <v>KEY</v>
          </cell>
          <cell r="B6788" t="str">
            <v>Keyera Corp.</v>
          </cell>
          <cell r="C6788">
            <v>39198</v>
          </cell>
          <cell r="D6788">
            <v>5.9499999999999997E-2</v>
          </cell>
          <cell r="E6788" t="str">
            <v>Monthly</v>
          </cell>
          <cell r="F6788">
            <v>2007</v>
          </cell>
          <cell r="G6788">
            <v>0.23799999999999999</v>
          </cell>
        </row>
        <row r="6789">
          <cell r="A6789" t="str">
            <v>KEY</v>
          </cell>
          <cell r="B6789" t="str">
            <v>Keyera Corp.</v>
          </cell>
          <cell r="C6789">
            <v>39231</v>
          </cell>
          <cell r="D6789">
            <v>6.25E-2</v>
          </cell>
          <cell r="E6789" t="str">
            <v>Monthly</v>
          </cell>
          <cell r="F6789">
            <v>2007</v>
          </cell>
          <cell r="G6789">
            <v>0.25</v>
          </cell>
        </row>
        <row r="6790">
          <cell r="A6790" t="str">
            <v>KEY</v>
          </cell>
          <cell r="B6790" t="str">
            <v>Keyera Corp.</v>
          </cell>
          <cell r="C6790">
            <v>39260</v>
          </cell>
          <cell r="D6790">
            <v>6.25E-2</v>
          </cell>
          <cell r="E6790" t="str">
            <v>Monthly</v>
          </cell>
          <cell r="F6790">
            <v>2007</v>
          </cell>
          <cell r="G6790">
            <v>0.25</v>
          </cell>
        </row>
        <row r="6791">
          <cell r="A6791" t="str">
            <v>KEY</v>
          </cell>
          <cell r="B6791" t="str">
            <v>Keyera Corp.</v>
          </cell>
          <cell r="C6791">
            <v>39290</v>
          </cell>
          <cell r="D6791">
            <v>6.25E-2</v>
          </cell>
          <cell r="E6791" t="str">
            <v>Monthly</v>
          </cell>
          <cell r="F6791">
            <v>2007</v>
          </cell>
          <cell r="G6791">
            <v>0.25</v>
          </cell>
        </row>
        <row r="6792">
          <cell r="A6792" t="str">
            <v>KEY</v>
          </cell>
          <cell r="B6792" t="str">
            <v>Keyera Corp.</v>
          </cell>
          <cell r="C6792">
            <v>39323</v>
          </cell>
          <cell r="D6792">
            <v>6.25E-2</v>
          </cell>
          <cell r="E6792" t="str">
            <v>Monthly</v>
          </cell>
          <cell r="F6792">
            <v>2007</v>
          </cell>
          <cell r="G6792">
            <v>0.25</v>
          </cell>
        </row>
        <row r="6793">
          <cell r="A6793" t="str">
            <v>KEY</v>
          </cell>
          <cell r="B6793" t="str">
            <v>Keyera Corp.</v>
          </cell>
          <cell r="C6793">
            <v>39351</v>
          </cell>
          <cell r="D6793">
            <v>6.25E-2</v>
          </cell>
          <cell r="E6793" t="str">
            <v>Monthly</v>
          </cell>
          <cell r="F6793">
            <v>2007</v>
          </cell>
          <cell r="G6793">
            <v>0.25</v>
          </cell>
        </row>
        <row r="6794">
          <cell r="A6794" t="str">
            <v>KEY</v>
          </cell>
          <cell r="B6794" t="str">
            <v>Keyera Corp.</v>
          </cell>
          <cell r="C6794">
            <v>39384</v>
          </cell>
          <cell r="D6794">
            <v>6.25E-2</v>
          </cell>
          <cell r="E6794" t="str">
            <v>Monthly</v>
          </cell>
          <cell r="F6794">
            <v>2007</v>
          </cell>
          <cell r="G6794">
            <v>0.25</v>
          </cell>
        </row>
        <row r="6795">
          <cell r="A6795" t="str">
            <v>KEY</v>
          </cell>
          <cell r="B6795" t="str">
            <v>Keyera Corp.</v>
          </cell>
          <cell r="C6795">
            <v>39414</v>
          </cell>
          <cell r="D6795">
            <v>6.25E-2</v>
          </cell>
          <cell r="E6795" t="str">
            <v>Monthly</v>
          </cell>
          <cell r="F6795">
            <v>2007</v>
          </cell>
          <cell r="G6795">
            <v>0.25</v>
          </cell>
        </row>
        <row r="6796">
          <cell r="A6796" t="str">
            <v>KEY</v>
          </cell>
          <cell r="B6796" t="str">
            <v>Keyera Corp.</v>
          </cell>
          <cell r="C6796">
            <v>39443</v>
          </cell>
          <cell r="D6796">
            <v>6.25E-2</v>
          </cell>
          <cell r="E6796" t="str">
            <v>Monthly</v>
          </cell>
          <cell r="F6796">
            <v>2007</v>
          </cell>
          <cell r="G6796">
            <v>0.25</v>
          </cell>
        </row>
        <row r="6797">
          <cell r="A6797" t="str">
            <v>KEY</v>
          </cell>
          <cell r="B6797" t="str">
            <v>Keyera Corp.</v>
          </cell>
          <cell r="C6797">
            <v>39476</v>
          </cell>
          <cell r="D6797">
            <v>6.25E-2</v>
          </cell>
          <cell r="E6797" t="str">
            <v>Monthly</v>
          </cell>
          <cell r="F6797">
            <v>2008</v>
          </cell>
          <cell r="G6797">
            <v>0.25</v>
          </cell>
        </row>
        <row r="6798">
          <cell r="A6798" t="str">
            <v>KEY</v>
          </cell>
          <cell r="B6798" t="str">
            <v>Keyera Corp.</v>
          </cell>
          <cell r="C6798">
            <v>39505</v>
          </cell>
          <cell r="D6798">
            <v>6.7500000000000004E-2</v>
          </cell>
          <cell r="E6798" t="str">
            <v>Monthly</v>
          </cell>
          <cell r="F6798">
            <v>2008</v>
          </cell>
          <cell r="G6798">
            <v>0.27</v>
          </cell>
        </row>
        <row r="6799">
          <cell r="A6799" t="str">
            <v>KEY</v>
          </cell>
          <cell r="B6799" t="str">
            <v>Keyera Corp.</v>
          </cell>
          <cell r="C6799">
            <v>39534</v>
          </cell>
          <cell r="D6799">
            <v>6.7500000000000004E-2</v>
          </cell>
          <cell r="E6799" t="str">
            <v>Monthly</v>
          </cell>
          <cell r="F6799">
            <v>2008</v>
          </cell>
          <cell r="G6799">
            <v>0.27</v>
          </cell>
        </row>
        <row r="6800">
          <cell r="A6800" t="str">
            <v>KEY</v>
          </cell>
          <cell r="B6800" t="str">
            <v>Keyera Corp.</v>
          </cell>
          <cell r="C6800">
            <v>39566</v>
          </cell>
          <cell r="D6800">
            <v>6.7500000000000004E-2</v>
          </cell>
          <cell r="E6800" t="str">
            <v>Monthly</v>
          </cell>
          <cell r="F6800">
            <v>2008</v>
          </cell>
          <cell r="G6800">
            <v>0.27</v>
          </cell>
        </row>
        <row r="6801">
          <cell r="A6801" t="str">
            <v>KEY</v>
          </cell>
          <cell r="B6801" t="str">
            <v>Keyera Corp.</v>
          </cell>
          <cell r="C6801">
            <v>39596</v>
          </cell>
          <cell r="D6801">
            <v>6.7500000000000004E-2</v>
          </cell>
          <cell r="E6801" t="str">
            <v>Monthly</v>
          </cell>
          <cell r="F6801">
            <v>2008</v>
          </cell>
          <cell r="G6801">
            <v>0.27</v>
          </cell>
        </row>
        <row r="6802">
          <cell r="A6802" t="str">
            <v>KEY</v>
          </cell>
          <cell r="B6802" t="str">
            <v>Keyera Corp.</v>
          </cell>
          <cell r="C6802">
            <v>39625</v>
          </cell>
          <cell r="D6802">
            <v>6.7500000000000004E-2</v>
          </cell>
          <cell r="E6802" t="str">
            <v>Monthly</v>
          </cell>
          <cell r="F6802">
            <v>2008</v>
          </cell>
          <cell r="G6802">
            <v>0.27</v>
          </cell>
        </row>
        <row r="6803">
          <cell r="A6803" t="str">
            <v>KEY</v>
          </cell>
          <cell r="B6803" t="str">
            <v>Keyera Corp.</v>
          </cell>
          <cell r="C6803">
            <v>39658</v>
          </cell>
          <cell r="D6803">
            <v>6.7500000000000004E-2</v>
          </cell>
          <cell r="E6803" t="str">
            <v>Monthly</v>
          </cell>
          <cell r="F6803">
            <v>2008</v>
          </cell>
          <cell r="G6803">
            <v>0.27</v>
          </cell>
        </row>
        <row r="6804">
          <cell r="A6804" t="str">
            <v>KEY</v>
          </cell>
          <cell r="B6804" t="str">
            <v>Keyera Corp.</v>
          </cell>
          <cell r="C6804">
            <v>39687</v>
          </cell>
          <cell r="D6804">
            <v>7.4999999999999997E-2</v>
          </cell>
          <cell r="E6804" t="str">
            <v>Monthly</v>
          </cell>
          <cell r="F6804">
            <v>2008</v>
          </cell>
          <cell r="G6804">
            <v>0.3</v>
          </cell>
        </row>
        <row r="6805">
          <cell r="A6805" t="str">
            <v>KEY</v>
          </cell>
          <cell r="B6805" t="str">
            <v>Keyera Corp.</v>
          </cell>
          <cell r="C6805">
            <v>39717</v>
          </cell>
          <cell r="D6805">
            <v>7.4999999999999997E-2</v>
          </cell>
          <cell r="E6805" t="str">
            <v>Monthly</v>
          </cell>
          <cell r="F6805">
            <v>2008</v>
          </cell>
          <cell r="G6805">
            <v>0.3</v>
          </cell>
        </row>
        <row r="6806">
          <cell r="A6806" t="str">
            <v>KEY</v>
          </cell>
          <cell r="B6806" t="str">
            <v>Keyera Corp.</v>
          </cell>
          <cell r="C6806">
            <v>39750</v>
          </cell>
          <cell r="D6806">
            <v>7.4999999999999997E-2</v>
          </cell>
          <cell r="E6806" t="str">
            <v>Monthly</v>
          </cell>
          <cell r="F6806">
            <v>2008</v>
          </cell>
          <cell r="G6806">
            <v>0.3</v>
          </cell>
        </row>
        <row r="6807">
          <cell r="A6807" t="str">
            <v>KEY</v>
          </cell>
          <cell r="B6807" t="str">
            <v>Keyera Corp.</v>
          </cell>
          <cell r="C6807">
            <v>39778</v>
          </cell>
          <cell r="D6807">
            <v>7.4999999999999997E-2</v>
          </cell>
          <cell r="E6807" t="str">
            <v>Monthly</v>
          </cell>
          <cell r="F6807">
            <v>2008</v>
          </cell>
          <cell r="G6807">
            <v>0.3</v>
          </cell>
        </row>
        <row r="6808">
          <cell r="A6808" t="str">
            <v>KEY</v>
          </cell>
          <cell r="B6808" t="str">
            <v>Keyera Corp.</v>
          </cell>
          <cell r="C6808">
            <v>39811</v>
          </cell>
          <cell r="D6808">
            <v>7.4999999999999997E-2</v>
          </cell>
          <cell r="E6808" t="str">
            <v>Monthly</v>
          </cell>
          <cell r="F6808">
            <v>2008</v>
          </cell>
          <cell r="G6808">
            <v>0.3</v>
          </cell>
        </row>
        <row r="6809">
          <cell r="A6809" t="str">
            <v>KEY</v>
          </cell>
          <cell r="B6809" t="str">
            <v>Keyera Corp.</v>
          </cell>
          <cell r="C6809">
            <v>39841</v>
          </cell>
          <cell r="D6809">
            <v>7.4999999999999997E-2</v>
          </cell>
          <cell r="E6809" t="str">
            <v>Monthly</v>
          </cell>
          <cell r="F6809">
            <v>2009</v>
          </cell>
          <cell r="G6809">
            <v>0.3</v>
          </cell>
        </row>
        <row r="6810">
          <cell r="A6810" t="str">
            <v>KEY</v>
          </cell>
          <cell r="B6810" t="str">
            <v>Keyera Corp.</v>
          </cell>
          <cell r="C6810">
            <v>39869</v>
          </cell>
          <cell r="D6810">
            <v>7.4999999999999997E-2</v>
          </cell>
          <cell r="E6810" t="str">
            <v>Monthly</v>
          </cell>
          <cell r="F6810">
            <v>2009</v>
          </cell>
          <cell r="G6810">
            <v>0.3</v>
          </cell>
        </row>
        <row r="6811">
          <cell r="A6811" t="str">
            <v>KEY</v>
          </cell>
          <cell r="B6811" t="str">
            <v>Keyera Corp.</v>
          </cell>
          <cell r="C6811">
            <v>39899</v>
          </cell>
          <cell r="D6811">
            <v>7.4999999999999997E-2</v>
          </cell>
          <cell r="E6811" t="str">
            <v>Monthly</v>
          </cell>
          <cell r="F6811">
            <v>2009</v>
          </cell>
          <cell r="G6811">
            <v>0.3</v>
          </cell>
        </row>
        <row r="6812">
          <cell r="A6812" t="str">
            <v>KEY</v>
          </cell>
          <cell r="B6812" t="str">
            <v>Keyera Corp.</v>
          </cell>
          <cell r="C6812">
            <v>39931</v>
          </cell>
          <cell r="D6812">
            <v>7.4999999999999997E-2</v>
          </cell>
          <cell r="E6812" t="str">
            <v>Monthly</v>
          </cell>
          <cell r="F6812">
            <v>2009</v>
          </cell>
          <cell r="G6812">
            <v>0.3</v>
          </cell>
        </row>
        <row r="6813">
          <cell r="A6813" t="str">
            <v>KEY</v>
          </cell>
          <cell r="B6813" t="str">
            <v>Keyera Corp.</v>
          </cell>
          <cell r="C6813">
            <v>39954</v>
          </cell>
          <cell r="D6813">
            <v>7.4999999999999997E-2</v>
          </cell>
          <cell r="E6813" t="str">
            <v>Monthly</v>
          </cell>
          <cell r="F6813">
            <v>2009</v>
          </cell>
          <cell r="G6813">
            <v>0.3</v>
          </cell>
        </row>
        <row r="6814">
          <cell r="A6814" t="str">
            <v>KEY</v>
          </cell>
          <cell r="B6814" t="str">
            <v>Keyera Corp.</v>
          </cell>
          <cell r="C6814">
            <v>39982</v>
          </cell>
          <cell r="D6814">
            <v>7.4999999999999997E-2</v>
          </cell>
          <cell r="E6814" t="str">
            <v>Monthly</v>
          </cell>
          <cell r="F6814">
            <v>2009</v>
          </cell>
          <cell r="G6814">
            <v>0.3</v>
          </cell>
        </row>
        <row r="6815">
          <cell r="A6815" t="str">
            <v>KEY</v>
          </cell>
          <cell r="B6815" t="str">
            <v>Keyera Corp.</v>
          </cell>
          <cell r="C6815">
            <v>40014</v>
          </cell>
          <cell r="D6815">
            <v>7.4999999999999997E-2</v>
          </cell>
          <cell r="E6815" t="str">
            <v>Monthly</v>
          </cell>
          <cell r="F6815">
            <v>2009</v>
          </cell>
          <cell r="G6815">
            <v>0.3</v>
          </cell>
        </row>
        <row r="6816">
          <cell r="A6816" t="str">
            <v>KEY</v>
          </cell>
          <cell r="B6816" t="str">
            <v>Keyera Corp.</v>
          </cell>
          <cell r="C6816">
            <v>40045</v>
          </cell>
          <cell r="D6816">
            <v>7.4999999999999997E-2</v>
          </cell>
          <cell r="E6816" t="str">
            <v>Monthly</v>
          </cell>
          <cell r="F6816">
            <v>2009</v>
          </cell>
          <cell r="G6816">
            <v>0.3</v>
          </cell>
        </row>
        <row r="6817">
          <cell r="A6817" t="str">
            <v>KEY</v>
          </cell>
          <cell r="B6817" t="str">
            <v>Keyera Corp.</v>
          </cell>
          <cell r="C6817">
            <v>40074</v>
          </cell>
          <cell r="D6817">
            <v>7.4999999999999997E-2</v>
          </cell>
          <cell r="E6817" t="str">
            <v>Monthly</v>
          </cell>
          <cell r="F6817">
            <v>2009</v>
          </cell>
          <cell r="G6817">
            <v>0.3</v>
          </cell>
        </row>
        <row r="6818">
          <cell r="A6818" t="str">
            <v>KEY</v>
          </cell>
          <cell r="B6818" t="str">
            <v>Keyera Corp.</v>
          </cell>
          <cell r="C6818">
            <v>40106</v>
          </cell>
          <cell r="D6818">
            <v>7.4999999999999997E-2</v>
          </cell>
          <cell r="E6818" t="str">
            <v>Monthly</v>
          </cell>
          <cell r="F6818">
            <v>2009</v>
          </cell>
          <cell r="G6818">
            <v>0.3</v>
          </cell>
        </row>
        <row r="6819">
          <cell r="A6819" t="str">
            <v>KEY</v>
          </cell>
          <cell r="B6819" t="str">
            <v>Keyera Corp.</v>
          </cell>
          <cell r="C6819">
            <v>40136</v>
          </cell>
          <cell r="D6819">
            <v>7.4999999999999997E-2</v>
          </cell>
          <cell r="E6819" t="str">
            <v>Monthly</v>
          </cell>
          <cell r="F6819">
            <v>2009</v>
          </cell>
          <cell r="G6819">
            <v>0.3</v>
          </cell>
        </row>
        <row r="6820">
          <cell r="A6820" t="str">
            <v>KEY</v>
          </cell>
          <cell r="B6820" t="str">
            <v>Keyera Corp.</v>
          </cell>
          <cell r="C6820">
            <v>40165</v>
          </cell>
          <cell r="D6820">
            <v>7.4999999999999997E-2</v>
          </cell>
          <cell r="E6820" t="str">
            <v>Monthly</v>
          </cell>
          <cell r="F6820">
            <v>2009</v>
          </cell>
          <cell r="G6820">
            <v>0.3</v>
          </cell>
        </row>
        <row r="6821">
          <cell r="A6821" t="str">
            <v>KEY</v>
          </cell>
          <cell r="B6821" t="str">
            <v>Keyera Corp.</v>
          </cell>
          <cell r="C6821">
            <v>40198</v>
          </cell>
          <cell r="D6821">
            <v>7.4999999999999997E-2</v>
          </cell>
          <cell r="E6821" t="str">
            <v>Monthly</v>
          </cell>
          <cell r="F6821">
            <v>2010</v>
          </cell>
          <cell r="G6821">
            <v>0.3</v>
          </cell>
        </row>
        <row r="6822">
          <cell r="A6822" t="str">
            <v>KEY</v>
          </cell>
          <cell r="B6822" t="str">
            <v>Keyera Corp.</v>
          </cell>
          <cell r="C6822">
            <v>40228</v>
          </cell>
          <cell r="D6822">
            <v>7.4999999999999997E-2</v>
          </cell>
          <cell r="E6822" t="str">
            <v>Monthly</v>
          </cell>
          <cell r="F6822">
            <v>2010</v>
          </cell>
          <cell r="G6822">
            <v>0.3</v>
          </cell>
        </row>
        <row r="6823">
          <cell r="A6823" t="str">
            <v>KEY</v>
          </cell>
          <cell r="B6823" t="str">
            <v>Keyera Corp.</v>
          </cell>
          <cell r="C6823">
            <v>40255</v>
          </cell>
          <cell r="D6823">
            <v>7.4999999999999997E-2</v>
          </cell>
          <cell r="E6823" t="str">
            <v>Monthly</v>
          </cell>
          <cell r="F6823">
            <v>2010</v>
          </cell>
          <cell r="G6823">
            <v>0.3</v>
          </cell>
        </row>
        <row r="6824">
          <cell r="A6824" t="str">
            <v>KEY</v>
          </cell>
          <cell r="B6824" t="str">
            <v>Keyera Corp.</v>
          </cell>
          <cell r="C6824">
            <v>40288</v>
          </cell>
          <cell r="D6824">
            <v>7.4999999999999997E-2</v>
          </cell>
          <cell r="E6824" t="str">
            <v>Monthly</v>
          </cell>
          <cell r="F6824">
            <v>2010</v>
          </cell>
          <cell r="G6824">
            <v>0.3</v>
          </cell>
        </row>
        <row r="6825">
          <cell r="A6825" t="str">
            <v>KEY</v>
          </cell>
          <cell r="B6825" t="str">
            <v>Keyera Corp.</v>
          </cell>
          <cell r="C6825">
            <v>40318</v>
          </cell>
          <cell r="D6825">
            <v>7.4999999999999997E-2</v>
          </cell>
          <cell r="E6825" t="str">
            <v>Monthly</v>
          </cell>
          <cell r="F6825">
            <v>2010</v>
          </cell>
          <cell r="G6825">
            <v>0.3</v>
          </cell>
        </row>
        <row r="6826">
          <cell r="A6826" t="str">
            <v>KEY</v>
          </cell>
          <cell r="B6826" t="str">
            <v>Keyera Corp.</v>
          </cell>
          <cell r="C6826">
            <v>40347</v>
          </cell>
          <cell r="D6826">
            <v>7.4999999999999997E-2</v>
          </cell>
          <cell r="E6826" t="str">
            <v>Monthly</v>
          </cell>
          <cell r="F6826">
            <v>2010</v>
          </cell>
          <cell r="G6826">
            <v>0.3</v>
          </cell>
        </row>
        <row r="6827">
          <cell r="A6827" t="str">
            <v>KEY</v>
          </cell>
          <cell r="B6827" t="str">
            <v>Keyera Corp.</v>
          </cell>
          <cell r="C6827">
            <v>40379</v>
          </cell>
          <cell r="D6827">
            <v>7.4999999999999997E-2</v>
          </cell>
          <cell r="E6827" t="str">
            <v>Monthly</v>
          </cell>
          <cell r="F6827">
            <v>2010</v>
          </cell>
          <cell r="G6827">
            <v>0.3</v>
          </cell>
        </row>
        <row r="6828">
          <cell r="A6828" t="str">
            <v>KEY</v>
          </cell>
          <cell r="B6828" t="str">
            <v>Keyera Corp.</v>
          </cell>
          <cell r="C6828">
            <v>40409</v>
          </cell>
          <cell r="D6828">
            <v>7.4999999999999997E-2</v>
          </cell>
          <cell r="E6828" t="str">
            <v>Monthly</v>
          </cell>
          <cell r="F6828">
            <v>2010</v>
          </cell>
          <cell r="G6828">
            <v>0.3</v>
          </cell>
        </row>
        <row r="6829">
          <cell r="A6829" t="str">
            <v>KEY</v>
          </cell>
          <cell r="B6829" t="str">
            <v>Keyera Corp.</v>
          </cell>
          <cell r="C6829">
            <v>40441</v>
          </cell>
          <cell r="D6829">
            <v>7.4999999999999997E-2</v>
          </cell>
          <cell r="E6829" t="str">
            <v>Monthly</v>
          </cell>
          <cell r="F6829">
            <v>2010</v>
          </cell>
          <cell r="G6829">
            <v>0.3</v>
          </cell>
        </row>
        <row r="6830">
          <cell r="A6830" t="str">
            <v>KEY</v>
          </cell>
          <cell r="B6830" t="str">
            <v>Keyera Corp.</v>
          </cell>
          <cell r="C6830">
            <v>40471</v>
          </cell>
          <cell r="D6830">
            <v>7.4999999999999997E-2</v>
          </cell>
          <cell r="E6830" t="str">
            <v>Monthly</v>
          </cell>
          <cell r="F6830">
            <v>2010</v>
          </cell>
          <cell r="G6830">
            <v>0.3</v>
          </cell>
        </row>
        <row r="6831">
          <cell r="A6831" t="str">
            <v>KEY</v>
          </cell>
          <cell r="B6831" t="str">
            <v>Keyera Corp.</v>
          </cell>
          <cell r="C6831">
            <v>40500</v>
          </cell>
          <cell r="D6831">
            <v>7.4999999999999997E-2</v>
          </cell>
          <cell r="E6831" t="str">
            <v>Monthly</v>
          </cell>
          <cell r="F6831">
            <v>2010</v>
          </cell>
          <cell r="G6831">
            <v>0.3</v>
          </cell>
        </row>
        <row r="6832">
          <cell r="A6832" t="str">
            <v>KEY</v>
          </cell>
          <cell r="B6832" t="str">
            <v>Keyera Corp.</v>
          </cell>
          <cell r="C6832">
            <v>40532</v>
          </cell>
          <cell r="D6832">
            <v>7.4999999999999997E-2</v>
          </cell>
          <cell r="E6832" t="str">
            <v>Monthly</v>
          </cell>
          <cell r="F6832">
            <v>2010</v>
          </cell>
          <cell r="G6832">
            <v>0.3</v>
          </cell>
        </row>
        <row r="6833">
          <cell r="A6833" t="str">
            <v>KEY</v>
          </cell>
          <cell r="B6833" t="str">
            <v>Keyera Corp.</v>
          </cell>
          <cell r="C6833">
            <v>40563</v>
          </cell>
          <cell r="D6833">
            <v>7.4999999999999997E-2</v>
          </cell>
          <cell r="E6833" t="str">
            <v>Monthly</v>
          </cell>
          <cell r="F6833">
            <v>2011</v>
          </cell>
          <cell r="G6833">
            <v>0.3</v>
          </cell>
        </row>
        <row r="6834">
          <cell r="A6834" t="str">
            <v>KEY</v>
          </cell>
          <cell r="B6834" t="str">
            <v>Keyera Corp.</v>
          </cell>
          <cell r="C6834">
            <v>40591</v>
          </cell>
          <cell r="D6834">
            <v>7.4999999999999997E-2</v>
          </cell>
          <cell r="E6834" t="str">
            <v>Monthly</v>
          </cell>
          <cell r="F6834">
            <v>2011</v>
          </cell>
          <cell r="G6834">
            <v>0.3</v>
          </cell>
        </row>
        <row r="6835">
          <cell r="A6835" t="str">
            <v>KEY</v>
          </cell>
          <cell r="B6835" t="str">
            <v>Keyera Corp.</v>
          </cell>
          <cell r="C6835">
            <v>40620</v>
          </cell>
          <cell r="D6835">
            <v>0.08</v>
          </cell>
          <cell r="E6835" t="str">
            <v>Monthly</v>
          </cell>
          <cell r="F6835">
            <v>2011</v>
          </cell>
          <cell r="G6835">
            <v>0.32</v>
          </cell>
        </row>
        <row r="6836">
          <cell r="A6836" t="str">
            <v>KEY</v>
          </cell>
          <cell r="B6836" t="str">
            <v>Keyera Corp.</v>
          </cell>
          <cell r="C6836">
            <v>40653</v>
          </cell>
          <cell r="D6836">
            <v>0.08</v>
          </cell>
          <cell r="E6836" t="str">
            <v>Monthly</v>
          </cell>
          <cell r="F6836">
            <v>2011</v>
          </cell>
          <cell r="G6836">
            <v>0.32</v>
          </cell>
        </row>
        <row r="6837">
          <cell r="A6837" t="str">
            <v>KEY</v>
          </cell>
          <cell r="B6837" t="str">
            <v>Keyera Corp.</v>
          </cell>
          <cell r="C6837">
            <v>40682</v>
          </cell>
          <cell r="D6837">
            <v>0.08</v>
          </cell>
          <cell r="E6837" t="str">
            <v>Monthly</v>
          </cell>
          <cell r="F6837">
            <v>2011</v>
          </cell>
          <cell r="G6837">
            <v>0.32</v>
          </cell>
        </row>
        <row r="6838">
          <cell r="A6838" t="str">
            <v>KEY</v>
          </cell>
          <cell r="B6838" t="str">
            <v>Keyera Corp.</v>
          </cell>
          <cell r="C6838">
            <v>40714</v>
          </cell>
          <cell r="D6838">
            <v>0.08</v>
          </cell>
          <cell r="E6838" t="str">
            <v>Monthly</v>
          </cell>
          <cell r="F6838">
            <v>2011</v>
          </cell>
          <cell r="G6838">
            <v>0.32</v>
          </cell>
        </row>
        <row r="6839">
          <cell r="A6839" t="str">
            <v>KEY</v>
          </cell>
          <cell r="B6839" t="str">
            <v>Keyera Corp.</v>
          </cell>
          <cell r="C6839">
            <v>40744</v>
          </cell>
          <cell r="D6839">
            <v>0.08</v>
          </cell>
          <cell r="E6839" t="str">
            <v>Monthly</v>
          </cell>
          <cell r="F6839">
            <v>2011</v>
          </cell>
          <cell r="G6839">
            <v>0.32</v>
          </cell>
        </row>
        <row r="6840">
          <cell r="A6840" t="str">
            <v>KEY</v>
          </cell>
          <cell r="B6840" t="str">
            <v>Keyera Corp.</v>
          </cell>
          <cell r="C6840">
            <v>40773</v>
          </cell>
          <cell r="D6840">
            <v>0.08</v>
          </cell>
          <cell r="E6840" t="str">
            <v>Monthly</v>
          </cell>
          <cell r="F6840">
            <v>2011</v>
          </cell>
          <cell r="G6840">
            <v>0.32</v>
          </cell>
        </row>
        <row r="6841">
          <cell r="A6841" t="str">
            <v>KEY</v>
          </cell>
          <cell r="B6841" t="str">
            <v>Keyera Corp.</v>
          </cell>
          <cell r="C6841">
            <v>40806</v>
          </cell>
          <cell r="D6841">
            <v>0.08</v>
          </cell>
          <cell r="E6841" t="str">
            <v>Monthly</v>
          </cell>
          <cell r="F6841">
            <v>2011</v>
          </cell>
          <cell r="G6841">
            <v>0.32</v>
          </cell>
        </row>
        <row r="6842">
          <cell r="A6842" t="str">
            <v>KEY</v>
          </cell>
          <cell r="B6842" t="str">
            <v>Keyera Corp.</v>
          </cell>
          <cell r="C6842">
            <v>40836</v>
          </cell>
          <cell r="D6842">
            <v>0.08</v>
          </cell>
          <cell r="E6842" t="str">
            <v>Monthly</v>
          </cell>
          <cell r="F6842">
            <v>2011</v>
          </cell>
          <cell r="G6842">
            <v>0.32</v>
          </cell>
        </row>
        <row r="6843">
          <cell r="A6843" t="str">
            <v>KEY</v>
          </cell>
          <cell r="B6843" t="str">
            <v>Keyera Corp.</v>
          </cell>
          <cell r="C6843">
            <v>40865</v>
          </cell>
          <cell r="D6843">
            <v>8.5000000000000006E-2</v>
          </cell>
          <cell r="E6843" t="str">
            <v>Monthly</v>
          </cell>
          <cell r="F6843">
            <v>2011</v>
          </cell>
          <cell r="G6843">
            <v>0.34</v>
          </cell>
        </row>
        <row r="6844">
          <cell r="A6844" t="str">
            <v>KEY</v>
          </cell>
          <cell r="B6844" t="str">
            <v>Keyera Corp.</v>
          </cell>
          <cell r="C6844">
            <v>40896</v>
          </cell>
          <cell r="D6844">
            <v>8.5000000000000006E-2</v>
          </cell>
          <cell r="E6844" t="str">
            <v>Monthly</v>
          </cell>
          <cell r="F6844">
            <v>2011</v>
          </cell>
          <cell r="G6844">
            <v>0.34</v>
          </cell>
        </row>
        <row r="6845">
          <cell r="A6845" t="str">
            <v>KEY</v>
          </cell>
          <cell r="B6845" t="str">
            <v>Keyera Corp.</v>
          </cell>
          <cell r="C6845">
            <v>40927</v>
          </cell>
          <cell r="D6845">
            <v>8.5000000000000006E-2</v>
          </cell>
          <cell r="E6845" t="str">
            <v>Monthly</v>
          </cell>
          <cell r="F6845">
            <v>2012</v>
          </cell>
          <cell r="G6845">
            <v>0.34</v>
          </cell>
        </row>
        <row r="6846">
          <cell r="A6846" t="str">
            <v>KEY</v>
          </cell>
          <cell r="B6846" t="str">
            <v>Keyera Corp.</v>
          </cell>
          <cell r="C6846">
            <v>40960</v>
          </cell>
          <cell r="D6846">
            <v>8.5000000000000006E-2</v>
          </cell>
          <cell r="E6846" t="str">
            <v>Monthly</v>
          </cell>
          <cell r="F6846">
            <v>2012</v>
          </cell>
          <cell r="G6846">
            <v>0.34</v>
          </cell>
        </row>
        <row r="6847">
          <cell r="A6847" t="str">
            <v>KEY</v>
          </cell>
          <cell r="B6847" t="str">
            <v>Keyera Corp.</v>
          </cell>
          <cell r="C6847">
            <v>40988</v>
          </cell>
          <cell r="D6847">
            <v>8.5000000000000006E-2</v>
          </cell>
          <cell r="E6847" t="str">
            <v>Monthly</v>
          </cell>
          <cell r="F6847">
            <v>2012</v>
          </cell>
          <cell r="G6847">
            <v>0.34</v>
          </cell>
        </row>
        <row r="6848">
          <cell r="A6848" t="str">
            <v>KEY</v>
          </cell>
          <cell r="B6848" t="str">
            <v>Keyera Corp.</v>
          </cell>
          <cell r="C6848">
            <v>41018</v>
          </cell>
          <cell r="D6848">
            <v>8.5000000000000006E-2</v>
          </cell>
          <cell r="E6848" t="str">
            <v>Monthly</v>
          </cell>
          <cell r="F6848">
            <v>2012</v>
          </cell>
          <cell r="G6848">
            <v>0.34</v>
          </cell>
        </row>
        <row r="6849">
          <cell r="A6849" t="str">
            <v>KEY</v>
          </cell>
          <cell r="B6849" t="str">
            <v>Keyera Corp.</v>
          </cell>
          <cell r="C6849">
            <v>41047</v>
          </cell>
          <cell r="D6849">
            <v>8.5000000000000006E-2</v>
          </cell>
          <cell r="E6849" t="str">
            <v>Monthly</v>
          </cell>
          <cell r="F6849">
            <v>2012</v>
          </cell>
          <cell r="G6849">
            <v>0.34</v>
          </cell>
        </row>
        <row r="6850">
          <cell r="A6850" t="str">
            <v>KEY</v>
          </cell>
          <cell r="B6850" t="str">
            <v>Keyera Corp.</v>
          </cell>
          <cell r="C6850">
            <v>41080</v>
          </cell>
          <cell r="D6850">
            <v>8.5000000000000006E-2</v>
          </cell>
          <cell r="E6850" t="str">
            <v>Monthly</v>
          </cell>
          <cell r="F6850">
            <v>2012</v>
          </cell>
          <cell r="G6850">
            <v>0.34</v>
          </cell>
        </row>
        <row r="6851">
          <cell r="A6851" t="str">
            <v>KEY</v>
          </cell>
          <cell r="B6851" t="str">
            <v>Keyera Corp.</v>
          </cell>
          <cell r="C6851">
            <v>41109</v>
          </cell>
          <cell r="D6851">
            <v>8.5000000000000006E-2</v>
          </cell>
          <cell r="E6851" t="str">
            <v>Monthly</v>
          </cell>
          <cell r="F6851">
            <v>2012</v>
          </cell>
          <cell r="G6851">
            <v>0.34</v>
          </cell>
        </row>
        <row r="6852">
          <cell r="A6852" t="str">
            <v>KEY</v>
          </cell>
          <cell r="B6852" t="str">
            <v>Keyera Corp.</v>
          </cell>
          <cell r="C6852">
            <v>41141</v>
          </cell>
          <cell r="D6852">
            <v>8.5000000000000006E-2</v>
          </cell>
          <cell r="E6852" t="str">
            <v>Monthly</v>
          </cell>
          <cell r="F6852">
            <v>2012</v>
          </cell>
          <cell r="G6852">
            <v>0.34</v>
          </cell>
        </row>
        <row r="6853">
          <cell r="A6853" t="str">
            <v>KEY</v>
          </cell>
          <cell r="B6853" t="str">
            <v>Keyera Corp.</v>
          </cell>
          <cell r="C6853">
            <v>41172</v>
          </cell>
          <cell r="D6853">
            <v>8.5000000000000006E-2</v>
          </cell>
          <cell r="E6853" t="str">
            <v>Monthly</v>
          </cell>
          <cell r="F6853">
            <v>2012</v>
          </cell>
          <cell r="G6853">
            <v>0.34</v>
          </cell>
        </row>
        <row r="6854">
          <cell r="A6854" t="str">
            <v>KEY</v>
          </cell>
          <cell r="B6854" t="str">
            <v>Keyera Corp.</v>
          </cell>
          <cell r="C6854">
            <v>41200</v>
          </cell>
          <cell r="D6854">
            <v>8.5000000000000006E-2</v>
          </cell>
          <cell r="E6854" t="str">
            <v>Monthly</v>
          </cell>
          <cell r="F6854">
            <v>2012</v>
          </cell>
          <cell r="G6854">
            <v>0.34</v>
          </cell>
        </row>
        <row r="6855">
          <cell r="A6855" t="str">
            <v>KEY</v>
          </cell>
          <cell r="B6855" t="str">
            <v>Keyera Corp.</v>
          </cell>
          <cell r="C6855">
            <v>41233</v>
          </cell>
          <cell r="D6855">
            <v>0.09</v>
          </cell>
          <cell r="E6855" t="str">
            <v>Monthly</v>
          </cell>
          <cell r="F6855">
            <v>2012</v>
          </cell>
          <cell r="G6855">
            <v>0.36</v>
          </cell>
        </row>
        <row r="6856">
          <cell r="A6856" t="str">
            <v>KEY</v>
          </cell>
          <cell r="B6856" t="str">
            <v>Keyera Corp.</v>
          </cell>
          <cell r="C6856">
            <v>41263</v>
          </cell>
          <cell r="D6856">
            <v>0.09</v>
          </cell>
          <cell r="E6856" t="str">
            <v>Monthly</v>
          </cell>
          <cell r="F6856">
            <v>2012</v>
          </cell>
          <cell r="G6856">
            <v>0.36</v>
          </cell>
        </row>
        <row r="6857">
          <cell r="A6857" t="str">
            <v>KEY</v>
          </cell>
          <cell r="B6857" t="str">
            <v>Keyera Corp.</v>
          </cell>
          <cell r="C6857">
            <v>41292</v>
          </cell>
          <cell r="D6857">
            <v>0.09</v>
          </cell>
          <cell r="E6857" t="str">
            <v>Monthly</v>
          </cell>
          <cell r="F6857">
            <v>2013</v>
          </cell>
          <cell r="G6857">
            <v>0.36</v>
          </cell>
        </row>
        <row r="6858">
          <cell r="A6858" t="str">
            <v>KEY</v>
          </cell>
          <cell r="B6858" t="str">
            <v>Keyera Corp.</v>
          </cell>
          <cell r="C6858">
            <v>41326</v>
          </cell>
          <cell r="D6858">
            <v>0.09</v>
          </cell>
          <cell r="E6858" t="str">
            <v>Monthly</v>
          </cell>
          <cell r="F6858">
            <v>2013</v>
          </cell>
          <cell r="G6858">
            <v>0.36</v>
          </cell>
        </row>
        <row r="6859">
          <cell r="A6859" t="str">
            <v>KEY</v>
          </cell>
          <cell r="B6859" t="str">
            <v>Keyera Corp.</v>
          </cell>
          <cell r="C6859">
            <v>41353</v>
          </cell>
          <cell r="D6859">
            <v>0.09</v>
          </cell>
          <cell r="E6859" t="str">
            <v>Monthly</v>
          </cell>
          <cell r="F6859">
            <v>2013</v>
          </cell>
          <cell r="G6859">
            <v>0.36</v>
          </cell>
        </row>
        <row r="6860">
          <cell r="A6860" t="str">
            <v>KEY</v>
          </cell>
          <cell r="B6860" t="str">
            <v>Keyera Corp.</v>
          </cell>
          <cell r="C6860">
            <v>41382</v>
          </cell>
          <cell r="D6860">
            <v>0.09</v>
          </cell>
          <cell r="E6860" t="str">
            <v>Monthly</v>
          </cell>
          <cell r="F6860">
            <v>2013</v>
          </cell>
          <cell r="G6860">
            <v>0.36</v>
          </cell>
        </row>
        <row r="6861">
          <cell r="A6861" t="str">
            <v>KEY</v>
          </cell>
          <cell r="B6861" t="str">
            <v>Keyera Corp.</v>
          </cell>
          <cell r="C6861">
            <v>41415</v>
          </cell>
          <cell r="D6861">
            <v>0.09</v>
          </cell>
          <cell r="E6861" t="str">
            <v>Monthly</v>
          </cell>
          <cell r="F6861">
            <v>2013</v>
          </cell>
          <cell r="G6861">
            <v>0.36</v>
          </cell>
        </row>
        <row r="6862">
          <cell r="A6862" t="str">
            <v>KEY</v>
          </cell>
          <cell r="B6862" t="str">
            <v>Keyera Corp.</v>
          </cell>
          <cell r="C6862">
            <v>41445</v>
          </cell>
          <cell r="D6862">
            <v>0.09</v>
          </cell>
          <cell r="E6862" t="str">
            <v>Monthly</v>
          </cell>
          <cell r="F6862">
            <v>2013</v>
          </cell>
          <cell r="G6862">
            <v>0.36</v>
          </cell>
        </row>
        <row r="6863">
          <cell r="A6863" t="str">
            <v>KEY</v>
          </cell>
          <cell r="B6863" t="str">
            <v>Keyera Corp.</v>
          </cell>
          <cell r="C6863">
            <v>41473</v>
          </cell>
          <cell r="D6863">
            <v>0.09</v>
          </cell>
          <cell r="E6863" t="str">
            <v>Monthly</v>
          </cell>
          <cell r="F6863">
            <v>2013</v>
          </cell>
          <cell r="G6863">
            <v>0.36</v>
          </cell>
        </row>
        <row r="6864">
          <cell r="A6864" t="str">
            <v>KEY</v>
          </cell>
          <cell r="B6864" t="str">
            <v>Keyera Corp.</v>
          </cell>
          <cell r="C6864">
            <v>41506</v>
          </cell>
          <cell r="D6864">
            <v>0.1</v>
          </cell>
          <cell r="E6864" t="str">
            <v>Monthly</v>
          </cell>
          <cell r="F6864">
            <v>2013</v>
          </cell>
          <cell r="G6864">
            <v>0.4</v>
          </cell>
        </row>
        <row r="6865">
          <cell r="A6865" t="str">
            <v>KEY</v>
          </cell>
          <cell r="B6865" t="str">
            <v>Keyera Corp.</v>
          </cell>
          <cell r="C6865">
            <v>41536</v>
          </cell>
          <cell r="D6865">
            <v>0.1</v>
          </cell>
          <cell r="E6865" t="str">
            <v>Monthly</v>
          </cell>
          <cell r="F6865">
            <v>2013</v>
          </cell>
          <cell r="G6865">
            <v>0.4</v>
          </cell>
        </row>
        <row r="6866">
          <cell r="A6866" t="str">
            <v>KEY</v>
          </cell>
          <cell r="B6866" t="str">
            <v>Keyera Corp.</v>
          </cell>
          <cell r="C6866">
            <v>41565</v>
          </cell>
          <cell r="D6866">
            <v>0.1</v>
          </cell>
          <cell r="E6866" t="str">
            <v>Monthly</v>
          </cell>
          <cell r="F6866">
            <v>2013</v>
          </cell>
          <cell r="G6866">
            <v>0.4</v>
          </cell>
        </row>
        <row r="6867">
          <cell r="A6867" t="str">
            <v>KEY</v>
          </cell>
          <cell r="B6867" t="str">
            <v>Keyera Corp.</v>
          </cell>
          <cell r="C6867">
            <v>41598</v>
          </cell>
          <cell r="D6867">
            <v>0.1</v>
          </cell>
          <cell r="E6867" t="str">
            <v>Monthly</v>
          </cell>
          <cell r="F6867">
            <v>2013</v>
          </cell>
          <cell r="G6867">
            <v>0.4</v>
          </cell>
        </row>
        <row r="6868">
          <cell r="A6868" t="str">
            <v>KEY</v>
          </cell>
          <cell r="B6868" t="str">
            <v>Keyera Corp.</v>
          </cell>
          <cell r="C6868">
            <v>41627</v>
          </cell>
          <cell r="D6868">
            <v>0.1</v>
          </cell>
          <cell r="E6868" t="str">
            <v>Monthly</v>
          </cell>
          <cell r="F6868">
            <v>2013</v>
          </cell>
          <cell r="G6868">
            <v>0.4</v>
          </cell>
        </row>
        <row r="6869">
          <cell r="A6869" t="str">
            <v>KEY</v>
          </cell>
          <cell r="B6869" t="str">
            <v>Keyera Corp.</v>
          </cell>
          <cell r="C6869">
            <v>41659</v>
          </cell>
          <cell r="D6869">
            <v>0.1</v>
          </cell>
          <cell r="E6869" t="str">
            <v>Monthly</v>
          </cell>
          <cell r="F6869">
            <v>2014</v>
          </cell>
          <cell r="G6869">
            <v>0.4</v>
          </cell>
        </row>
        <row r="6870">
          <cell r="A6870" t="str">
            <v>KEY</v>
          </cell>
          <cell r="B6870" t="str">
            <v>Keyera Corp.</v>
          </cell>
          <cell r="C6870">
            <v>41691</v>
          </cell>
          <cell r="D6870">
            <v>0.1</v>
          </cell>
          <cell r="E6870" t="str">
            <v>Monthly</v>
          </cell>
          <cell r="F6870">
            <v>2014</v>
          </cell>
          <cell r="G6870">
            <v>0.4</v>
          </cell>
        </row>
        <row r="6871">
          <cell r="A6871" t="str">
            <v>KEY</v>
          </cell>
          <cell r="B6871" t="str">
            <v>Keyera Corp.</v>
          </cell>
          <cell r="C6871">
            <v>41718</v>
          </cell>
          <cell r="D6871">
            <v>0.1</v>
          </cell>
          <cell r="E6871" t="str">
            <v>Monthly</v>
          </cell>
          <cell r="F6871">
            <v>2014</v>
          </cell>
          <cell r="G6871">
            <v>0.4</v>
          </cell>
        </row>
        <row r="6872">
          <cell r="A6872" t="str">
            <v>KEY</v>
          </cell>
          <cell r="B6872" t="str">
            <v>Keyera Corp.</v>
          </cell>
          <cell r="C6872">
            <v>41750</v>
          </cell>
          <cell r="D6872">
            <v>0.1</v>
          </cell>
          <cell r="E6872" t="str">
            <v>Monthly</v>
          </cell>
          <cell r="F6872">
            <v>2014</v>
          </cell>
          <cell r="G6872">
            <v>0.4</v>
          </cell>
        </row>
        <row r="6873">
          <cell r="A6873" t="str">
            <v>KEY</v>
          </cell>
          <cell r="B6873" t="str">
            <v>Keyera Corp.</v>
          </cell>
          <cell r="C6873">
            <v>41780</v>
          </cell>
          <cell r="D6873">
            <v>0.1075</v>
          </cell>
          <cell r="E6873" t="str">
            <v>Monthly</v>
          </cell>
          <cell r="F6873">
            <v>2014</v>
          </cell>
          <cell r="G6873">
            <v>0.43</v>
          </cell>
        </row>
        <row r="6874">
          <cell r="A6874" t="str">
            <v>KEY</v>
          </cell>
          <cell r="B6874" t="str">
            <v>Keyera Corp.</v>
          </cell>
          <cell r="C6874">
            <v>41809</v>
          </cell>
          <cell r="D6874">
            <v>0.1075</v>
          </cell>
          <cell r="E6874" t="str">
            <v>Monthly</v>
          </cell>
          <cell r="F6874">
            <v>2014</v>
          </cell>
          <cell r="G6874">
            <v>0.43</v>
          </cell>
        </row>
        <row r="6875">
          <cell r="A6875" t="str">
            <v>KEY</v>
          </cell>
          <cell r="B6875" t="str">
            <v>Keyera Corp.</v>
          </cell>
          <cell r="C6875">
            <v>41838</v>
          </cell>
          <cell r="D6875">
            <v>0.1075</v>
          </cell>
          <cell r="E6875" t="str">
            <v>Monthly</v>
          </cell>
          <cell r="F6875">
            <v>2014</v>
          </cell>
          <cell r="G6875">
            <v>0.43</v>
          </cell>
        </row>
        <row r="6876">
          <cell r="A6876" t="str">
            <v>KEY</v>
          </cell>
          <cell r="B6876" t="str">
            <v>Keyera Corp.</v>
          </cell>
          <cell r="C6876">
            <v>41871</v>
          </cell>
          <cell r="D6876">
            <v>0.1075</v>
          </cell>
          <cell r="E6876" t="str">
            <v>Monthly</v>
          </cell>
          <cell r="F6876">
            <v>2014</v>
          </cell>
          <cell r="G6876">
            <v>0.43</v>
          </cell>
        </row>
        <row r="6877">
          <cell r="A6877" t="str">
            <v>KEY</v>
          </cell>
          <cell r="B6877" t="str">
            <v>Keyera Corp.</v>
          </cell>
          <cell r="C6877">
            <v>41900</v>
          </cell>
          <cell r="D6877">
            <v>0.1075</v>
          </cell>
          <cell r="E6877" t="str">
            <v>Monthly</v>
          </cell>
          <cell r="F6877">
            <v>2014</v>
          </cell>
          <cell r="G6877">
            <v>0.43</v>
          </cell>
        </row>
        <row r="6878">
          <cell r="A6878" t="str">
            <v>KEY</v>
          </cell>
          <cell r="B6878" t="str">
            <v>Keyera Corp.</v>
          </cell>
          <cell r="C6878">
            <v>41932</v>
          </cell>
          <cell r="D6878">
            <v>0.1075</v>
          </cell>
          <cell r="E6878" t="str">
            <v>Monthly</v>
          </cell>
          <cell r="F6878">
            <v>2014</v>
          </cell>
          <cell r="G6878">
            <v>0.43</v>
          </cell>
        </row>
        <row r="6879">
          <cell r="A6879" t="str">
            <v>KEY</v>
          </cell>
          <cell r="B6879" t="str">
            <v>Keyera Corp.</v>
          </cell>
          <cell r="C6879">
            <v>41963</v>
          </cell>
          <cell r="D6879">
            <v>0.1075</v>
          </cell>
          <cell r="E6879" t="str">
            <v>Monthly</v>
          </cell>
          <cell r="F6879">
            <v>2014</v>
          </cell>
          <cell r="G6879">
            <v>0.43</v>
          </cell>
        </row>
        <row r="6880">
          <cell r="A6880" t="str">
            <v>KEY</v>
          </cell>
          <cell r="B6880" t="str">
            <v>Keyera Corp.</v>
          </cell>
          <cell r="C6880">
            <v>41991</v>
          </cell>
          <cell r="D6880">
            <v>0.1075</v>
          </cell>
          <cell r="E6880" t="str">
            <v>Monthly</v>
          </cell>
          <cell r="F6880">
            <v>2014</v>
          </cell>
          <cell r="G6880">
            <v>0.43</v>
          </cell>
        </row>
        <row r="6881">
          <cell r="A6881" t="str">
            <v>KEY</v>
          </cell>
          <cell r="B6881" t="str">
            <v>Keyera Corp.</v>
          </cell>
          <cell r="C6881">
            <v>42024</v>
          </cell>
          <cell r="D6881">
            <v>0.1075</v>
          </cell>
          <cell r="E6881" t="str">
            <v>Monthly</v>
          </cell>
          <cell r="F6881">
            <v>2015</v>
          </cell>
          <cell r="G6881">
            <v>0.43</v>
          </cell>
        </row>
        <row r="6882">
          <cell r="A6882" t="str">
            <v>KEY</v>
          </cell>
          <cell r="B6882" t="str">
            <v>Keyera Corp.</v>
          </cell>
          <cell r="C6882">
            <v>42055</v>
          </cell>
          <cell r="D6882">
            <v>0.1075</v>
          </cell>
          <cell r="E6882" t="str">
            <v>Monthly</v>
          </cell>
          <cell r="F6882">
            <v>2015</v>
          </cell>
          <cell r="G6882">
            <v>0.43</v>
          </cell>
        </row>
        <row r="6883">
          <cell r="A6883" t="str">
            <v>KEY</v>
          </cell>
          <cell r="B6883" t="str">
            <v>Keyera Corp.</v>
          </cell>
          <cell r="C6883">
            <v>42082</v>
          </cell>
          <cell r="D6883">
            <v>0.115</v>
          </cell>
          <cell r="E6883" t="str">
            <v>Monthly</v>
          </cell>
          <cell r="F6883">
            <v>2015</v>
          </cell>
          <cell r="G6883">
            <v>0.46</v>
          </cell>
        </row>
        <row r="6884">
          <cell r="A6884" t="str">
            <v>KEY</v>
          </cell>
          <cell r="B6884" t="str">
            <v>Keyera Corp.</v>
          </cell>
          <cell r="C6884">
            <v>42114</v>
          </cell>
          <cell r="D6884">
            <v>0.115</v>
          </cell>
          <cell r="E6884" t="str">
            <v>Monthly</v>
          </cell>
          <cell r="F6884">
            <v>2015</v>
          </cell>
          <cell r="G6884">
            <v>0.46</v>
          </cell>
        </row>
        <row r="6885">
          <cell r="A6885" t="str">
            <v>KEY</v>
          </cell>
          <cell r="B6885" t="str">
            <v>Keyera Corp.</v>
          </cell>
          <cell r="C6885">
            <v>42145</v>
          </cell>
          <cell r="D6885">
            <v>0.115</v>
          </cell>
          <cell r="E6885" t="str">
            <v>Monthly</v>
          </cell>
          <cell r="F6885">
            <v>2015</v>
          </cell>
          <cell r="G6885">
            <v>0.46</v>
          </cell>
        </row>
        <row r="6886">
          <cell r="A6886" t="str">
            <v>KEY</v>
          </cell>
          <cell r="B6886" t="str">
            <v>Keyera Corp.</v>
          </cell>
          <cell r="C6886">
            <v>42173</v>
          </cell>
          <cell r="D6886">
            <v>0.115</v>
          </cell>
          <cell r="E6886" t="str">
            <v>Monthly</v>
          </cell>
          <cell r="F6886">
            <v>2015</v>
          </cell>
          <cell r="G6886">
            <v>0.46</v>
          </cell>
        </row>
        <row r="6887">
          <cell r="A6887" t="str">
            <v>KEY</v>
          </cell>
          <cell r="B6887" t="str">
            <v>Keyera Corp.</v>
          </cell>
          <cell r="C6887">
            <v>42205</v>
          </cell>
          <cell r="D6887">
            <v>0.115</v>
          </cell>
          <cell r="E6887" t="str">
            <v>Monthly</v>
          </cell>
          <cell r="F6887">
            <v>2015</v>
          </cell>
          <cell r="G6887">
            <v>0.46</v>
          </cell>
        </row>
        <row r="6888">
          <cell r="A6888" t="str">
            <v>KEY</v>
          </cell>
          <cell r="B6888" t="str">
            <v>Keyera Corp.</v>
          </cell>
          <cell r="C6888">
            <v>42236</v>
          </cell>
          <cell r="D6888">
            <v>0.125</v>
          </cell>
          <cell r="E6888" t="str">
            <v>Monthly</v>
          </cell>
          <cell r="F6888">
            <v>2015</v>
          </cell>
          <cell r="G6888">
            <v>0.5</v>
          </cell>
        </row>
        <row r="6889">
          <cell r="A6889" t="str">
            <v>KEY</v>
          </cell>
          <cell r="B6889" t="str">
            <v>Keyera Corp.</v>
          </cell>
          <cell r="C6889">
            <v>42265</v>
          </cell>
          <cell r="D6889">
            <v>0.125</v>
          </cell>
          <cell r="E6889" t="str">
            <v>Monthly</v>
          </cell>
          <cell r="F6889">
            <v>2015</v>
          </cell>
          <cell r="G6889">
            <v>0.5</v>
          </cell>
        </row>
        <row r="6890">
          <cell r="A6890" t="str">
            <v>KEY</v>
          </cell>
          <cell r="B6890" t="str">
            <v>Keyera Corp.</v>
          </cell>
          <cell r="C6890">
            <v>42297</v>
          </cell>
          <cell r="D6890">
            <v>0.125</v>
          </cell>
          <cell r="E6890" t="str">
            <v>Monthly</v>
          </cell>
          <cell r="F6890">
            <v>2015</v>
          </cell>
          <cell r="G6890">
            <v>0.5</v>
          </cell>
        </row>
        <row r="6891">
          <cell r="A6891" t="str">
            <v>KEY</v>
          </cell>
          <cell r="B6891" t="str">
            <v>Keyera Corp.</v>
          </cell>
          <cell r="C6891">
            <v>42327</v>
          </cell>
          <cell r="D6891">
            <v>0.125</v>
          </cell>
          <cell r="E6891" t="str">
            <v>Monthly</v>
          </cell>
          <cell r="F6891">
            <v>2015</v>
          </cell>
          <cell r="G6891">
            <v>0.5</v>
          </cell>
        </row>
        <row r="6892">
          <cell r="A6892" t="str">
            <v>KEY</v>
          </cell>
          <cell r="B6892" t="str">
            <v>Keyera Corp.</v>
          </cell>
          <cell r="C6892">
            <v>42356</v>
          </cell>
          <cell r="D6892">
            <v>0.125</v>
          </cell>
          <cell r="E6892" t="str">
            <v>Monthly</v>
          </cell>
          <cell r="F6892">
            <v>2015</v>
          </cell>
          <cell r="G6892">
            <v>0.5</v>
          </cell>
        </row>
        <row r="6893">
          <cell r="A6893" t="str">
            <v>KEY</v>
          </cell>
          <cell r="B6893" t="str">
            <v>Keyera Corp.</v>
          </cell>
          <cell r="C6893">
            <v>42389</v>
          </cell>
          <cell r="D6893">
            <v>0.125</v>
          </cell>
          <cell r="E6893" t="str">
            <v>Monthly</v>
          </cell>
          <cell r="F6893">
            <v>2016</v>
          </cell>
          <cell r="G6893">
            <v>0.5</v>
          </cell>
        </row>
        <row r="6894">
          <cell r="A6894" t="str">
            <v>KEY</v>
          </cell>
          <cell r="B6894" t="str">
            <v>Keyera Corp.</v>
          </cell>
          <cell r="C6894">
            <v>42419</v>
          </cell>
          <cell r="D6894">
            <v>0.125</v>
          </cell>
          <cell r="E6894" t="str">
            <v>Monthly</v>
          </cell>
          <cell r="F6894">
            <v>2016</v>
          </cell>
          <cell r="G6894">
            <v>0.5</v>
          </cell>
        </row>
        <row r="6895">
          <cell r="A6895" t="str">
            <v>KEY</v>
          </cell>
          <cell r="B6895" t="str">
            <v>Keyera Corp.</v>
          </cell>
          <cell r="C6895">
            <v>42447</v>
          </cell>
          <cell r="D6895">
            <v>0.125</v>
          </cell>
          <cell r="E6895" t="str">
            <v>Monthly</v>
          </cell>
          <cell r="F6895">
            <v>2016</v>
          </cell>
          <cell r="G6895">
            <v>0.5</v>
          </cell>
        </row>
        <row r="6896">
          <cell r="A6896" t="str">
            <v>KEY</v>
          </cell>
          <cell r="B6896" t="str">
            <v>Keyera Corp.</v>
          </cell>
          <cell r="C6896">
            <v>42480</v>
          </cell>
          <cell r="D6896">
            <v>0.125</v>
          </cell>
          <cell r="E6896" t="str">
            <v>Monthly</v>
          </cell>
          <cell r="F6896">
            <v>2016</v>
          </cell>
          <cell r="G6896">
            <v>0.5</v>
          </cell>
        </row>
        <row r="6897">
          <cell r="A6897" t="str">
            <v>KEY</v>
          </cell>
          <cell r="B6897" t="str">
            <v>Keyera Corp.</v>
          </cell>
          <cell r="C6897">
            <v>42509</v>
          </cell>
          <cell r="D6897">
            <v>0.125</v>
          </cell>
          <cell r="E6897" t="str">
            <v>Monthly</v>
          </cell>
          <cell r="F6897">
            <v>2016</v>
          </cell>
          <cell r="G6897">
            <v>0.5</v>
          </cell>
        </row>
        <row r="6898">
          <cell r="A6898" t="str">
            <v>KEY</v>
          </cell>
          <cell r="B6898" t="str">
            <v>Keyera Corp.</v>
          </cell>
          <cell r="C6898">
            <v>42541</v>
          </cell>
          <cell r="D6898">
            <v>0.125</v>
          </cell>
          <cell r="E6898" t="str">
            <v>Monthly</v>
          </cell>
          <cell r="F6898">
            <v>2016</v>
          </cell>
          <cell r="G6898">
            <v>0.5</v>
          </cell>
        </row>
        <row r="6899">
          <cell r="A6899" t="str">
            <v>KEY</v>
          </cell>
          <cell r="B6899" t="str">
            <v>Keyera Corp.</v>
          </cell>
          <cell r="C6899">
            <v>42571</v>
          </cell>
          <cell r="D6899">
            <v>0.125</v>
          </cell>
          <cell r="E6899" t="str">
            <v>Monthly</v>
          </cell>
          <cell r="F6899">
            <v>2016</v>
          </cell>
          <cell r="G6899">
            <v>0.5</v>
          </cell>
        </row>
        <row r="6900">
          <cell r="A6900" t="str">
            <v>KEY</v>
          </cell>
          <cell r="B6900" t="str">
            <v>Keyera Corp.</v>
          </cell>
          <cell r="C6900">
            <v>42600</v>
          </cell>
          <cell r="D6900">
            <v>0.13250000000000001</v>
          </cell>
          <cell r="E6900" t="str">
            <v>Monthly</v>
          </cell>
          <cell r="F6900">
            <v>2016</v>
          </cell>
          <cell r="G6900">
            <v>0.53</v>
          </cell>
        </row>
        <row r="6901">
          <cell r="A6901" t="str">
            <v>KEY</v>
          </cell>
          <cell r="B6901" t="str">
            <v>Keyera Corp.</v>
          </cell>
          <cell r="C6901">
            <v>42633</v>
          </cell>
          <cell r="D6901">
            <v>0.13250000000000001</v>
          </cell>
          <cell r="E6901" t="str">
            <v>Monthly</v>
          </cell>
          <cell r="F6901">
            <v>2016</v>
          </cell>
          <cell r="G6901">
            <v>0.53</v>
          </cell>
        </row>
        <row r="6902">
          <cell r="A6902" t="str">
            <v>KEY</v>
          </cell>
          <cell r="B6902" t="str">
            <v>Keyera Corp.</v>
          </cell>
          <cell r="C6902">
            <v>42663</v>
          </cell>
          <cell r="D6902">
            <v>0.13250000000000001</v>
          </cell>
          <cell r="E6902" t="str">
            <v>Monthly</v>
          </cell>
          <cell r="F6902">
            <v>2016</v>
          </cell>
          <cell r="G6902">
            <v>0.53</v>
          </cell>
        </row>
        <row r="6903">
          <cell r="A6903" t="str">
            <v>KEY</v>
          </cell>
          <cell r="B6903" t="str">
            <v>Keyera Corp.</v>
          </cell>
          <cell r="C6903">
            <v>42692</v>
          </cell>
          <cell r="D6903">
            <v>0.13250000000000001</v>
          </cell>
          <cell r="E6903" t="str">
            <v>Monthly</v>
          </cell>
          <cell r="F6903">
            <v>2016</v>
          </cell>
          <cell r="G6903">
            <v>0.53</v>
          </cell>
        </row>
        <row r="6904">
          <cell r="A6904" t="str">
            <v>KEY</v>
          </cell>
          <cell r="B6904" t="str">
            <v>Keyera Corp.</v>
          </cell>
          <cell r="C6904">
            <v>42724</v>
          </cell>
          <cell r="D6904">
            <v>0.13250000000000001</v>
          </cell>
          <cell r="E6904" t="str">
            <v>Monthly</v>
          </cell>
          <cell r="F6904">
            <v>2016</v>
          </cell>
          <cell r="G6904">
            <v>0.53</v>
          </cell>
        </row>
        <row r="6905">
          <cell r="A6905" t="str">
            <v>KEY</v>
          </cell>
          <cell r="B6905" t="str">
            <v>Keyera Corp.</v>
          </cell>
          <cell r="C6905">
            <v>42754</v>
          </cell>
          <cell r="D6905">
            <v>0.13250000000000001</v>
          </cell>
          <cell r="E6905" t="str">
            <v>Monthly</v>
          </cell>
          <cell r="F6905">
            <v>2017</v>
          </cell>
          <cell r="G6905">
            <v>0.53</v>
          </cell>
        </row>
        <row r="6906">
          <cell r="A6906" t="str">
            <v>KEY</v>
          </cell>
          <cell r="B6906" t="str">
            <v>Keyera Corp.</v>
          </cell>
          <cell r="C6906">
            <v>42787</v>
          </cell>
          <cell r="D6906">
            <v>0.13250000000000001</v>
          </cell>
          <cell r="E6906" t="str">
            <v>Monthly</v>
          </cell>
          <cell r="F6906">
            <v>2017</v>
          </cell>
          <cell r="G6906">
            <v>0.53</v>
          </cell>
        </row>
        <row r="6907">
          <cell r="A6907" t="str">
            <v>KEY</v>
          </cell>
          <cell r="B6907" t="str">
            <v>Keyera Corp.</v>
          </cell>
          <cell r="C6907">
            <v>42814</v>
          </cell>
          <cell r="D6907">
            <v>0.13250000000000001</v>
          </cell>
          <cell r="E6907" t="str">
            <v>Monthly</v>
          </cell>
          <cell r="F6907">
            <v>2017</v>
          </cell>
          <cell r="G6907">
            <v>0.53</v>
          </cell>
        </row>
        <row r="6908">
          <cell r="A6908" t="str">
            <v>KEY</v>
          </cell>
          <cell r="B6908" t="str">
            <v>Keyera Corp.</v>
          </cell>
          <cell r="C6908">
            <v>42845</v>
          </cell>
          <cell r="D6908">
            <v>0.13250000000000001</v>
          </cell>
          <cell r="E6908" t="str">
            <v>Monthly</v>
          </cell>
          <cell r="F6908">
            <v>2017</v>
          </cell>
          <cell r="G6908">
            <v>0.53</v>
          </cell>
        </row>
        <row r="6909">
          <cell r="A6909" t="str">
            <v>KEY</v>
          </cell>
          <cell r="B6909" t="str">
            <v>Keyera Corp.</v>
          </cell>
          <cell r="C6909">
            <v>42873</v>
          </cell>
          <cell r="D6909">
            <v>0.14000000000000001</v>
          </cell>
          <cell r="E6909" t="str">
            <v>Monthly</v>
          </cell>
          <cell r="F6909">
            <v>2017</v>
          </cell>
          <cell r="G6909">
            <v>0.56000000000000005</v>
          </cell>
        </row>
        <row r="6910">
          <cell r="A6910" t="str">
            <v>KEY</v>
          </cell>
          <cell r="B6910" t="str">
            <v>Keyera Corp.</v>
          </cell>
          <cell r="C6910">
            <v>42906</v>
          </cell>
          <cell r="D6910">
            <v>0.14000000000000001</v>
          </cell>
          <cell r="E6910" t="str">
            <v>Monthly</v>
          </cell>
          <cell r="F6910">
            <v>2017</v>
          </cell>
          <cell r="G6910">
            <v>0.56000000000000005</v>
          </cell>
        </row>
        <row r="6911">
          <cell r="A6911" t="str">
            <v>KEY</v>
          </cell>
          <cell r="B6911" t="str">
            <v>Keyera Corp.</v>
          </cell>
          <cell r="C6911">
            <v>42936</v>
          </cell>
          <cell r="D6911">
            <v>0.14000000000000001</v>
          </cell>
          <cell r="E6911" t="str">
            <v>Monthly</v>
          </cell>
          <cell r="F6911">
            <v>2017</v>
          </cell>
          <cell r="G6911">
            <v>0.56000000000000005</v>
          </cell>
        </row>
        <row r="6912">
          <cell r="A6912" t="str">
            <v>KEY</v>
          </cell>
          <cell r="B6912" t="str">
            <v>Keyera Corp.</v>
          </cell>
          <cell r="C6912">
            <v>42965</v>
          </cell>
          <cell r="D6912">
            <v>0.14000000000000001</v>
          </cell>
          <cell r="E6912" t="str">
            <v>Monthly</v>
          </cell>
          <cell r="F6912">
            <v>2017</v>
          </cell>
          <cell r="G6912">
            <v>0.56000000000000005</v>
          </cell>
        </row>
        <row r="6913">
          <cell r="A6913" t="str">
            <v>KEY</v>
          </cell>
          <cell r="B6913" t="str">
            <v>Keyera Corp.</v>
          </cell>
          <cell r="C6913">
            <v>42999</v>
          </cell>
          <cell r="D6913">
            <v>0.14000000000000001</v>
          </cell>
          <cell r="E6913" t="str">
            <v>Monthly</v>
          </cell>
          <cell r="F6913">
            <v>2017</v>
          </cell>
          <cell r="G6913">
            <v>0.56000000000000005</v>
          </cell>
        </row>
        <row r="6914">
          <cell r="A6914" t="str">
            <v>KEY</v>
          </cell>
          <cell r="B6914" t="str">
            <v>Keyera Corp.</v>
          </cell>
          <cell r="C6914">
            <v>43028</v>
          </cell>
          <cell r="D6914">
            <v>0.14000000000000001</v>
          </cell>
          <cell r="E6914" t="str">
            <v>Monthly</v>
          </cell>
          <cell r="F6914">
            <v>2017</v>
          </cell>
          <cell r="G6914">
            <v>0.56000000000000005</v>
          </cell>
        </row>
        <row r="6915">
          <cell r="A6915" t="str">
            <v>KEY</v>
          </cell>
          <cell r="B6915" t="str">
            <v>Keyera Corp.</v>
          </cell>
          <cell r="C6915">
            <v>43060</v>
          </cell>
          <cell r="D6915">
            <v>0.14000000000000001</v>
          </cell>
          <cell r="E6915" t="str">
            <v>Monthly</v>
          </cell>
          <cell r="F6915">
            <v>2017</v>
          </cell>
          <cell r="G6915">
            <v>0.56000000000000005</v>
          </cell>
        </row>
        <row r="6916">
          <cell r="A6916" t="str">
            <v>KEY</v>
          </cell>
          <cell r="B6916" t="str">
            <v>Keyera Corp.</v>
          </cell>
          <cell r="C6916">
            <v>43090</v>
          </cell>
          <cell r="D6916">
            <v>0.14000000000000001</v>
          </cell>
          <cell r="E6916" t="str">
            <v>Monthly</v>
          </cell>
          <cell r="F6916">
            <v>2017</v>
          </cell>
          <cell r="G6916">
            <v>0.56000000000000005</v>
          </cell>
        </row>
        <row r="6917">
          <cell r="A6917" t="str">
            <v>KEY</v>
          </cell>
          <cell r="B6917" t="str">
            <v>Keyera Corp.</v>
          </cell>
          <cell r="C6917">
            <v>43119</v>
          </cell>
          <cell r="D6917">
            <v>0.14000000000000001</v>
          </cell>
          <cell r="E6917" t="str">
            <v>Monthly</v>
          </cell>
          <cell r="F6917">
            <v>2018</v>
          </cell>
          <cell r="G6917">
            <v>0.56000000000000005</v>
          </cell>
        </row>
        <row r="6918">
          <cell r="A6918" t="str">
            <v>KEY</v>
          </cell>
          <cell r="B6918" t="str">
            <v>Keyera Corp.</v>
          </cell>
          <cell r="C6918">
            <v>43153</v>
          </cell>
          <cell r="D6918">
            <v>0.14000000000000001</v>
          </cell>
          <cell r="E6918" t="str">
            <v>Monthly</v>
          </cell>
          <cell r="F6918">
            <v>2018</v>
          </cell>
          <cell r="G6918">
            <v>0.56000000000000005</v>
          </cell>
        </row>
        <row r="6919">
          <cell r="A6919" t="str">
            <v>KEY</v>
          </cell>
          <cell r="B6919" t="str">
            <v>Keyera Corp.</v>
          </cell>
          <cell r="C6919">
            <v>43180</v>
          </cell>
          <cell r="D6919">
            <v>0.14000000000000001</v>
          </cell>
          <cell r="E6919" t="str">
            <v>Monthly</v>
          </cell>
          <cell r="F6919">
            <v>2018</v>
          </cell>
          <cell r="G6919">
            <v>0.56000000000000005</v>
          </cell>
        </row>
        <row r="6920">
          <cell r="A6920" t="str">
            <v>KEY</v>
          </cell>
          <cell r="B6920" t="str">
            <v>Keyera Corp.</v>
          </cell>
          <cell r="C6920">
            <v>43210</v>
          </cell>
          <cell r="D6920">
            <v>0.14000000000000001</v>
          </cell>
          <cell r="E6920" t="str">
            <v>Monthly</v>
          </cell>
          <cell r="F6920">
            <v>2018</v>
          </cell>
          <cell r="G6920">
            <v>0.56000000000000005</v>
          </cell>
        </row>
        <row r="6921">
          <cell r="A6921" t="str">
            <v>KEY</v>
          </cell>
          <cell r="B6921" t="str">
            <v>Keyera Corp.</v>
          </cell>
          <cell r="C6921">
            <v>43242</v>
          </cell>
          <cell r="D6921">
            <v>0.14000000000000001</v>
          </cell>
          <cell r="E6921" t="str">
            <v>Monthly</v>
          </cell>
          <cell r="F6921">
            <v>2018</v>
          </cell>
          <cell r="G6921">
            <v>0.56000000000000005</v>
          </cell>
        </row>
        <row r="6922">
          <cell r="A6922" t="str">
            <v>KEY</v>
          </cell>
          <cell r="B6922" t="str">
            <v>Keyera Corp.</v>
          </cell>
          <cell r="C6922">
            <v>43272</v>
          </cell>
          <cell r="D6922">
            <v>0.14000000000000001</v>
          </cell>
          <cell r="E6922" t="str">
            <v>Monthly</v>
          </cell>
          <cell r="F6922">
            <v>2018</v>
          </cell>
          <cell r="G6922">
            <v>0.56000000000000005</v>
          </cell>
        </row>
        <row r="6923">
          <cell r="A6923" t="str">
            <v>KEY</v>
          </cell>
          <cell r="B6923" t="str">
            <v>Keyera Corp.</v>
          </cell>
          <cell r="C6923">
            <v>43301</v>
          </cell>
          <cell r="D6923">
            <v>0.14000000000000001</v>
          </cell>
          <cell r="E6923" t="str">
            <v>Monthly</v>
          </cell>
          <cell r="F6923">
            <v>2018</v>
          </cell>
          <cell r="G6923">
            <v>0.56000000000000005</v>
          </cell>
        </row>
        <row r="6924">
          <cell r="A6924" t="str">
            <v>KEY</v>
          </cell>
          <cell r="B6924" t="str">
            <v>Keyera Corp.</v>
          </cell>
          <cell r="C6924">
            <v>43333</v>
          </cell>
          <cell r="D6924">
            <v>0.15</v>
          </cell>
          <cell r="E6924" t="str">
            <v>Monthly</v>
          </cell>
          <cell r="F6924">
            <v>2018</v>
          </cell>
          <cell r="G6924">
            <v>0.6</v>
          </cell>
        </row>
        <row r="6925">
          <cell r="A6925" t="str">
            <v>KEY</v>
          </cell>
          <cell r="B6925" t="str">
            <v>Keyera Corp.</v>
          </cell>
          <cell r="C6925">
            <v>43364</v>
          </cell>
          <cell r="D6925">
            <v>0.15</v>
          </cell>
          <cell r="E6925" t="str">
            <v>Monthly</v>
          </cell>
          <cell r="F6925">
            <v>2018</v>
          </cell>
          <cell r="G6925">
            <v>0.6</v>
          </cell>
        </row>
        <row r="6926">
          <cell r="A6926" t="str">
            <v>KEY</v>
          </cell>
          <cell r="B6926" t="str">
            <v>Keyera Corp.</v>
          </cell>
          <cell r="C6926">
            <v>43392</v>
          </cell>
          <cell r="D6926">
            <v>0.15</v>
          </cell>
          <cell r="E6926" t="str">
            <v>Monthly</v>
          </cell>
          <cell r="F6926">
            <v>2018</v>
          </cell>
          <cell r="G6926">
            <v>0.6</v>
          </cell>
        </row>
        <row r="6927">
          <cell r="A6927" t="str">
            <v>KEY</v>
          </cell>
          <cell r="B6927" t="str">
            <v>Keyera Corp.</v>
          </cell>
          <cell r="C6927">
            <v>43425</v>
          </cell>
          <cell r="D6927">
            <v>0.15</v>
          </cell>
          <cell r="E6927" t="str">
            <v>Monthly</v>
          </cell>
          <cell r="F6927">
            <v>2018</v>
          </cell>
          <cell r="G6927">
            <v>0.6</v>
          </cell>
        </row>
        <row r="6928">
          <cell r="A6928" t="str">
            <v>KEY</v>
          </cell>
          <cell r="B6928" t="str">
            <v>Keyera Corp.</v>
          </cell>
          <cell r="C6928">
            <v>43455</v>
          </cell>
          <cell r="D6928">
            <v>0.15</v>
          </cell>
          <cell r="E6928" t="str">
            <v>Monthly</v>
          </cell>
          <cell r="F6928">
            <v>2018</v>
          </cell>
          <cell r="G6928">
            <v>0.6</v>
          </cell>
        </row>
        <row r="6929">
          <cell r="A6929" t="str">
            <v>KEY</v>
          </cell>
          <cell r="B6929" t="str">
            <v>Keyera Corp.</v>
          </cell>
          <cell r="C6929">
            <v>43486</v>
          </cell>
          <cell r="D6929">
            <v>0.15</v>
          </cell>
          <cell r="E6929" t="str">
            <v>Monthly</v>
          </cell>
          <cell r="F6929">
            <v>2019</v>
          </cell>
          <cell r="G6929">
            <v>0.6</v>
          </cell>
        </row>
        <row r="6930">
          <cell r="A6930" t="str">
            <v>KEY</v>
          </cell>
          <cell r="B6930" t="str">
            <v>Keyera Corp.</v>
          </cell>
          <cell r="C6930">
            <v>43518</v>
          </cell>
          <cell r="D6930">
            <v>0.15</v>
          </cell>
          <cell r="E6930" t="str">
            <v>Monthly</v>
          </cell>
          <cell r="F6930">
            <v>2019</v>
          </cell>
          <cell r="G6930">
            <v>0.6</v>
          </cell>
        </row>
        <row r="6931">
          <cell r="A6931" t="str">
            <v>KEY</v>
          </cell>
          <cell r="B6931" t="str">
            <v>Keyera Corp.</v>
          </cell>
          <cell r="C6931">
            <v>43545</v>
          </cell>
          <cell r="D6931">
            <v>0.15</v>
          </cell>
          <cell r="E6931" t="str">
            <v>Monthly</v>
          </cell>
          <cell r="F6931">
            <v>2019</v>
          </cell>
          <cell r="G6931">
            <v>0.6</v>
          </cell>
        </row>
        <row r="6932">
          <cell r="A6932" t="str">
            <v>KEY</v>
          </cell>
          <cell r="B6932" t="str">
            <v>Keyera Corp.</v>
          </cell>
          <cell r="C6932">
            <v>43577</v>
          </cell>
          <cell r="D6932">
            <v>0.15</v>
          </cell>
          <cell r="E6932" t="str">
            <v>Monthly</v>
          </cell>
          <cell r="F6932">
            <v>2019</v>
          </cell>
          <cell r="G6932">
            <v>0.6</v>
          </cell>
        </row>
        <row r="6933">
          <cell r="A6933" t="str">
            <v>KEY</v>
          </cell>
          <cell r="B6933" t="str">
            <v>Keyera Corp.</v>
          </cell>
          <cell r="C6933">
            <v>43607</v>
          </cell>
          <cell r="D6933">
            <v>0.15</v>
          </cell>
          <cell r="E6933" t="str">
            <v>Monthly</v>
          </cell>
          <cell r="F6933">
            <v>2019</v>
          </cell>
          <cell r="G6933">
            <v>0.6</v>
          </cell>
        </row>
        <row r="6934">
          <cell r="A6934" t="str">
            <v>KEY</v>
          </cell>
          <cell r="B6934" t="str">
            <v>Keyera Corp.</v>
          </cell>
          <cell r="C6934">
            <v>43637</v>
          </cell>
          <cell r="D6934">
            <v>0.15</v>
          </cell>
          <cell r="E6934" t="str">
            <v>Monthly</v>
          </cell>
          <cell r="F6934">
            <v>2019</v>
          </cell>
          <cell r="G6934">
            <v>0.6</v>
          </cell>
        </row>
        <row r="6935">
          <cell r="A6935" t="str">
            <v>KEY</v>
          </cell>
          <cell r="B6935" t="str">
            <v>Keyera Corp.</v>
          </cell>
          <cell r="C6935">
            <v>43665</v>
          </cell>
          <cell r="D6935">
            <v>0.15</v>
          </cell>
          <cell r="E6935" t="str">
            <v>Monthly</v>
          </cell>
          <cell r="F6935">
            <v>2019</v>
          </cell>
          <cell r="G6935">
            <v>0.6</v>
          </cell>
        </row>
        <row r="6936">
          <cell r="A6936" t="str">
            <v>KEY</v>
          </cell>
          <cell r="B6936" t="str">
            <v>Keyera Corp.</v>
          </cell>
          <cell r="C6936">
            <v>43698</v>
          </cell>
          <cell r="D6936">
            <v>0.16</v>
          </cell>
          <cell r="E6936" t="str">
            <v>Monthly</v>
          </cell>
          <cell r="F6936">
            <v>2019</v>
          </cell>
          <cell r="G6936">
            <v>0.64</v>
          </cell>
        </row>
        <row r="6937">
          <cell r="A6937" t="str">
            <v>KEY</v>
          </cell>
          <cell r="B6937" t="str">
            <v>Keyera Corp.</v>
          </cell>
          <cell r="C6937">
            <v>43728</v>
          </cell>
          <cell r="D6937">
            <v>0.16</v>
          </cell>
          <cell r="E6937" t="str">
            <v>Monthly</v>
          </cell>
          <cell r="F6937">
            <v>2019</v>
          </cell>
          <cell r="G6937">
            <v>0.64</v>
          </cell>
        </row>
        <row r="6938">
          <cell r="A6938" t="str">
            <v>KEY</v>
          </cell>
          <cell r="B6938" t="str">
            <v>Keyera Corp.</v>
          </cell>
          <cell r="C6938">
            <v>43759</v>
          </cell>
          <cell r="D6938">
            <v>0.16</v>
          </cell>
          <cell r="E6938" t="str">
            <v>Monthly</v>
          </cell>
          <cell r="F6938">
            <v>2019</v>
          </cell>
          <cell r="G6938">
            <v>0.64</v>
          </cell>
        </row>
        <row r="6939">
          <cell r="A6939" t="str">
            <v>KEY</v>
          </cell>
          <cell r="B6939" t="str">
            <v>Keyera Corp.</v>
          </cell>
          <cell r="C6939">
            <v>43790</v>
          </cell>
          <cell r="D6939">
            <v>0.16</v>
          </cell>
          <cell r="E6939" t="str">
            <v>Monthly</v>
          </cell>
          <cell r="F6939">
            <v>2019</v>
          </cell>
          <cell r="G6939">
            <v>0.64</v>
          </cell>
        </row>
        <row r="6940">
          <cell r="A6940" t="str">
            <v>KEY</v>
          </cell>
          <cell r="B6940" t="str">
            <v>Keyera Corp.</v>
          </cell>
          <cell r="C6940">
            <v>43819</v>
          </cell>
          <cell r="D6940">
            <v>0.16</v>
          </cell>
          <cell r="E6940" t="str">
            <v>Monthly</v>
          </cell>
          <cell r="F6940">
            <v>2019</v>
          </cell>
          <cell r="G6940">
            <v>0.64</v>
          </cell>
        </row>
        <row r="6941">
          <cell r="A6941" t="str">
            <v>KEY</v>
          </cell>
          <cell r="B6941" t="str">
            <v>Keyera Corp.</v>
          </cell>
          <cell r="C6941">
            <v>43851</v>
          </cell>
          <cell r="D6941">
            <v>0.16</v>
          </cell>
          <cell r="E6941" t="str">
            <v>Monthly</v>
          </cell>
          <cell r="F6941">
            <v>2020</v>
          </cell>
          <cell r="G6941">
            <v>0.64</v>
          </cell>
        </row>
        <row r="6942">
          <cell r="A6942" t="str">
            <v>KEY</v>
          </cell>
          <cell r="B6942" t="str">
            <v>Keyera Corp.</v>
          </cell>
          <cell r="C6942">
            <v>43885</v>
          </cell>
          <cell r="D6942">
            <v>0.16</v>
          </cell>
          <cell r="E6942" t="str">
            <v>Monthly</v>
          </cell>
          <cell r="F6942">
            <v>2020</v>
          </cell>
          <cell r="G6942">
            <v>0.64</v>
          </cell>
        </row>
        <row r="6943">
          <cell r="A6943" t="str">
            <v>KEY</v>
          </cell>
          <cell r="B6943" t="str">
            <v>Keyera Corp.</v>
          </cell>
          <cell r="C6943">
            <v>43910</v>
          </cell>
          <cell r="D6943">
            <v>0.16</v>
          </cell>
          <cell r="E6943" t="str">
            <v>Monthly</v>
          </cell>
          <cell r="F6943">
            <v>2020</v>
          </cell>
          <cell r="G6943">
            <v>0.64</v>
          </cell>
        </row>
        <row r="6944">
          <cell r="A6944" t="str">
            <v>KMI</v>
          </cell>
          <cell r="B6944" t="str">
            <v>Kinder Morgan Inc</v>
          </cell>
          <cell r="C6944">
            <v>40752</v>
          </cell>
          <cell r="D6944">
            <v>0.3</v>
          </cell>
          <cell r="E6944" t="str">
            <v>Quarterly</v>
          </cell>
          <cell r="F6944">
            <v>2011</v>
          </cell>
          <cell r="G6944">
            <v>1.2</v>
          </cell>
        </row>
        <row r="6945">
          <cell r="A6945" t="str">
            <v>KMI</v>
          </cell>
          <cell r="B6945" t="str">
            <v>Kinder Morgan Inc</v>
          </cell>
          <cell r="C6945">
            <v>40843</v>
          </cell>
          <cell r="D6945">
            <v>0.3</v>
          </cell>
          <cell r="E6945" t="str">
            <v>Quarterly</v>
          </cell>
          <cell r="F6945">
            <v>2011</v>
          </cell>
          <cell r="G6945">
            <v>1.2</v>
          </cell>
        </row>
        <row r="6946">
          <cell r="A6946" t="str">
            <v>KMI</v>
          </cell>
          <cell r="B6946" t="str">
            <v>Kinder Morgan Inc</v>
          </cell>
          <cell r="C6946">
            <v>40935</v>
          </cell>
          <cell r="D6946">
            <v>0.31</v>
          </cell>
          <cell r="E6946" t="str">
            <v>Quarterly</v>
          </cell>
          <cell r="F6946">
            <v>2012</v>
          </cell>
          <cell r="G6946">
            <v>1.24</v>
          </cell>
        </row>
        <row r="6947">
          <cell r="A6947" t="str">
            <v>KMI</v>
          </cell>
          <cell r="B6947" t="str">
            <v>Kinder Morgan Inc</v>
          </cell>
          <cell r="C6947">
            <v>41025</v>
          </cell>
          <cell r="D6947">
            <v>0.32</v>
          </cell>
          <cell r="E6947" t="str">
            <v>Quarterly</v>
          </cell>
          <cell r="F6947">
            <v>2012</v>
          </cell>
          <cell r="G6947">
            <v>1.28</v>
          </cell>
        </row>
        <row r="6948">
          <cell r="A6948" t="str">
            <v>KMI</v>
          </cell>
          <cell r="B6948" t="str">
            <v>Kinder Morgan Inc</v>
          </cell>
          <cell r="C6948">
            <v>41117</v>
          </cell>
          <cell r="D6948">
            <v>0.35</v>
          </cell>
          <cell r="E6948" t="str">
            <v>Quarterly</v>
          </cell>
          <cell r="F6948">
            <v>2012</v>
          </cell>
          <cell r="G6948">
            <v>1.4</v>
          </cell>
        </row>
        <row r="6949">
          <cell r="A6949" t="str">
            <v>KMI</v>
          </cell>
          <cell r="B6949" t="str">
            <v>Kinder Morgan Inc</v>
          </cell>
          <cell r="C6949">
            <v>41211</v>
          </cell>
          <cell r="D6949">
            <v>0.36</v>
          </cell>
          <cell r="E6949" t="str">
            <v>Quarterly</v>
          </cell>
          <cell r="F6949">
            <v>2012</v>
          </cell>
          <cell r="G6949">
            <v>1.44</v>
          </cell>
        </row>
        <row r="6950">
          <cell r="A6950" t="str">
            <v>KMI</v>
          </cell>
          <cell r="B6950" t="str">
            <v>Kinder Morgan Inc</v>
          </cell>
          <cell r="C6950">
            <v>41303</v>
          </cell>
          <cell r="D6950">
            <v>0.37</v>
          </cell>
          <cell r="E6950" t="str">
            <v>Quarterly</v>
          </cell>
          <cell r="F6950">
            <v>2013</v>
          </cell>
          <cell r="G6950">
            <v>1.48</v>
          </cell>
        </row>
        <row r="6951">
          <cell r="A6951" t="str">
            <v>KMI</v>
          </cell>
          <cell r="B6951" t="str">
            <v>Kinder Morgan Inc</v>
          </cell>
          <cell r="C6951">
            <v>41389</v>
          </cell>
          <cell r="D6951">
            <v>0.38</v>
          </cell>
          <cell r="E6951" t="str">
            <v>Quarterly</v>
          </cell>
          <cell r="F6951">
            <v>2013</v>
          </cell>
          <cell r="G6951">
            <v>1.52</v>
          </cell>
        </row>
        <row r="6952">
          <cell r="A6952" t="str">
            <v>KMI</v>
          </cell>
          <cell r="B6952" t="str">
            <v>Kinder Morgan Inc</v>
          </cell>
          <cell r="C6952">
            <v>41484</v>
          </cell>
          <cell r="D6952">
            <v>0.4</v>
          </cell>
          <cell r="E6952" t="str">
            <v>Quarterly</v>
          </cell>
          <cell r="F6952">
            <v>2013</v>
          </cell>
          <cell r="G6952">
            <v>1.6</v>
          </cell>
        </row>
        <row r="6953">
          <cell r="A6953" t="str">
            <v>KMI</v>
          </cell>
          <cell r="B6953" t="str">
            <v>Kinder Morgan Inc</v>
          </cell>
          <cell r="C6953">
            <v>41576</v>
          </cell>
          <cell r="D6953">
            <v>0.41</v>
          </cell>
          <cell r="E6953" t="str">
            <v>Quarterly</v>
          </cell>
          <cell r="F6953">
            <v>2013</v>
          </cell>
          <cell r="G6953">
            <v>1.64</v>
          </cell>
        </row>
        <row r="6954">
          <cell r="A6954" t="str">
            <v>KMI</v>
          </cell>
          <cell r="B6954" t="str">
            <v>Kinder Morgan Inc</v>
          </cell>
          <cell r="C6954">
            <v>41668</v>
          </cell>
          <cell r="D6954">
            <v>0.41</v>
          </cell>
          <cell r="E6954" t="str">
            <v>Quarterly</v>
          </cell>
          <cell r="F6954">
            <v>2014</v>
          </cell>
          <cell r="G6954">
            <v>1.64</v>
          </cell>
        </row>
        <row r="6955">
          <cell r="A6955" t="str">
            <v>KMI</v>
          </cell>
          <cell r="B6955" t="str">
            <v>Kinder Morgan Inc</v>
          </cell>
          <cell r="C6955">
            <v>41757</v>
          </cell>
          <cell r="D6955">
            <v>0.42</v>
          </cell>
          <cell r="E6955" t="str">
            <v>Quarterly</v>
          </cell>
          <cell r="F6955">
            <v>2014</v>
          </cell>
          <cell r="G6955">
            <v>1.68</v>
          </cell>
        </row>
        <row r="6956">
          <cell r="A6956" t="str">
            <v>KMI</v>
          </cell>
          <cell r="B6956" t="str">
            <v>Kinder Morgan Inc</v>
          </cell>
          <cell r="C6956">
            <v>41849</v>
          </cell>
          <cell r="D6956">
            <v>0.43</v>
          </cell>
          <cell r="E6956" t="str">
            <v>Quarterly</v>
          </cell>
          <cell r="F6956">
            <v>2014</v>
          </cell>
          <cell r="G6956">
            <v>1.72</v>
          </cell>
        </row>
        <row r="6957">
          <cell r="A6957" t="str">
            <v>KMI</v>
          </cell>
          <cell r="B6957" t="str">
            <v>Kinder Morgan Inc</v>
          </cell>
          <cell r="C6957">
            <v>41941</v>
          </cell>
          <cell r="D6957">
            <v>0.44</v>
          </cell>
          <cell r="E6957" t="str">
            <v>Quarterly</v>
          </cell>
          <cell r="F6957">
            <v>2014</v>
          </cell>
          <cell r="G6957">
            <v>1.76</v>
          </cell>
        </row>
        <row r="6958">
          <cell r="A6958" t="str">
            <v>KMI</v>
          </cell>
          <cell r="B6958" t="str">
            <v>Kinder Morgan Inc</v>
          </cell>
          <cell r="C6958">
            <v>42033</v>
          </cell>
          <cell r="D6958">
            <v>0.45</v>
          </cell>
          <cell r="E6958" t="str">
            <v>Quarterly</v>
          </cell>
          <cell r="F6958">
            <v>2015</v>
          </cell>
          <cell r="G6958">
            <v>1.8</v>
          </cell>
        </row>
        <row r="6959">
          <cell r="A6959" t="str">
            <v>KMI</v>
          </cell>
          <cell r="B6959" t="str">
            <v>Kinder Morgan Inc</v>
          </cell>
          <cell r="C6959">
            <v>42122</v>
          </cell>
          <cell r="D6959">
            <v>0.48</v>
          </cell>
          <cell r="E6959" t="str">
            <v>Quarterly</v>
          </cell>
          <cell r="F6959">
            <v>2015</v>
          </cell>
          <cell r="G6959">
            <v>1.92</v>
          </cell>
        </row>
        <row r="6960">
          <cell r="A6960" t="str">
            <v>KMI</v>
          </cell>
          <cell r="B6960" t="str">
            <v>Kinder Morgan Inc</v>
          </cell>
          <cell r="C6960">
            <v>42214</v>
          </cell>
          <cell r="D6960">
            <v>0.49</v>
          </cell>
          <cell r="E6960" t="str">
            <v>Quarterly</v>
          </cell>
          <cell r="F6960">
            <v>2015</v>
          </cell>
          <cell r="G6960">
            <v>1.96</v>
          </cell>
        </row>
        <row r="6961">
          <cell r="A6961" t="str">
            <v>KMI</v>
          </cell>
          <cell r="B6961" t="str">
            <v>Kinder Morgan Inc</v>
          </cell>
          <cell r="C6961">
            <v>42306</v>
          </cell>
          <cell r="D6961">
            <v>0.51</v>
          </cell>
          <cell r="E6961" t="str">
            <v>Quarterly</v>
          </cell>
          <cell r="F6961">
            <v>2015</v>
          </cell>
          <cell r="G6961">
            <v>2.04</v>
          </cell>
        </row>
        <row r="6962">
          <cell r="A6962" t="str">
            <v>KMI</v>
          </cell>
          <cell r="B6962" t="str">
            <v>Kinder Morgan Inc</v>
          </cell>
          <cell r="C6962">
            <v>42397</v>
          </cell>
          <cell r="D6962">
            <v>0.125</v>
          </cell>
          <cell r="E6962" t="str">
            <v>Quarterly</v>
          </cell>
          <cell r="F6962">
            <v>2016</v>
          </cell>
          <cell r="G6962">
            <v>0.5</v>
          </cell>
        </row>
        <row r="6963">
          <cell r="A6963" t="str">
            <v>KMI</v>
          </cell>
          <cell r="B6963" t="str">
            <v>Kinder Morgan Inc</v>
          </cell>
          <cell r="C6963">
            <v>42488</v>
          </cell>
          <cell r="D6963">
            <v>0.125</v>
          </cell>
          <cell r="E6963" t="str">
            <v>Quarterly</v>
          </cell>
          <cell r="F6963">
            <v>2016</v>
          </cell>
          <cell r="G6963">
            <v>0.5</v>
          </cell>
        </row>
        <row r="6964">
          <cell r="A6964" t="str">
            <v>KMI</v>
          </cell>
          <cell r="B6964" t="str">
            <v>Kinder Morgan Inc</v>
          </cell>
          <cell r="C6964">
            <v>42579</v>
          </cell>
          <cell r="D6964">
            <v>0.125</v>
          </cell>
          <cell r="E6964" t="str">
            <v>Quarterly</v>
          </cell>
          <cell r="F6964">
            <v>2016</v>
          </cell>
          <cell r="G6964">
            <v>0.5</v>
          </cell>
        </row>
        <row r="6965">
          <cell r="A6965" t="str">
            <v>KMI</v>
          </cell>
          <cell r="B6965" t="str">
            <v>Kinder Morgan Inc</v>
          </cell>
          <cell r="C6965">
            <v>42671</v>
          </cell>
          <cell r="D6965">
            <v>0.125</v>
          </cell>
          <cell r="E6965" t="str">
            <v>Quarterly</v>
          </cell>
          <cell r="F6965">
            <v>2016</v>
          </cell>
          <cell r="G6965">
            <v>0.5</v>
          </cell>
        </row>
        <row r="6966">
          <cell r="A6966" t="str">
            <v>KMI</v>
          </cell>
          <cell r="B6966" t="str">
            <v>Kinder Morgan Inc</v>
          </cell>
          <cell r="C6966">
            <v>42765</v>
          </cell>
          <cell r="D6966">
            <v>0.125</v>
          </cell>
          <cell r="E6966" t="str">
            <v>Quarterly</v>
          </cell>
          <cell r="F6966">
            <v>2017</v>
          </cell>
          <cell r="G6966">
            <v>0.5</v>
          </cell>
        </row>
        <row r="6967">
          <cell r="A6967" t="str">
            <v>KMI</v>
          </cell>
          <cell r="B6967" t="str">
            <v>Kinder Morgan Inc</v>
          </cell>
          <cell r="C6967">
            <v>42852</v>
          </cell>
          <cell r="D6967">
            <v>0.125</v>
          </cell>
          <cell r="E6967" t="str">
            <v>Quarterly</v>
          </cell>
          <cell r="F6967">
            <v>2017</v>
          </cell>
          <cell r="G6967">
            <v>0.5</v>
          </cell>
        </row>
        <row r="6968">
          <cell r="A6968" t="str">
            <v>KMI</v>
          </cell>
          <cell r="B6968" t="str">
            <v>Kinder Morgan Inc</v>
          </cell>
          <cell r="C6968">
            <v>42943</v>
          </cell>
          <cell r="D6968">
            <v>0.125</v>
          </cell>
          <cell r="E6968" t="str">
            <v>Quarterly</v>
          </cell>
          <cell r="F6968">
            <v>2017</v>
          </cell>
          <cell r="G6968">
            <v>0.5</v>
          </cell>
        </row>
        <row r="6969">
          <cell r="A6969" t="str">
            <v>KMI</v>
          </cell>
          <cell r="B6969" t="str">
            <v>Kinder Morgan Inc</v>
          </cell>
          <cell r="C6969">
            <v>43038</v>
          </cell>
          <cell r="D6969">
            <v>0.125</v>
          </cell>
          <cell r="E6969" t="str">
            <v>Quarterly</v>
          </cell>
          <cell r="F6969">
            <v>2017</v>
          </cell>
          <cell r="G6969">
            <v>0.5</v>
          </cell>
        </row>
        <row r="6970">
          <cell r="A6970" t="str">
            <v>KMI</v>
          </cell>
          <cell r="B6970" t="str">
            <v>Kinder Morgan Inc</v>
          </cell>
          <cell r="C6970">
            <v>43130</v>
          </cell>
          <cell r="D6970">
            <v>0.125</v>
          </cell>
          <cell r="E6970" t="str">
            <v>Quarterly</v>
          </cell>
          <cell r="F6970">
            <v>2018</v>
          </cell>
          <cell r="G6970">
            <v>0.5</v>
          </cell>
        </row>
        <row r="6971">
          <cell r="A6971" t="str">
            <v>KMI</v>
          </cell>
          <cell r="B6971" t="str">
            <v>Kinder Morgan Inc</v>
          </cell>
          <cell r="C6971">
            <v>43217</v>
          </cell>
          <cell r="D6971">
            <v>0.2</v>
          </cell>
          <cell r="E6971" t="str">
            <v>Quarterly</v>
          </cell>
          <cell r="F6971">
            <v>2018</v>
          </cell>
          <cell r="G6971">
            <v>0.8</v>
          </cell>
        </row>
        <row r="6972">
          <cell r="A6972" t="str">
            <v>KMI</v>
          </cell>
          <cell r="B6972" t="str">
            <v>Kinder Morgan Inc</v>
          </cell>
          <cell r="C6972">
            <v>43311</v>
          </cell>
          <cell r="D6972">
            <v>0.2</v>
          </cell>
          <cell r="E6972" t="str">
            <v>Quarterly</v>
          </cell>
          <cell r="F6972">
            <v>2018</v>
          </cell>
          <cell r="G6972">
            <v>0.8</v>
          </cell>
        </row>
        <row r="6973">
          <cell r="A6973" t="str">
            <v>KMI</v>
          </cell>
          <cell r="B6973" t="str">
            <v>Kinder Morgan Inc</v>
          </cell>
          <cell r="C6973">
            <v>43403</v>
          </cell>
          <cell r="D6973">
            <v>0.2</v>
          </cell>
          <cell r="E6973" t="str">
            <v>Quarterly</v>
          </cell>
          <cell r="F6973">
            <v>2018</v>
          </cell>
          <cell r="G6973">
            <v>0.8</v>
          </cell>
        </row>
        <row r="6974">
          <cell r="A6974" t="str">
            <v>KMI</v>
          </cell>
          <cell r="B6974" t="str">
            <v>Kinder Morgan Inc</v>
          </cell>
          <cell r="C6974">
            <v>43495</v>
          </cell>
          <cell r="D6974">
            <v>0.2</v>
          </cell>
          <cell r="E6974" t="str">
            <v>Quarterly</v>
          </cell>
          <cell r="F6974">
            <v>2019</v>
          </cell>
          <cell r="G6974">
            <v>0.8</v>
          </cell>
        </row>
        <row r="6975">
          <cell r="A6975" t="str">
            <v>KMI</v>
          </cell>
          <cell r="B6975" t="str">
            <v>Kinder Morgan Inc</v>
          </cell>
          <cell r="C6975">
            <v>43584</v>
          </cell>
          <cell r="D6975">
            <v>0.25</v>
          </cell>
          <cell r="E6975" t="str">
            <v>Quarterly</v>
          </cell>
          <cell r="F6975">
            <v>2019</v>
          </cell>
          <cell r="G6975">
            <v>1</v>
          </cell>
        </row>
        <row r="6976">
          <cell r="A6976" t="str">
            <v>KMI</v>
          </cell>
          <cell r="B6976" t="str">
            <v>Kinder Morgan Inc</v>
          </cell>
          <cell r="C6976">
            <v>43676</v>
          </cell>
          <cell r="D6976">
            <v>0.25</v>
          </cell>
          <cell r="E6976" t="str">
            <v>Quarterly</v>
          </cell>
          <cell r="F6976">
            <v>2019</v>
          </cell>
          <cell r="G6976">
            <v>1</v>
          </cell>
        </row>
        <row r="6977">
          <cell r="A6977" t="str">
            <v>KMI</v>
          </cell>
          <cell r="B6977" t="str">
            <v>Kinder Morgan Inc</v>
          </cell>
          <cell r="C6977">
            <v>43768</v>
          </cell>
          <cell r="D6977">
            <v>0.25</v>
          </cell>
          <cell r="E6977" t="str">
            <v>Quarterly</v>
          </cell>
          <cell r="F6977">
            <v>2019</v>
          </cell>
          <cell r="G6977">
            <v>1</v>
          </cell>
        </row>
        <row r="6978">
          <cell r="A6978" t="str">
            <v>KMI</v>
          </cell>
          <cell r="B6978" t="str">
            <v>Kinder Morgan Inc</v>
          </cell>
          <cell r="C6978">
            <v>43861</v>
          </cell>
          <cell r="D6978">
            <v>0.25</v>
          </cell>
          <cell r="E6978" t="str">
            <v>Quarterly</v>
          </cell>
          <cell r="F6978">
            <v>2020</v>
          </cell>
          <cell r="G6978">
            <v>1</v>
          </cell>
        </row>
        <row r="6979">
          <cell r="A6979" t="str">
            <v>MIC</v>
          </cell>
          <cell r="B6979" t="str">
            <v>Macquarie Infrastructure Corp.</v>
          </cell>
          <cell r="C6979">
            <v>38503</v>
          </cell>
          <cell r="D6979">
            <v>0.5877</v>
          </cell>
          <cell r="E6979" t="str">
            <v>Quarterly</v>
          </cell>
          <cell r="F6979">
            <v>2005</v>
          </cell>
          <cell r="G6979">
            <v>2.3508</v>
          </cell>
        </row>
        <row r="6980">
          <cell r="A6980" t="str">
            <v>MIC</v>
          </cell>
          <cell r="B6980" t="str">
            <v>Macquarie Infrastructure Corp.</v>
          </cell>
          <cell r="C6980">
            <v>38596</v>
          </cell>
          <cell r="D6980">
            <v>0.5</v>
          </cell>
          <cell r="E6980" t="str">
            <v>Quarterly</v>
          </cell>
          <cell r="F6980">
            <v>2005</v>
          </cell>
          <cell r="G6980">
            <v>2</v>
          </cell>
        </row>
        <row r="6981">
          <cell r="A6981" t="str">
            <v>MIC</v>
          </cell>
          <cell r="B6981" t="str">
            <v>Macquarie Infrastructure Corp.</v>
          </cell>
          <cell r="C6981">
            <v>38688</v>
          </cell>
          <cell r="D6981">
            <v>0.5</v>
          </cell>
          <cell r="E6981" t="str">
            <v>Quarterly</v>
          </cell>
          <cell r="F6981">
            <v>2005</v>
          </cell>
          <cell r="G6981">
            <v>2</v>
          </cell>
        </row>
        <row r="6982">
          <cell r="A6982" t="str">
            <v>MIC</v>
          </cell>
          <cell r="B6982" t="str">
            <v>Macquarie Infrastructure Corp.</v>
          </cell>
          <cell r="C6982">
            <v>38810</v>
          </cell>
          <cell r="D6982">
            <v>0.5</v>
          </cell>
          <cell r="E6982" t="str">
            <v>Quarterly</v>
          </cell>
          <cell r="F6982">
            <v>2006</v>
          </cell>
          <cell r="G6982">
            <v>2</v>
          </cell>
        </row>
        <row r="6983">
          <cell r="A6983" t="str">
            <v>MIC</v>
          </cell>
          <cell r="B6983" t="str">
            <v>Macquarie Infrastructure Corp.</v>
          </cell>
          <cell r="C6983">
            <v>38869</v>
          </cell>
          <cell r="D6983">
            <v>0.5</v>
          </cell>
          <cell r="E6983" t="str">
            <v>Quarterly</v>
          </cell>
          <cell r="F6983">
            <v>2006</v>
          </cell>
          <cell r="G6983">
            <v>2</v>
          </cell>
        </row>
        <row r="6984">
          <cell r="A6984" t="str">
            <v>MIC</v>
          </cell>
          <cell r="B6984" t="str">
            <v>Macquarie Infrastructure Corp.</v>
          </cell>
          <cell r="C6984">
            <v>38961</v>
          </cell>
          <cell r="D6984">
            <v>0.52500000000000002</v>
          </cell>
          <cell r="E6984" t="str">
            <v>Quarterly</v>
          </cell>
          <cell r="F6984">
            <v>2006</v>
          </cell>
          <cell r="G6984">
            <v>2.1</v>
          </cell>
        </row>
        <row r="6985">
          <cell r="A6985" t="str">
            <v>MIC</v>
          </cell>
          <cell r="B6985" t="str">
            <v>Macquarie Infrastructure Corp.</v>
          </cell>
          <cell r="C6985">
            <v>39052</v>
          </cell>
          <cell r="D6985">
            <v>0.55000000000000004</v>
          </cell>
          <cell r="E6985" t="str">
            <v>Quarterly</v>
          </cell>
          <cell r="F6985">
            <v>2006</v>
          </cell>
          <cell r="G6985">
            <v>2.2000000000000002</v>
          </cell>
        </row>
        <row r="6986">
          <cell r="A6986" t="str">
            <v>MIC</v>
          </cell>
          <cell r="B6986" t="str">
            <v>Macquarie Infrastructure Corp.</v>
          </cell>
          <cell r="C6986">
            <v>39174</v>
          </cell>
          <cell r="D6986">
            <v>0.56999999999999995</v>
          </cell>
          <cell r="E6986" t="str">
            <v>Quarterly</v>
          </cell>
          <cell r="F6986">
            <v>2007</v>
          </cell>
          <cell r="G6986">
            <v>2.2799999999999998</v>
          </cell>
        </row>
        <row r="6987">
          <cell r="A6987" t="str">
            <v>MIC</v>
          </cell>
          <cell r="B6987" t="str">
            <v>Macquarie Infrastructure Corp.</v>
          </cell>
          <cell r="C6987">
            <v>39234</v>
          </cell>
          <cell r="D6987">
            <v>0.59</v>
          </cell>
          <cell r="E6987" t="str">
            <v>Quarterly</v>
          </cell>
          <cell r="F6987">
            <v>2007</v>
          </cell>
          <cell r="G6987">
            <v>2.36</v>
          </cell>
        </row>
        <row r="6988">
          <cell r="A6988" t="str">
            <v>MIC</v>
          </cell>
          <cell r="B6988" t="str">
            <v>Macquarie Infrastructure Corp.</v>
          </cell>
          <cell r="C6988">
            <v>39329</v>
          </cell>
          <cell r="D6988">
            <v>0.60499999999999998</v>
          </cell>
          <cell r="E6988" t="str">
            <v>Quarterly</v>
          </cell>
          <cell r="F6988">
            <v>2007</v>
          </cell>
          <cell r="G6988">
            <v>2.42</v>
          </cell>
        </row>
        <row r="6989">
          <cell r="A6989" t="str">
            <v>MIC</v>
          </cell>
          <cell r="B6989" t="str">
            <v>Macquarie Infrastructure Corp.</v>
          </cell>
          <cell r="C6989">
            <v>39419</v>
          </cell>
          <cell r="D6989">
            <v>0.62</v>
          </cell>
          <cell r="E6989" t="str">
            <v>Quarterly</v>
          </cell>
          <cell r="F6989">
            <v>2007</v>
          </cell>
          <cell r="G6989">
            <v>2.48</v>
          </cell>
        </row>
        <row r="6990">
          <cell r="A6990" t="str">
            <v>MIC</v>
          </cell>
          <cell r="B6990" t="str">
            <v>Macquarie Infrastructure Corp.</v>
          </cell>
          <cell r="C6990">
            <v>39510</v>
          </cell>
          <cell r="D6990">
            <v>0.63500000000000001</v>
          </cell>
          <cell r="E6990" t="str">
            <v>Quarterly</v>
          </cell>
          <cell r="F6990">
            <v>2008</v>
          </cell>
          <cell r="G6990">
            <v>2.54</v>
          </cell>
        </row>
        <row r="6991">
          <cell r="A6991" t="str">
            <v>MIC</v>
          </cell>
          <cell r="B6991" t="str">
            <v>Macquarie Infrastructure Corp.</v>
          </cell>
          <cell r="C6991">
            <v>39601</v>
          </cell>
          <cell r="D6991">
            <v>0.64500000000000002</v>
          </cell>
          <cell r="E6991" t="str">
            <v>Quarterly</v>
          </cell>
          <cell r="F6991">
            <v>2008</v>
          </cell>
          <cell r="G6991">
            <v>2.58</v>
          </cell>
        </row>
        <row r="6992">
          <cell r="A6992" t="str">
            <v>MIC</v>
          </cell>
          <cell r="B6992" t="str">
            <v>Macquarie Infrastructure Corp.</v>
          </cell>
          <cell r="C6992">
            <v>39693</v>
          </cell>
          <cell r="D6992">
            <v>0.64500000000000002</v>
          </cell>
          <cell r="E6992" t="str">
            <v>Quarterly</v>
          </cell>
          <cell r="F6992">
            <v>2008</v>
          </cell>
          <cell r="G6992">
            <v>2.58</v>
          </cell>
        </row>
        <row r="6993">
          <cell r="A6993" t="str">
            <v>MIC</v>
          </cell>
          <cell r="B6993" t="str">
            <v>Macquarie Infrastructure Corp.</v>
          </cell>
          <cell r="C6993">
            <v>39783</v>
          </cell>
          <cell r="D6993">
            <v>0.2</v>
          </cell>
          <cell r="E6993" t="str">
            <v>Quarterly</v>
          </cell>
          <cell r="F6993">
            <v>2008</v>
          </cell>
          <cell r="G6993">
            <v>0.8</v>
          </cell>
        </row>
        <row r="6994">
          <cell r="A6994" t="str">
            <v>MIC</v>
          </cell>
          <cell r="B6994" t="str">
            <v>Macquarie Infrastructure Corp.</v>
          </cell>
          <cell r="C6994">
            <v>40672</v>
          </cell>
          <cell r="D6994">
            <v>0.2</v>
          </cell>
          <cell r="E6994" t="str">
            <v>Quarterly</v>
          </cell>
          <cell r="F6994">
            <v>2011</v>
          </cell>
          <cell r="G6994">
            <v>0.8</v>
          </cell>
        </row>
        <row r="6995">
          <cell r="A6995" t="str">
            <v>MIC</v>
          </cell>
          <cell r="B6995" t="str">
            <v>Macquarie Infrastructure Corp.</v>
          </cell>
          <cell r="C6995">
            <v>40766</v>
          </cell>
          <cell r="D6995">
            <v>0.2</v>
          </cell>
          <cell r="E6995" t="str">
            <v>Quarterly</v>
          </cell>
          <cell r="F6995">
            <v>2011</v>
          </cell>
          <cell r="G6995">
            <v>0.8</v>
          </cell>
        </row>
        <row r="6996">
          <cell r="A6996" t="str">
            <v>MIC</v>
          </cell>
          <cell r="B6996" t="str">
            <v>Macquarie Infrastructure Corp.</v>
          </cell>
          <cell r="C6996">
            <v>40856</v>
          </cell>
          <cell r="D6996">
            <v>0.2</v>
          </cell>
          <cell r="E6996" t="str">
            <v>Quarterly</v>
          </cell>
          <cell r="F6996">
            <v>2011</v>
          </cell>
          <cell r="G6996">
            <v>0.8</v>
          </cell>
        </row>
        <row r="6997">
          <cell r="A6997" t="str">
            <v>MIC</v>
          </cell>
          <cell r="B6997" t="str">
            <v>Macquarie Infrastructure Corp.</v>
          </cell>
          <cell r="C6997">
            <v>40969</v>
          </cell>
          <cell r="D6997">
            <v>0.2</v>
          </cell>
          <cell r="E6997" t="str">
            <v>Quarterly</v>
          </cell>
          <cell r="F6997">
            <v>2012</v>
          </cell>
          <cell r="G6997">
            <v>0.8</v>
          </cell>
        </row>
        <row r="6998">
          <cell r="A6998" t="str">
            <v>MIC</v>
          </cell>
          <cell r="B6998" t="str">
            <v>Macquarie Infrastructure Corp.</v>
          </cell>
          <cell r="C6998">
            <v>41039</v>
          </cell>
          <cell r="D6998">
            <v>0.2</v>
          </cell>
          <cell r="E6998" t="str">
            <v>Quarterly</v>
          </cell>
          <cell r="F6998">
            <v>2012</v>
          </cell>
          <cell r="G6998">
            <v>0.8</v>
          </cell>
        </row>
        <row r="6999">
          <cell r="A6999" t="str">
            <v>MIC</v>
          </cell>
          <cell r="B6999" t="str">
            <v>Macquarie Infrastructure Corp.</v>
          </cell>
          <cell r="C6999">
            <v>41130</v>
          </cell>
          <cell r="D6999">
            <v>0.625</v>
          </cell>
          <cell r="E6999" t="str">
            <v>Quarterly</v>
          </cell>
          <cell r="F6999">
            <v>2012</v>
          </cell>
          <cell r="G6999">
            <v>2.5</v>
          </cell>
        </row>
        <row r="7000">
          <cell r="A7000" t="str">
            <v>MIC</v>
          </cell>
          <cell r="B7000" t="str">
            <v>Macquarie Infrastructure Corp.</v>
          </cell>
          <cell r="C7000">
            <v>41220</v>
          </cell>
          <cell r="D7000">
            <v>0.6875</v>
          </cell>
          <cell r="E7000" t="str">
            <v>Quarterly</v>
          </cell>
          <cell r="F7000">
            <v>2012</v>
          </cell>
          <cell r="G7000">
            <v>2.75</v>
          </cell>
        </row>
        <row r="7001">
          <cell r="A7001" t="str">
            <v>MIC</v>
          </cell>
          <cell r="B7001" t="str">
            <v>Macquarie Infrastructure Corp.</v>
          </cell>
          <cell r="C7001">
            <v>41263</v>
          </cell>
          <cell r="D7001">
            <v>0.6875</v>
          </cell>
          <cell r="E7001" t="str">
            <v>Quarterly</v>
          </cell>
          <cell r="F7001">
            <v>2012</v>
          </cell>
          <cell r="G7001">
            <v>2.75</v>
          </cell>
        </row>
        <row r="7002">
          <cell r="A7002" t="str">
            <v>MIC</v>
          </cell>
          <cell r="B7002" t="str">
            <v>Macquarie Infrastructure Corp.</v>
          </cell>
          <cell r="C7002">
            <v>41403</v>
          </cell>
          <cell r="D7002">
            <v>0.6875</v>
          </cell>
          <cell r="E7002" t="str">
            <v>Quarterly</v>
          </cell>
          <cell r="F7002">
            <v>2013</v>
          </cell>
          <cell r="G7002">
            <v>2.75</v>
          </cell>
        </row>
        <row r="7003">
          <cell r="A7003" t="str">
            <v>MIC</v>
          </cell>
          <cell r="B7003" t="str">
            <v>Macquarie Infrastructure Corp.</v>
          </cell>
          <cell r="C7003">
            <v>41494</v>
          </cell>
          <cell r="D7003">
            <v>0.875</v>
          </cell>
          <cell r="E7003" t="str">
            <v>Quarterly</v>
          </cell>
          <cell r="F7003">
            <v>2013</v>
          </cell>
          <cell r="G7003">
            <v>3.5</v>
          </cell>
        </row>
        <row r="7004">
          <cell r="A7004" t="str">
            <v>MIC</v>
          </cell>
          <cell r="B7004" t="str">
            <v>Macquarie Infrastructure Corp.</v>
          </cell>
          <cell r="C7004">
            <v>41584</v>
          </cell>
          <cell r="D7004">
            <v>0.875</v>
          </cell>
          <cell r="E7004" t="str">
            <v>Quarterly</v>
          </cell>
          <cell r="F7004">
            <v>2013</v>
          </cell>
          <cell r="G7004">
            <v>3.5</v>
          </cell>
        </row>
        <row r="7005">
          <cell r="A7005" t="str">
            <v>MIC</v>
          </cell>
          <cell r="B7005" t="str">
            <v>Macquarie Infrastructure Corp.</v>
          </cell>
          <cell r="C7005">
            <v>41697</v>
          </cell>
          <cell r="D7005">
            <v>0.91249999999999998</v>
          </cell>
          <cell r="E7005" t="str">
            <v>Quarterly</v>
          </cell>
          <cell r="F7005">
            <v>2014</v>
          </cell>
          <cell r="G7005">
            <v>3.65</v>
          </cell>
        </row>
        <row r="7006">
          <cell r="A7006" t="str">
            <v>MIC</v>
          </cell>
          <cell r="B7006" t="str">
            <v>Macquarie Infrastructure Corp.</v>
          </cell>
          <cell r="C7006">
            <v>41767</v>
          </cell>
          <cell r="D7006">
            <v>0.9375</v>
          </cell>
          <cell r="E7006" t="str">
            <v>Quarterly</v>
          </cell>
          <cell r="F7006">
            <v>2014</v>
          </cell>
          <cell r="G7006">
            <v>3.75</v>
          </cell>
        </row>
        <row r="7007">
          <cell r="A7007" t="str">
            <v>MIC</v>
          </cell>
          <cell r="B7007" t="str">
            <v>Macquarie Infrastructure Corp.</v>
          </cell>
          <cell r="C7007">
            <v>41858</v>
          </cell>
          <cell r="D7007">
            <v>0.95</v>
          </cell>
          <cell r="E7007" t="str">
            <v>Quarterly</v>
          </cell>
          <cell r="F7007">
            <v>2014</v>
          </cell>
          <cell r="G7007">
            <v>3.8</v>
          </cell>
        </row>
        <row r="7008">
          <cell r="A7008" t="str">
            <v>MIC</v>
          </cell>
          <cell r="B7008" t="str">
            <v>Macquarie Infrastructure Corp.</v>
          </cell>
          <cell r="C7008">
            <v>41949</v>
          </cell>
          <cell r="D7008">
            <v>0.98</v>
          </cell>
          <cell r="E7008" t="str">
            <v>Quarterly</v>
          </cell>
          <cell r="F7008">
            <v>2014</v>
          </cell>
          <cell r="G7008">
            <v>3.92</v>
          </cell>
        </row>
        <row r="7009">
          <cell r="A7009" t="str">
            <v>MIC</v>
          </cell>
          <cell r="B7009" t="str">
            <v>Macquarie Infrastructure Corp.</v>
          </cell>
          <cell r="C7009">
            <v>42061</v>
          </cell>
          <cell r="D7009">
            <v>1.02</v>
          </cell>
          <cell r="E7009" t="str">
            <v>Quarterly</v>
          </cell>
          <cell r="F7009">
            <v>2015</v>
          </cell>
          <cell r="G7009">
            <v>4.08</v>
          </cell>
        </row>
        <row r="7010">
          <cell r="A7010" t="str">
            <v>MIC</v>
          </cell>
          <cell r="B7010" t="str">
            <v>Macquarie Infrastructure Corp.</v>
          </cell>
          <cell r="C7010">
            <v>42136</v>
          </cell>
          <cell r="D7010">
            <v>1.07</v>
          </cell>
          <cell r="E7010" t="str">
            <v>Quarterly</v>
          </cell>
          <cell r="F7010">
            <v>2015</v>
          </cell>
          <cell r="G7010">
            <v>4.28</v>
          </cell>
        </row>
        <row r="7011">
          <cell r="A7011" t="str">
            <v>MIC</v>
          </cell>
          <cell r="B7011" t="str">
            <v>Macquarie Infrastructure Corp.</v>
          </cell>
          <cell r="C7011">
            <v>42227</v>
          </cell>
          <cell r="D7011">
            <v>1.1100000000000001</v>
          </cell>
          <cell r="E7011" t="str">
            <v>Quarterly</v>
          </cell>
          <cell r="F7011">
            <v>2015</v>
          </cell>
          <cell r="G7011">
            <v>4.4400000000000004</v>
          </cell>
        </row>
        <row r="7012">
          <cell r="A7012" t="str">
            <v>MIC</v>
          </cell>
          <cell r="B7012" t="str">
            <v>Macquarie Infrastructure Corp.</v>
          </cell>
          <cell r="C7012">
            <v>42318</v>
          </cell>
          <cell r="D7012">
            <v>1.1299999999999999</v>
          </cell>
          <cell r="E7012" t="str">
            <v>Quarterly</v>
          </cell>
          <cell r="F7012">
            <v>2015</v>
          </cell>
          <cell r="G7012">
            <v>4.5199999999999996</v>
          </cell>
        </row>
        <row r="7013">
          <cell r="A7013" t="str">
            <v>MIC</v>
          </cell>
          <cell r="B7013" t="str">
            <v>Macquarie Infrastructure Corp.</v>
          </cell>
          <cell r="C7013">
            <v>42430</v>
          </cell>
          <cell r="D7013">
            <v>1.1499999999999999</v>
          </cell>
          <cell r="E7013" t="str">
            <v>Quarterly</v>
          </cell>
          <cell r="F7013">
            <v>2016</v>
          </cell>
          <cell r="G7013">
            <v>4.5999999999999996</v>
          </cell>
        </row>
        <row r="7014">
          <cell r="A7014" t="str">
            <v>MIC</v>
          </cell>
          <cell r="B7014" t="str">
            <v>Macquarie Infrastructure Corp.</v>
          </cell>
          <cell r="C7014">
            <v>42500</v>
          </cell>
          <cell r="D7014">
            <v>1.2</v>
          </cell>
          <cell r="E7014" t="str">
            <v>Quarterly</v>
          </cell>
          <cell r="F7014">
            <v>2016</v>
          </cell>
          <cell r="G7014">
            <v>4.8</v>
          </cell>
        </row>
        <row r="7015">
          <cell r="A7015" t="str">
            <v>MIC</v>
          </cell>
          <cell r="B7015" t="str">
            <v>Macquarie Infrastructure Corp.</v>
          </cell>
          <cell r="C7015">
            <v>42591</v>
          </cell>
          <cell r="D7015">
            <v>1.25</v>
          </cell>
          <cell r="E7015" t="str">
            <v>Quarterly</v>
          </cell>
          <cell r="F7015">
            <v>2016</v>
          </cell>
          <cell r="G7015">
            <v>5</v>
          </cell>
        </row>
        <row r="7016">
          <cell r="A7016" t="str">
            <v>MIC</v>
          </cell>
          <cell r="B7016" t="str">
            <v>Macquarie Infrastructure Corp.</v>
          </cell>
          <cell r="C7016">
            <v>42682</v>
          </cell>
          <cell r="D7016">
            <v>1.29</v>
          </cell>
          <cell r="E7016" t="str">
            <v>Quarterly</v>
          </cell>
          <cell r="F7016">
            <v>2016</v>
          </cell>
          <cell r="G7016">
            <v>5.16</v>
          </cell>
        </row>
        <row r="7017">
          <cell r="A7017" t="str">
            <v>MIC</v>
          </cell>
          <cell r="B7017" t="str">
            <v>Macquarie Infrastructure Corp.</v>
          </cell>
          <cell r="C7017">
            <v>42795</v>
          </cell>
          <cell r="D7017">
            <v>1.31</v>
          </cell>
          <cell r="E7017" t="str">
            <v>Quarterly</v>
          </cell>
          <cell r="F7017">
            <v>2017</v>
          </cell>
          <cell r="G7017">
            <v>5.24</v>
          </cell>
        </row>
        <row r="7018">
          <cell r="A7018" t="str">
            <v>MIC</v>
          </cell>
          <cell r="B7018" t="str">
            <v>Macquarie Infrastructure Corp.</v>
          </cell>
          <cell r="C7018">
            <v>42866</v>
          </cell>
          <cell r="D7018">
            <v>1.32</v>
          </cell>
          <cell r="E7018" t="str">
            <v>Quarterly</v>
          </cell>
          <cell r="F7018">
            <v>2017</v>
          </cell>
          <cell r="G7018">
            <v>5.28</v>
          </cell>
        </row>
        <row r="7019">
          <cell r="A7019" t="str">
            <v>MIC</v>
          </cell>
          <cell r="B7019" t="str">
            <v>Macquarie Infrastructure Corp.</v>
          </cell>
          <cell r="C7019">
            <v>42957</v>
          </cell>
          <cell r="D7019">
            <v>1.38</v>
          </cell>
          <cell r="E7019" t="str">
            <v>Quarterly</v>
          </cell>
          <cell r="F7019">
            <v>2017</v>
          </cell>
          <cell r="G7019">
            <v>5.52</v>
          </cell>
        </row>
        <row r="7020">
          <cell r="A7020" t="str">
            <v>MIC</v>
          </cell>
          <cell r="B7020" t="str">
            <v>Macquarie Infrastructure Corp.</v>
          </cell>
          <cell r="C7020">
            <v>43049</v>
          </cell>
          <cell r="D7020">
            <v>1.42</v>
          </cell>
          <cell r="E7020" t="str">
            <v>Quarterly</v>
          </cell>
          <cell r="F7020">
            <v>2017</v>
          </cell>
          <cell r="G7020">
            <v>5.68</v>
          </cell>
        </row>
        <row r="7021">
          <cell r="A7021" t="str">
            <v>MIC</v>
          </cell>
          <cell r="B7021" t="str">
            <v>Macquarie Infrastructure Corp.</v>
          </cell>
          <cell r="C7021">
            <v>43161</v>
          </cell>
          <cell r="D7021">
            <v>1.44</v>
          </cell>
          <cell r="E7021" t="str">
            <v>Quarterly</v>
          </cell>
          <cell r="F7021">
            <v>2018</v>
          </cell>
          <cell r="G7021">
            <v>5.76</v>
          </cell>
        </row>
        <row r="7022">
          <cell r="A7022" t="str">
            <v>MIC</v>
          </cell>
          <cell r="B7022" t="str">
            <v>Macquarie Infrastructure Corp.</v>
          </cell>
          <cell r="C7022">
            <v>43231</v>
          </cell>
          <cell r="D7022">
            <v>1</v>
          </cell>
          <cell r="E7022" t="str">
            <v>Quarterly</v>
          </cell>
          <cell r="F7022">
            <v>2018</v>
          </cell>
          <cell r="G7022">
            <v>4</v>
          </cell>
        </row>
        <row r="7023">
          <cell r="A7023" t="str">
            <v>MMP</v>
          </cell>
          <cell r="B7023" t="str">
            <v>Magellan Midstream Partners LP</v>
          </cell>
          <cell r="C7023">
            <v>37103</v>
          </cell>
          <cell r="D7023">
            <v>0.140625</v>
          </cell>
          <cell r="E7023" t="str">
            <v>Quarterly</v>
          </cell>
          <cell r="F7023">
            <v>2001</v>
          </cell>
          <cell r="G7023">
            <v>0.5625</v>
          </cell>
        </row>
        <row r="7024">
          <cell r="A7024" t="str">
            <v>MMP</v>
          </cell>
          <cell r="B7024" t="str">
            <v>Magellan Midstream Partners LP</v>
          </cell>
          <cell r="C7024">
            <v>37194</v>
          </cell>
          <cell r="D7024">
            <v>0.144375</v>
          </cell>
          <cell r="E7024" t="str">
            <v>Quarterly</v>
          </cell>
          <cell r="F7024">
            <v>2001</v>
          </cell>
          <cell r="G7024">
            <v>0.57750000000000001</v>
          </cell>
        </row>
        <row r="7025">
          <cell r="A7025" t="str">
            <v>MMP</v>
          </cell>
          <cell r="B7025" t="str">
            <v>Magellan Midstream Partners LP</v>
          </cell>
          <cell r="C7025">
            <v>37286</v>
          </cell>
          <cell r="D7025">
            <v>0.14749999999999999</v>
          </cell>
          <cell r="E7025" t="str">
            <v>Quarterly</v>
          </cell>
          <cell r="F7025">
            <v>2002</v>
          </cell>
          <cell r="G7025">
            <v>0.59</v>
          </cell>
        </row>
        <row r="7026">
          <cell r="A7026" t="str">
            <v>MMP</v>
          </cell>
          <cell r="B7026" t="str">
            <v>Magellan Midstream Partners LP</v>
          </cell>
          <cell r="C7026">
            <v>37376</v>
          </cell>
          <cell r="D7026">
            <v>0.15312500000000001</v>
          </cell>
          <cell r="E7026" t="str">
            <v>Quarterly</v>
          </cell>
          <cell r="F7026">
            <v>2002</v>
          </cell>
          <cell r="G7026">
            <v>0.61250000000000004</v>
          </cell>
        </row>
        <row r="7027">
          <cell r="A7027" t="str">
            <v>MMP</v>
          </cell>
          <cell r="B7027" t="str">
            <v>Magellan Midstream Partners LP</v>
          </cell>
          <cell r="C7027">
            <v>37469</v>
          </cell>
          <cell r="D7027">
            <v>0.16875000000000001</v>
          </cell>
          <cell r="E7027" t="str">
            <v>Quarterly</v>
          </cell>
          <cell r="F7027">
            <v>2002</v>
          </cell>
          <cell r="G7027">
            <v>0.67500000000000004</v>
          </cell>
        </row>
        <row r="7028">
          <cell r="A7028" t="str">
            <v>MMP</v>
          </cell>
          <cell r="B7028" t="str">
            <v>Magellan Midstream Partners LP</v>
          </cell>
          <cell r="C7028">
            <v>37560</v>
          </cell>
          <cell r="D7028">
            <v>0.17499999999999999</v>
          </cell>
          <cell r="E7028" t="str">
            <v>Quarterly</v>
          </cell>
          <cell r="F7028">
            <v>2002</v>
          </cell>
          <cell r="G7028">
            <v>0.7</v>
          </cell>
        </row>
        <row r="7029">
          <cell r="A7029" t="str">
            <v>MMP</v>
          </cell>
          <cell r="B7029" t="str">
            <v>Magellan Midstream Partners LP</v>
          </cell>
          <cell r="C7029">
            <v>37650</v>
          </cell>
          <cell r="D7029">
            <v>0.18124999999999999</v>
          </cell>
          <cell r="E7029" t="str">
            <v>Quarterly</v>
          </cell>
          <cell r="F7029">
            <v>2003</v>
          </cell>
          <cell r="G7029">
            <v>0.72499999999999998</v>
          </cell>
        </row>
        <row r="7030">
          <cell r="A7030" t="str">
            <v>MMP</v>
          </cell>
          <cell r="B7030" t="str">
            <v>Magellan Midstream Partners LP</v>
          </cell>
          <cell r="C7030">
            <v>37742</v>
          </cell>
          <cell r="D7030">
            <v>0.1875</v>
          </cell>
          <cell r="E7030" t="str">
            <v>Quarterly</v>
          </cell>
          <cell r="F7030">
            <v>2003</v>
          </cell>
          <cell r="G7030">
            <v>0.75</v>
          </cell>
        </row>
        <row r="7031">
          <cell r="A7031" t="str">
            <v>MMP</v>
          </cell>
          <cell r="B7031" t="str">
            <v>Magellan Midstream Partners LP</v>
          </cell>
          <cell r="C7031">
            <v>37832</v>
          </cell>
          <cell r="D7031">
            <v>0.19500000000000001</v>
          </cell>
          <cell r="E7031" t="str">
            <v>Quarterly</v>
          </cell>
          <cell r="F7031">
            <v>2003</v>
          </cell>
          <cell r="G7031">
            <v>0.78</v>
          </cell>
        </row>
        <row r="7032">
          <cell r="A7032" t="str">
            <v>MMP</v>
          </cell>
          <cell r="B7032" t="str">
            <v>Magellan Midstream Partners LP</v>
          </cell>
          <cell r="C7032">
            <v>37924</v>
          </cell>
          <cell r="D7032">
            <v>0.20250000000000001</v>
          </cell>
          <cell r="E7032" t="str">
            <v>Quarterly</v>
          </cell>
          <cell r="F7032">
            <v>2003</v>
          </cell>
          <cell r="G7032">
            <v>0.81</v>
          </cell>
        </row>
        <row r="7033">
          <cell r="A7033" t="str">
            <v>MMP</v>
          </cell>
          <cell r="B7033" t="str">
            <v>Magellan Midstream Partners LP</v>
          </cell>
          <cell r="C7033">
            <v>38021</v>
          </cell>
          <cell r="D7033">
            <v>0.20749999999999999</v>
          </cell>
          <cell r="E7033" t="str">
            <v>Quarterly</v>
          </cell>
          <cell r="F7033">
            <v>2004</v>
          </cell>
          <cell r="G7033">
            <v>0.83</v>
          </cell>
        </row>
        <row r="7034">
          <cell r="A7034" t="str">
            <v>MMP</v>
          </cell>
          <cell r="B7034" t="str">
            <v>Magellan Midstream Partners LP</v>
          </cell>
          <cell r="C7034">
            <v>38106</v>
          </cell>
          <cell r="D7034">
            <v>0.21249999999999999</v>
          </cell>
          <cell r="E7034" t="str">
            <v>Quarterly</v>
          </cell>
          <cell r="F7034">
            <v>2004</v>
          </cell>
          <cell r="G7034">
            <v>0.85</v>
          </cell>
        </row>
        <row r="7035">
          <cell r="A7035" t="str">
            <v>MMP</v>
          </cell>
          <cell r="B7035" t="str">
            <v>Magellan Midstream Partners LP</v>
          </cell>
          <cell r="C7035">
            <v>38198</v>
          </cell>
          <cell r="D7035">
            <v>0.2175</v>
          </cell>
          <cell r="E7035" t="str">
            <v>Quarterly</v>
          </cell>
          <cell r="F7035">
            <v>2004</v>
          </cell>
          <cell r="G7035">
            <v>0.87</v>
          </cell>
        </row>
        <row r="7036">
          <cell r="A7036" t="str">
            <v>MMP</v>
          </cell>
          <cell r="B7036" t="str">
            <v>Magellan Midstream Partners LP</v>
          </cell>
          <cell r="C7036">
            <v>38289</v>
          </cell>
          <cell r="D7036">
            <v>0.2225</v>
          </cell>
          <cell r="E7036" t="str">
            <v>Quarterly</v>
          </cell>
          <cell r="F7036">
            <v>2004</v>
          </cell>
          <cell r="G7036">
            <v>0.89</v>
          </cell>
        </row>
        <row r="7037">
          <cell r="A7037" t="str">
            <v>MMP</v>
          </cell>
          <cell r="B7037" t="str">
            <v>Magellan Midstream Partners LP</v>
          </cell>
          <cell r="C7037">
            <v>38387</v>
          </cell>
          <cell r="D7037">
            <v>0.22812499999999999</v>
          </cell>
          <cell r="E7037" t="str">
            <v>Quarterly</v>
          </cell>
          <cell r="F7037">
            <v>2005</v>
          </cell>
          <cell r="G7037">
            <v>0.91249999999999998</v>
          </cell>
        </row>
        <row r="7038">
          <cell r="A7038" t="str">
            <v>MMP</v>
          </cell>
          <cell r="B7038" t="str">
            <v>Magellan Midstream Partners LP</v>
          </cell>
          <cell r="C7038">
            <v>38475</v>
          </cell>
          <cell r="D7038">
            <v>0.24</v>
          </cell>
          <cell r="E7038" t="str">
            <v>Quarterly</v>
          </cell>
          <cell r="F7038">
            <v>2005</v>
          </cell>
          <cell r="G7038">
            <v>0.96</v>
          </cell>
        </row>
        <row r="7039">
          <cell r="A7039" t="str">
            <v>MMP</v>
          </cell>
          <cell r="B7039" t="str">
            <v>Magellan Midstream Partners LP</v>
          </cell>
          <cell r="C7039">
            <v>38565</v>
          </cell>
          <cell r="D7039">
            <v>0.24875</v>
          </cell>
          <cell r="E7039" t="str">
            <v>Quarterly</v>
          </cell>
          <cell r="F7039">
            <v>2005</v>
          </cell>
          <cell r="G7039">
            <v>0.995</v>
          </cell>
        </row>
        <row r="7040">
          <cell r="A7040" t="str">
            <v>MMP</v>
          </cell>
          <cell r="B7040" t="str">
            <v>Magellan Midstream Partners LP</v>
          </cell>
          <cell r="C7040">
            <v>38656</v>
          </cell>
          <cell r="D7040">
            <v>0.265625</v>
          </cell>
          <cell r="E7040" t="str">
            <v>Quarterly</v>
          </cell>
          <cell r="F7040">
            <v>2005</v>
          </cell>
          <cell r="G7040">
            <v>1.0625</v>
          </cell>
        </row>
        <row r="7041">
          <cell r="A7041" t="str">
            <v>MMP</v>
          </cell>
          <cell r="B7041" t="str">
            <v>Magellan Midstream Partners LP</v>
          </cell>
          <cell r="C7041">
            <v>38743</v>
          </cell>
          <cell r="D7041">
            <v>0.27625</v>
          </cell>
          <cell r="E7041" t="str">
            <v>Quarterly</v>
          </cell>
          <cell r="F7041">
            <v>2006</v>
          </cell>
          <cell r="G7041">
            <v>1.105</v>
          </cell>
        </row>
        <row r="7042">
          <cell r="A7042" t="str">
            <v>MMP</v>
          </cell>
          <cell r="B7042" t="str">
            <v>Magellan Midstream Partners LP</v>
          </cell>
          <cell r="C7042">
            <v>38841</v>
          </cell>
          <cell r="D7042">
            <v>0.28249999999999997</v>
          </cell>
          <cell r="E7042" t="str">
            <v>Quarterly</v>
          </cell>
          <cell r="F7042">
            <v>2006</v>
          </cell>
          <cell r="G7042">
            <v>1.1299999999999999</v>
          </cell>
        </row>
        <row r="7043">
          <cell r="A7043" t="str">
            <v>MMP</v>
          </cell>
          <cell r="B7043" t="str">
            <v>Magellan Midstream Partners LP</v>
          </cell>
          <cell r="C7043">
            <v>38931</v>
          </cell>
          <cell r="D7043">
            <v>0.28875000000000001</v>
          </cell>
          <cell r="E7043" t="str">
            <v>Quarterly</v>
          </cell>
          <cell r="F7043">
            <v>2006</v>
          </cell>
          <cell r="G7043">
            <v>1.155</v>
          </cell>
        </row>
        <row r="7044">
          <cell r="A7044" t="str">
            <v>MMP</v>
          </cell>
          <cell r="B7044" t="str">
            <v>Magellan Midstream Partners LP</v>
          </cell>
          <cell r="C7044">
            <v>39024</v>
          </cell>
          <cell r="D7044">
            <v>0.29499999999999998</v>
          </cell>
          <cell r="E7044" t="str">
            <v>Quarterly</v>
          </cell>
          <cell r="F7044">
            <v>2006</v>
          </cell>
          <cell r="G7044">
            <v>1.18</v>
          </cell>
        </row>
        <row r="7045">
          <cell r="A7045" t="str">
            <v>MMP</v>
          </cell>
          <cell r="B7045" t="str">
            <v>Magellan Midstream Partners LP</v>
          </cell>
          <cell r="C7045">
            <v>39114</v>
          </cell>
          <cell r="D7045">
            <v>0.30125000000000002</v>
          </cell>
          <cell r="E7045" t="str">
            <v>Quarterly</v>
          </cell>
          <cell r="F7045">
            <v>2007</v>
          </cell>
          <cell r="G7045">
            <v>1.2050000000000001</v>
          </cell>
        </row>
        <row r="7046">
          <cell r="A7046" t="str">
            <v>MMP</v>
          </cell>
          <cell r="B7046" t="str">
            <v>Magellan Midstream Partners LP</v>
          </cell>
          <cell r="C7046">
            <v>39206</v>
          </cell>
          <cell r="D7046">
            <v>0.30812499999999998</v>
          </cell>
          <cell r="E7046" t="str">
            <v>Quarterly</v>
          </cell>
          <cell r="F7046">
            <v>2007</v>
          </cell>
          <cell r="G7046">
            <v>1.2324999999999999</v>
          </cell>
        </row>
        <row r="7047">
          <cell r="A7047" t="str">
            <v>MMP</v>
          </cell>
          <cell r="B7047" t="str">
            <v>Magellan Midstream Partners LP</v>
          </cell>
          <cell r="C7047">
            <v>39296</v>
          </cell>
          <cell r="D7047">
            <v>0.315</v>
          </cell>
          <cell r="E7047" t="str">
            <v>Quarterly</v>
          </cell>
          <cell r="F7047">
            <v>2007</v>
          </cell>
          <cell r="G7047">
            <v>1.26</v>
          </cell>
        </row>
        <row r="7048">
          <cell r="A7048" t="str">
            <v>MMP</v>
          </cell>
          <cell r="B7048" t="str">
            <v>Magellan Midstream Partners LP</v>
          </cell>
          <cell r="C7048">
            <v>39385</v>
          </cell>
          <cell r="D7048">
            <v>0.32187500000000002</v>
          </cell>
          <cell r="E7048" t="str">
            <v>Quarterly</v>
          </cell>
          <cell r="F7048">
            <v>2007</v>
          </cell>
          <cell r="G7048">
            <v>1.2875000000000001</v>
          </cell>
        </row>
        <row r="7049">
          <cell r="A7049" t="str">
            <v>MMP</v>
          </cell>
          <cell r="B7049" t="str">
            <v>Magellan Midstream Partners LP</v>
          </cell>
          <cell r="C7049">
            <v>39482</v>
          </cell>
          <cell r="D7049">
            <v>0.32874999999999999</v>
          </cell>
          <cell r="E7049" t="str">
            <v>Quarterly</v>
          </cell>
          <cell r="F7049">
            <v>2008</v>
          </cell>
          <cell r="G7049">
            <v>1.3149999999999999</v>
          </cell>
        </row>
        <row r="7050">
          <cell r="A7050" t="str">
            <v>MMP</v>
          </cell>
          <cell r="B7050" t="str">
            <v>Magellan Midstream Partners LP</v>
          </cell>
          <cell r="C7050">
            <v>39570</v>
          </cell>
          <cell r="D7050">
            <v>0.33624999999999999</v>
          </cell>
          <cell r="E7050" t="str">
            <v>Quarterly</v>
          </cell>
          <cell r="F7050">
            <v>2008</v>
          </cell>
          <cell r="G7050">
            <v>1.345</v>
          </cell>
        </row>
        <row r="7051">
          <cell r="A7051" t="str">
            <v>MMP</v>
          </cell>
          <cell r="B7051" t="str">
            <v>Magellan Midstream Partners LP</v>
          </cell>
          <cell r="C7051">
            <v>39664</v>
          </cell>
          <cell r="D7051">
            <v>0.34375</v>
          </cell>
          <cell r="E7051" t="str">
            <v>Quarterly</v>
          </cell>
          <cell r="F7051">
            <v>2008</v>
          </cell>
          <cell r="G7051">
            <v>1.375</v>
          </cell>
        </row>
        <row r="7052">
          <cell r="A7052" t="str">
            <v>MMP</v>
          </cell>
          <cell r="B7052" t="str">
            <v>Magellan Midstream Partners LP</v>
          </cell>
          <cell r="C7052">
            <v>39757</v>
          </cell>
          <cell r="D7052">
            <v>0.35125000000000001</v>
          </cell>
          <cell r="E7052" t="str">
            <v>Quarterly</v>
          </cell>
          <cell r="F7052">
            <v>2008</v>
          </cell>
          <cell r="G7052">
            <v>1.405</v>
          </cell>
        </row>
        <row r="7053">
          <cell r="A7053" t="str">
            <v>MMP</v>
          </cell>
          <cell r="B7053" t="str">
            <v>Magellan Midstream Partners LP</v>
          </cell>
          <cell r="C7053">
            <v>39848</v>
          </cell>
          <cell r="D7053">
            <v>0.35499999999999998</v>
          </cell>
          <cell r="E7053" t="str">
            <v>Quarterly</v>
          </cell>
          <cell r="F7053">
            <v>2009</v>
          </cell>
          <cell r="G7053">
            <v>1.42</v>
          </cell>
        </row>
        <row r="7054">
          <cell r="A7054" t="str">
            <v>MMP</v>
          </cell>
          <cell r="B7054" t="str">
            <v>Magellan Midstream Partners LP</v>
          </cell>
          <cell r="C7054">
            <v>39934</v>
          </cell>
          <cell r="D7054">
            <v>0.35499999999999998</v>
          </cell>
          <cell r="E7054" t="str">
            <v>Quarterly</v>
          </cell>
          <cell r="F7054">
            <v>2009</v>
          </cell>
          <cell r="G7054">
            <v>1.42</v>
          </cell>
        </row>
        <row r="7055">
          <cell r="A7055" t="str">
            <v>MMP</v>
          </cell>
          <cell r="B7055" t="str">
            <v>Magellan Midstream Partners LP</v>
          </cell>
          <cell r="C7055">
            <v>40030</v>
          </cell>
          <cell r="D7055">
            <v>0.35499999999999998</v>
          </cell>
          <cell r="E7055" t="str">
            <v>Quarterly</v>
          </cell>
          <cell r="F7055">
            <v>2009</v>
          </cell>
          <cell r="G7055">
            <v>1.42</v>
          </cell>
        </row>
        <row r="7056">
          <cell r="A7056" t="str">
            <v>MMP</v>
          </cell>
          <cell r="B7056" t="str">
            <v>Magellan Midstream Partners LP</v>
          </cell>
          <cell r="C7056">
            <v>40121</v>
          </cell>
          <cell r="D7056">
            <v>0.35499999999999998</v>
          </cell>
          <cell r="E7056" t="str">
            <v>Quarterly</v>
          </cell>
          <cell r="F7056">
            <v>2009</v>
          </cell>
          <cell r="G7056">
            <v>1.42</v>
          </cell>
        </row>
        <row r="7057">
          <cell r="A7057" t="str">
            <v>MMP</v>
          </cell>
          <cell r="B7057" t="str">
            <v>Magellan Midstream Partners LP</v>
          </cell>
          <cell r="C7057">
            <v>40207</v>
          </cell>
          <cell r="D7057">
            <v>0.35499999999999998</v>
          </cell>
          <cell r="E7057" t="str">
            <v>Quarterly</v>
          </cell>
          <cell r="F7057">
            <v>2010</v>
          </cell>
          <cell r="G7057">
            <v>1.42</v>
          </cell>
        </row>
        <row r="7058">
          <cell r="A7058" t="str">
            <v>MMP</v>
          </cell>
          <cell r="B7058" t="str">
            <v>Magellan Midstream Partners LP</v>
          </cell>
          <cell r="C7058">
            <v>40303</v>
          </cell>
          <cell r="D7058">
            <v>0.36</v>
          </cell>
          <cell r="E7058" t="str">
            <v>Quarterly</v>
          </cell>
          <cell r="F7058">
            <v>2010</v>
          </cell>
          <cell r="G7058">
            <v>1.44</v>
          </cell>
        </row>
        <row r="7059">
          <cell r="A7059" t="str">
            <v>MMP</v>
          </cell>
          <cell r="B7059" t="str">
            <v>Magellan Midstream Partners LP</v>
          </cell>
          <cell r="C7059">
            <v>40394</v>
          </cell>
          <cell r="D7059">
            <v>0.36625000000000002</v>
          </cell>
          <cell r="E7059" t="str">
            <v>Quarterly</v>
          </cell>
          <cell r="F7059">
            <v>2010</v>
          </cell>
          <cell r="G7059">
            <v>1.4650000000000001</v>
          </cell>
        </row>
        <row r="7060">
          <cell r="A7060" t="str">
            <v>MMP</v>
          </cell>
          <cell r="B7060" t="str">
            <v>Magellan Midstream Partners LP</v>
          </cell>
          <cell r="C7060">
            <v>40485</v>
          </cell>
          <cell r="D7060">
            <v>0.3725</v>
          </cell>
          <cell r="E7060" t="str">
            <v>Quarterly</v>
          </cell>
          <cell r="F7060">
            <v>2010</v>
          </cell>
          <cell r="G7060">
            <v>1.49</v>
          </cell>
        </row>
        <row r="7061">
          <cell r="A7061" t="str">
            <v>MMP</v>
          </cell>
          <cell r="B7061" t="str">
            <v>Magellan Midstream Partners LP</v>
          </cell>
          <cell r="C7061">
            <v>40577</v>
          </cell>
          <cell r="D7061">
            <v>0.37874999999999998</v>
          </cell>
          <cell r="E7061" t="str">
            <v>Quarterly</v>
          </cell>
          <cell r="F7061">
            <v>2011</v>
          </cell>
          <cell r="G7061">
            <v>1.5149999999999999</v>
          </cell>
        </row>
        <row r="7062">
          <cell r="A7062" t="str">
            <v>MMP</v>
          </cell>
          <cell r="B7062" t="str">
            <v>Magellan Midstream Partners LP</v>
          </cell>
          <cell r="C7062">
            <v>40668</v>
          </cell>
          <cell r="D7062">
            <v>0.38500000000000001</v>
          </cell>
          <cell r="E7062" t="str">
            <v>Quarterly</v>
          </cell>
          <cell r="F7062">
            <v>2011</v>
          </cell>
          <cell r="G7062">
            <v>1.54</v>
          </cell>
        </row>
        <row r="7063">
          <cell r="A7063" t="str">
            <v>MMP</v>
          </cell>
          <cell r="B7063" t="str">
            <v>Magellan Midstream Partners LP</v>
          </cell>
          <cell r="C7063">
            <v>40757</v>
          </cell>
          <cell r="D7063">
            <v>0.39250000000000002</v>
          </cell>
          <cell r="E7063" t="str">
            <v>Quarterly</v>
          </cell>
          <cell r="F7063">
            <v>2011</v>
          </cell>
          <cell r="G7063">
            <v>1.57</v>
          </cell>
        </row>
        <row r="7064">
          <cell r="A7064" t="str">
            <v>MMP</v>
          </cell>
          <cell r="B7064" t="str">
            <v>Magellan Midstream Partners LP</v>
          </cell>
          <cell r="C7064">
            <v>40844</v>
          </cell>
          <cell r="D7064">
            <v>0.4</v>
          </cell>
          <cell r="E7064" t="str">
            <v>Quarterly</v>
          </cell>
          <cell r="F7064">
            <v>2011</v>
          </cell>
          <cell r="G7064">
            <v>1.6</v>
          </cell>
        </row>
        <row r="7065">
          <cell r="A7065" t="str">
            <v>MMP</v>
          </cell>
          <cell r="B7065" t="str">
            <v>Magellan Midstream Partners LP</v>
          </cell>
          <cell r="C7065">
            <v>40942</v>
          </cell>
          <cell r="D7065">
            <v>0.40749999999999997</v>
          </cell>
          <cell r="E7065" t="str">
            <v>Quarterly</v>
          </cell>
          <cell r="F7065">
            <v>2012</v>
          </cell>
          <cell r="G7065">
            <v>1.63</v>
          </cell>
        </row>
        <row r="7066">
          <cell r="A7066" t="str">
            <v>MMP</v>
          </cell>
          <cell r="B7066" t="str">
            <v>Magellan Midstream Partners LP</v>
          </cell>
          <cell r="C7066">
            <v>41033</v>
          </cell>
          <cell r="D7066">
            <v>0.42</v>
          </cell>
          <cell r="E7066" t="str">
            <v>Quarterly</v>
          </cell>
          <cell r="F7066">
            <v>2012</v>
          </cell>
          <cell r="G7066">
            <v>1.68</v>
          </cell>
        </row>
        <row r="7067">
          <cell r="A7067" t="str">
            <v>MMP</v>
          </cell>
          <cell r="B7067" t="str">
            <v>Magellan Midstream Partners LP</v>
          </cell>
          <cell r="C7067">
            <v>41124</v>
          </cell>
          <cell r="D7067">
            <v>0.47125</v>
          </cell>
          <cell r="E7067" t="str">
            <v>Quarterly</v>
          </cell>
          <cell r="F7067">
            <v>2012</v>
          </cell>
          <cell r="G7067">
            <v>1.885</v>
          </cell>
        </row>
        <row r="7068">
          <cell r="A7068" t="str">
            <v>MMP</v>
          </cell>
          <cell r="B7068" t="str">
            <v>Magellan Midstream Partners LP</v>
          </cell>
          <cell r="C7068">
            <v>41215</v>
          </cell>
          <cell r="D7068">
            <v>0.48499999999999999</v>
          </cell>
          <cell r="E7068" t="str">
            <v>Quarterly</v>
          </cell>
          <cell r="F7068">
            <v>2012</v>
          </cell>
          <cell r="G7068">
            <v>1.94</v>
          </cell>
        </row>
        <row r="7069">
          <cell r="A7069" t="str">
            <v>MMP</v>
          </cell>
          <cell r="B7069" t="str">
            <v>Magellan Midstream Partners LP</v>
          </cell>
          <cell r="C7069">
            <v>41309</v>
          </cell>
          <cell r="D7069">
            <v>0.5</v>
          </cell>
          <cell r="E7069" t="str">
            <v>Quarterly</v>
          </cell>
          <cell r="F7069">
            <v>2013</v>
          </cell>
          <cell r="G7069">
            <v>2</v>
          </cell>
        </row>
        <row r="7070">
          <cell r="A7070" t="str">
            <v>MMP</v>
          </cell>
          <cell r="B7070" t="str">
            <v>Magellan Midstream Partners LP</v>
          </cell>
          <cell r="C7070">
            <v>41400</v>
          </cell>
          <cell r="D7070">
            <v>0.50749999999999995</v>
          </cell>
          <cell r="E7070" t="str">
            <v>Quarterly</v>
          </cell>
          <cell r="F7070">
            <v>2013</v>
          </cell>
          <cell r="G7070">
            <v>2.0299999999999998</v>
          </cell>
        </row>
        <row r="7071">
          <cell r="A7071" t="str">
            <v>MMP</v>
          </cell>
          <cell r="B7071" t="str">
            <v>Magellan Midstream Partners LP</v>
          </cell>
          <cell r="C7071">
            <v>41491</v>
          </cell>
          <cell r="D7071">
            <v>0.53249999999999997</v>
          </cell>
          <cell r="E7071" t="str">
            <v>Quarterly</v>
          </cell>
          <cell r="F7071">
            <v>2013</v>
          </cell>
          <cell r="G7071">
            <v>2.13</v>
          </cell>
        </row>
        <row r="7072">
          <cell r="A7072" t="str">
            <v>MMP</v>
          </cell>
          <cell r="B7072" t="str">
            <v>Magellan Midstream Partners LP</v>
          </cell>
          <cell r="C7072">
            <v>41583</v>
          </cell>
          <cell r="D7072">
            <v>0.5575</v>
          </cell>
          <cell r="E7072" t="str">
            <v>Quarterly</v>
          </cell>
          <cell r="F7072">
            <v>2013</v>
          </cell>
          <cell r="G7072">
            <v>2.23</v>
          </cell>
        </row>
        <row r="7073">
          <cell r="A7073" t="str">
            <v>MMP</v>
          </cell>
          <cell r="B7073" t="str">
            <v>Magellan Midstream Partners LP</v>
          </cell>
          <cell r="C7073">
            <v>41675</v>
          </cell>
          <cell r="D7073">
            <v>0.58499999999999996</v>
          </cell>
          <cell r="E7073" t="str">
            <v>Quarterly</v>
          </cell>
          <cell r="F7073">
            <v>2014</v>
          </cell>
          <cell r="G7073">
            <v>2.34</v>
          </cell>
        </row>
        <row r="7074">
          <cell r="A7074" t="str">
            <v>MMP</v>
          </cell>
          <cell r="B7074" t="str">
            <v>Magellan Midstream Partners LP</v>
          </cell>
          <cell r="C7074">
            <v>41765</v>
          </cell>
          <cell r="D7074">
            <v>0.61250000000000004</v>
          </cell>
          <cell r="E7074" t="str">
            <v>Quarterly</v>
          </cell>
          <cell r="F7074">
            <v>2014</v>
          </cell>
          <cell r="G7074">
            <v>2.4500000000000002</v>
          </cell>
        </row>
        <row r="7075">
          <cell r="A7075" t="str">
            <v>MMP</v>
          </cell>
          <cell r="B7075" t="str">
            <v>Magellan Midstream Partners LP</v>
          </cell>
          <cell r="C7075">
            <v>41851</v>
          </cell>
          <cell r="D7075">
            <v>0.64</v>
          </cell>
          <cell r="E7075" t="str">
            <v>Quarterly</v>
          </cell>
          <cell r="F7075">
            <v>2014</v>
          </cell>
          <cell r="G7075">
            <v>2.56</v>
          </cell>
        </row>
        <row r="7076">
          <cell r="A7076" t="str">
            <v>MMP</v>
          </cell>
          <cell r="B7076" t="str">
            <v>Magellan Midstream Partners LP</v>
          </cell>
          <cell r="C7076">
            <v>41948</v>
          </cell>
          <cell r="D7076">
            <v>0.66749999999999998</v>
          </cell>
          <cell r="E7076" t="str">
            <v>Quarterly</v>
          </cell>
          <cell r="F7076">
            <v>2014</v>
          </cell>
          <cell r="G7076">
            <v>2.67</v>
          </cell>
        </row>
        <row r="7077">
          <cell r="A7077" t="str">
            <v>MMP</v>
          </cell>
          <cell r="B7077" t="str">
            <v>Magellan Midstream Partners LP</v>
          </cell>
          <cell r="C7077">
            <v>42039</v>
          </cell>
          <cell r="D7077">
            <v>0.69499999999999995</v>
          </cell>
          <cell r="E7077" t="str">
            <v>Quarterly</v>
          </cell>
          <cell r="F7077">
            <v>2015</v>
          </cell>
          <cell r="G7077">
            <v>2.78</v>
          </cell>
        </row>
        <row r="7078">
          <cell r="A7078" t="str">
            <v>MMP</v>
          </cell>
          <cell r="B7078" t="str">
            <v>Magellan Midstream Partners LP</v>
          </cell>
          <cell r="C7078">
            <v>42124</v>
          </cell>
          <cell r="D7078">
            <v>0.71750000000000003</v>
          </cell>
          <cell r="E7078" t="str">
            <v>Quarterly</v>
          </cell>
          <cell r="F7078">
            <v>2015</v>
          </cell>
          <cell r="G7078">
            <v>2.87</v>
          </cell>
        </row>
        <row r="7079">
          <cell r="A7079" t="str">
            <v>MMP</v>
          </cell>
          <cell r="B7079" t="str">
            <v>Magellan Midstream Partners LP</v>
          </cell>
          <cell r="C7079">
            <v>42221</v>
          </cell>
          <cell r="D7079">
            <v>0.74</v>
          </cell>
          <cell r="E7079" t="str">
            <v>Quarterly</v>
          </cell>
          <cell r="F7079">
            <v>2015</v>
          </cell>
          <cell r="G7079">
            <v>2.96</v>
          </cell>
        </row>
        <row r="7080">
          <cell r="A7080" t="str">
            <v>MMP</v>
          </cell>
          <cell r="B7080" t="str">
            <v>Magellan Midstream Partners LP</v>
          </cell>
          <cell r="C7080">
            <v>42306</v>
          </cell>
          <cell r="D7080">
            <v>0.76249999999999996</v>
          </cell>
          <cell r="E7080" t="str">
            <v>Quarterly</v>
          </cell>
          <cell r="F7080">
            <v>2015</v>
          </cell>
          <cell r="G7080">
            <v>3.05</v>
          </cell>
        </row>
        <row r="7081">
          <cell r="A7081" t="str">
            <v>MMP</v>
          </cell>
          <cell r="B7081" t="str">
            <v>Magellan Midstream Partners LP</v>
          </cell>
          <cell r="C7081">
            <v>42403</v>
          </cell>
          <cell r="D7081">
            <v>0.78500000000000003</v>
          </cell>
          <cell r="E7081" t="str">
            <v>Quarterly</v>
          </cell>
          <cell r="F7081">
            <v>2016</v>
          </cell>
          <cell r="G7081">
            <v>3.14</v>
          </cell>
        </row>
        <row r="7082">
          <cell r="A7082" t="str">
            <v>MMP</v>
          </cell>
          <cell r="B7082" t="str">
            <v>Magellan Midstream Partners LP</v>
          </cell>
          <cell r="C7082">
            <v>42488</v>
          </cell>
          <cell r="D7082">
            <v>0.80249999999999999</v>
          </cell>
          <cell r="E7082" t="str">
            <v>Quarterly</v>
          </cell>
          <cell r="F7082">
            <v>2016</v>
          </cell>
          <cell r="G7082">
            <v>3.21</v>
          </cell>
        </row>
        <row r="7083">
          <cell r="A7083" t="str">
            <v>MMP</v>
          </cell>
          <cell r="B7083" t="str">
            <v>Magellan Midstream Partners LP</v>
          </cell>
          <cell r="C7083">
            <v>42579</v>
          </cell>
          <cell r="D7083">
            <v>0.82</v>
          </cell>
          <cell r="E7083" t="str">
            <v>Quarterly</v>
          </cell>
          <cell r="F7083">
            <v>2016</v>
          </cell>
          <cell r="G7083">
            <v>3.28</v>
          </cell>
        </row>
        <row r="7084">
          <cell r="A7084" t="str">
            <v>MMP</v>
          </cell>
          <cell r="B7084" t="str">
            <v>Magellan Midstream Partners LP</v>
          </cell>
          <cell r="C7084">
            <v>42670</v>
          </cell>
          <cell r="D7084">
            <v>0.83750000000000002</v>
          </cell>
          <cell r="E7084" t="str">
            <v>Quarterly</v>
          </cell>
          <cell r="F7084">
            <v>2016</v>
          </cell>
          <cell r="G7084">
            <v>3.35</v>
          </cell>
        </row>
        <row r="7085">
          <cell r="A7085" t="str">
            <v>MMP</v>
          </cell>
          <cell r="B7085" t="str">
            <v>Magellan Midstream Partners LP</v>
          </cell>
          <cell r="C7085">
            <v>42767</v>
          </cell>
          <cell r="D7085">
            <v>0.85499999999999998</v>
          </cell>
          <cell r="E7085" t="str">
            <v>Quarterly</v>
          </cell>
          <cell r="F7085">
            <v>2017</v>
          </cell>
          <cell r="G7085">
            <v>3.42</v>
          </cell>
        </row>
        <row r="7086">
          <cell r="A7086" t="str">
            <v>MMP</v>
          </cell>
          <cell r="B7086" t="str">
            <v>Magellan Midstream Partners LP</v>
          </cell>
          <cell r="C7086">
            <v>42852</v>
          </cell>
          <cell r="D7086">
            <v>0.87250000000000005</v>
          </cell>
          <cell r="E7086" t="str">
            <v>Quarterly</v>
          </cell>
          <cell r="F7086">
            <v>2017</v>
          </cell>
          <cell r="G7086">
            <v>3.49</v>
          </cell>
        </row>
        <row r="7087">
          <cell r="A7087" t="str">
            <v>MMP</v>
          </cell>
          <cell r="B7087" t="str">
            <v>Magellan Midstream Partners LP</v>
          </cell>
          <cell r="C7087">
            <v>42943</v>
          </cell>
          <cell r="D7087">
            <v>0.89</v>
          </cell>
          <cell r="E7087" t="str">
            <v>Quarterly</v>
          </cell>
          <cell r="F7087">
            <v>2017</v>
          </cell>
          <cell r="G7087">
            <v>3.56</v>
          </cell>
        </row>
        <row r="7088">
          <cell r="A7088" t="str">
            <v>MMP</v>
          </cell>
          <cell r="B7088" t="str">
            <v>Magellan Midstream Partners LP</v>
          </cell>
          <cell r="C7088">
            <v>43040</v>
          </cell>
          <cell r="D7088">
            <v>0.90500000000000003</v>
          </cell>
          <cell r="E7088" t="str">
            <v>Quarterly</v>
          </cell>
          <cell r="F7088">
            <v>2017</v>
          </cell>
          <cell r="G7088">
            <v>3.62</v>
          </cell>
        </row>
        <row r="7089">
          <cell r="A7089" t="str">
            <v>MMP</v>
          </cell>
          <cell r="B7089" t="str">
            <v>Magellan Midstream Partners LP</v>
          </cell>
          <cell r="C7089">
            <v>43136</v>
          </cell>
          <cell r="D7089">
            <v>0.92</v>
          </cell>
          <cell r="E7089" t="str">
            <v>Quarterly</v>
          </cell>
          <cell r="F7089">
            <v>2018</v>
          </cell>
          <cell r="G7089">
            <v>3.68</v>
          </cell>
        </row>
        <row r="7090">
          <cell r="A7090" t="str">
            <v>MMP</v>
          </cell>
          <cell r="B7090" t="str">
            <v>Magellan Midstream Partners LP</v>
          </cell>
          <cell r="C7090">
            <v>43227</v>
          </cell>
          <cell r="D7090">
            <v>0.9375</v>
          </cell>
          <cell r="E7090" t="str">
            <v>Quarterly</v>
          </cell>
          <cell r="F7090">
            <v>2018</v>
          </cell>
          <cell r="G7090">
            <v>3.75</v>
          </cell>
        </row>
        <row r="7091">
          <cell r="A7091" t="str">
            <v>MMP</v>
          </cell>
          <cell r="B7091" t="str">
            <v>Magellan Midstream Partners LP</v>
          </cell>
          <cell r="C7091">
            <v>43318</v>
          </cell>
          <cell r="D7091">
            <v>0.95750000000000002</v>
          </cell>
          <cell r="E7091" t="str">
            <v>Quarterly</v>
          </cell>
          <cell r="F7091">
            <v>2018</v>
          </cell>
          <cell r="G7091">
            <v>3.83</v>
          </cell>
        </row>
        <row r="7092">
          <cell r="A7092" t="str">
            <v>MMP</v>
          </cell>
          <cell r="B7092" t="str">
            <v>Magellan Midstream Partners LP</v>
          </cell>
          <cell r="C7092">
            <v>43410</v>
          </cell>
          <cell r="D7092">
            <v>0.97750000000000004</v>
          </cell>
          <cell r="E7092" t="str">
            <v>Quarterly</v>
          </cell>
          <cell r="F7092">
            <v>2018</v>
          </cell>
          <cell r="G7092">
            <v>3.91</v>
          </cell>
        </row>
        <row r="7093">
          <cell r="A7093" t="str">
            <v>MMP</v>
          </cell>
          <cell r="B7093" t="str">
            <v>Magellan Midstream Partners LP</v>
          </cell>
          <cell r="C7093">
            <v>43502</v>
          </cell>
          <cell r="D7093">
            <v>0.99750000000000005</v>
          </cell>
          <cell r="E7093" t="str">
            <v>Quarterly</v>
          </cell>
          <cell r="F7093">
            <v>2019</v>
          </cell>
          <cell r="G7093">
            <v>3.99</v>
          </cell>
        </row>
        <row r="7094">
          <cell r="A7094" t="str">
            <v>MMP</v>
          </cell>
          <cell r="B7094" t="str">
            <v>Magellan Midstream Partners LP</v>
          </cell>
          <cell r="C7094">
            <v>43592</v>
          </cell>
          <cell r="D7094">
            <v>1.0049999999999999</v>
          </cell>
          <cell r="E7094" t="str">
            <v>Quarterly</v>
          </cell>
          <cell r="F7094">
            <v>2019</v>
          </cell>
          <cell r="G7094">
            <v>4.0199999999999996</v>
          </cell>
        </row>
        <row r="7095">
          <cell r="A7095" t="str">
            <v>MMP</v>
          </cell>
          <cell r="B7095" t="str">
            <v>Magellan Midstream Partners LP</v>
          </cell>
          <cell r="C7095">
            <v>43683</v>
          </cell>
          <cell r="D7095">
            <v>1.0125</v>
          </cell>
          <cell r="E7095" t="str">
            <v>Quarterly</v>
          </cell>
          <cell r="F7095">
            <v>2019</v>
          </cell>
          <cell r="G7095">
            <v>4.05</v>
          </cell>
        </row>
        <row r="7096">
          <cell r="A7096" t="str">
            <v>MMP</v>
          </cell>
          <cell r="B7096" t="str">
            <v>Magellan Midstream Partners LP</v>
          </cell>
          <cell r="C7096">
            <v>43775</v>
          </cell>
          <cell r="D7096">
            <v>1.02</v>
          </cell>
          <cell r="E7096" t="str">
            <v>Quarterly</v>
          </cell>
          <cell r="F7096">
            <v>2019</v>
          </cell>
          <cell r="G7096">
            <v>4.08</v>
          </cell>
        </row>
        <row r="7097">
          <cell r="A7097" t="str">
            <v>MMP</v>
          </cell>
          <cell r="B7097" t="str">
            <v>Magellan Midstream Partners LP</v>
          </cell>
          <cell r="C7097">
            <v>43867</v>
          </cell>
          <cell r="D7097">
            <v>1.0275000000000001</v>
          </cell>
          <cell r="E7097" t="str">
            <v>Quarterly</v>
          </cell>
          <cell r="F7097">
            <v>2020</v>
          </cell>
          <cell r="G7097">
            <v>4.1100000000000003</v>
          </cell>
        </row>
        <row r="7098">
          <cell r="A7098" t="str">
            <v>MMLP</v>
          </cell>
          <cell r="B7098" t="str">
            <v>Martin Midstream Partners LP</v>
          </cell>
          <cell r="C7098">
            <v>37741</v>
          </cell>
          <cell r="D7098">
            <v>0.5</v>
          </cell>
          <cell r="E7098" t="str">
            <v>Quarterly</v>
          </cell>
          <cell r="F7098">
            <v>2003</v>
          </cell>
          <cell r="G7098">
            <v>2</v>
          </cell>
        </row>
        <row r="7099">
          <cell r="A7099" t="str">
            <v>MMLP</v>
          </cell>
          <cell r="B7099" t="str">
            <v>Martin Midstream Partners LP</v>
          </cell>
          <cell r="C7099">
            <v>37832</v>
          </cell>
          <cell r="D7099">
            <v>0.5</v>
          </cell>
          <cell r="E7099" t="str">
            <v>Quarterly</v>
          </cell>
          <cell r="F7099">
            <v>2003</v>
          </cell>
          <cell r="G7099">
            <v>2</v>
          </cell>
        </row>
        <row r="7100">
          <cell r="A7100" t="str">
            <v>MMLP</v>
          </cell>
          <cell r="B7100" t="str">
            <v>Martin Midstream Partners LP</v>
          </cell>
          <cell r="C7100">
            <v>37923</v>
          </cell>
          <cell r="D7100">
            <v>0.5</v>
          </cell>
          <cell r="E7100" t="str">
            <v>Quarterly</v>
          </cell>
          <cell r="F7100">
            <v>2003</v>
          </cell>
          <cell r="G7100">
            <v>2</v>
          </cell>
        </row>
        <row r="7101">
          <cell r="A7101" t="str">
            <v>MMLP</v>
          </cell>
          <cell r="B7101" t="str">
            <v>Martin Midstream Partners LP</v>
          </cell>
          <cell r="C7101">
            <v>38014</v>
          </cell>
          <cell r="D7101">
            <v>0.52500000000000002</v>
          </cell>
          <cell r="E7101" t="str">
            <v>Quarterly</v>
          </cell>
          <cell r="F7101">
            <v>2004</v>
          </cell>
          <cell r="G7101">
            <v>2.1</v>
          </cell>
        </row>
        <row r="7102">
          <cell r="A7102" t="str">
            <v>MMLP</v>
          </cell>
          <cell r="B7102" t="str">
            <v>Martin Midstream Partners LP</v>
          </cell>
          <cell r="C7102">
            <v>38105</v>
          </cell>
          <cell r="D7102">
            <v>0.52500000000000002</v>
          </cell>
          <cell r="E7102" t="str">
            <v>Quarterly</v>
          </cell>
          <cell r="F7102">
            <v>2004</v>
          </cell>
          <cell r="G7102">
            <v>2.1</v>
          </cell>
        </row>
        <row r="7103">
          <cell r="A7103" t="str">
            <v>MMLP</v>
          </cell>
          <cell r="B7103" t="str">
            <v>Martin Midstream Partners LP</v>
          </cell>
          <cell r="C7103">
            <v>38197</v>
          </cell>
          <cell r="D7103">
            <v>0.52500000000000002</v>
          </cell>
          <cell r="E7103" t="str">
            <v>Quarterly</v>
          </cell>
          <cell r="F7103">
            <v>2004</v>
          </cell>
          <cell r="G7103">
            <v>2.1</v>
          </cell>
        </row>
        <row r="7104">
          <cell r="A7104" t="str">
            <v>MMLP</v>
          </cell>
          <cell r="B7104" t="str">
            <v>Martin Midstream Partners LP</v>
          </cell>
          <cell r="C7104">
            <v>38288</v>
          </cell>
          <cell r="D7104">
            <v>0.52500000000000002</v>
          </cell>
          <cell r="E7104" t="str">
            <v>Quarterly</v>
          </cell>
          <cell r="F7104">
            <v>2004</v>
          </cell>
          <cell r="G7104">
            <v>2.1</v>
          </cell>
        </row>
        <row r="7105">
          <cell r="A7105" t="str">
            <v>MMLP</v>
          </cell>
          <cell r="B7105" t="str">
            <v>Martin Midstream Partners LP</v>
          </cell>
          <cell r="C7105">
            <v>38379</v>
          </cell>
          <cell r="D7105">
            <v>0.53500000000000003</v>
          </cell>
          <cell r="E7105" t="str">
            <v>Quarterly</v>
          </cell>
          <cell r="F7105">
            <v>2005</v>
          </cell>
          <cell r="G7105">
            <v>2.14</v>
          </cell>
        </row>
        <row r="7106">
          <cell r="A7106" t="str">
            <v>MMLP</v>
          </cell>
          <cell r="B7106" t="str">
            <v>Martin Midstream Partners LP</v>
          </cell>
          <cell r="C7106">
            <v>38469</v>
          </cell>
          <cell r="D7106">
            <v>0.53500000000000003</v>
          </cell>
          <cell r="E7106" t="str">
            <v>Quarterly</v>
          </cell>
          <cell r="F7106">
            <v>2005</v>
          </cell>
          <cell r="G7106">
            <v>2.14</v>
          </cell>
        </row>
        <row r="7107">
          <cell r="A7107" t="str">
            <v>MMLP</v>
          </cell>
          <cell r="B7107" t="str">
            <v>Martin Midstream Partners LP</v>
          </cell>
          <cell r="C7107">
            <v>38561</v>
          </cell>
          <cell r="D7107">
            <v>0.55000000000000004</v>
          </cell>
          <cell r="E7107" t="str">
            <v>Quarterly</v>
          </cell>
          <cell r="F7107">
            <v>2005</v>
          </cell>
          <cell r="G7107">
            <v>2.2000000000000002</v>
          </cell>
        </row>
        <row r="7108">
          <cell r="A7108" t="str">
            <v>MMLP</v>
          </cell>
          <cell r="B7108" t="str">
            <v>Martin Midstream Partners LP</v>
          </cell>
          <cell r="C7108">
            <v>38657</v>
          </cell>
          <cell r="D7108">
            <v>0.56999999999999995</v>
          </cell>
          <cell r="E7108" t="str">
            <v>Quarterly</v>
          </cell>
          <cell r="F7108">
            <v>2005</v>
          </cell>
          <cell r="G7108">
            <v>2.2799999999999998</v>
          </cell>
        </row>
        <row r="7109">
          <cell r="A7109" t="str">
            <v>MMLP</v>
          </cell>
          <cell r="B7109" t="str">
            <v>Martin Midstream Partners LP</v>
          </cell>
          <cell r="C7109">
            <v>38747</v>
          </cell>
          <cell r="D7109">
            <v>0.61</v>
          </cell>
          <cell r="E7109" t="str">
            <v>Quarterly</v>
          </cell>
          <cell r="F7109">
            <v>2006</v>
          </cell>
          <cell r="G7109">
            <v>2.44</v>
          </cell>
        </row>
        <row r="7110">
          <cell r="A7110" t="str">
            <v>MMLP</v>
          </cell>
          <cell r="B7110" t="str">
            <v>Martin Midstream Partners LP</v>
          </cell>
          <cell r="C7110">
            <v>38834</v>
          </cell>
          <cell r="D7110">
            <v>0.61</v>
          </cell>
          <cell r="E7110" t="str">
            <v>Quarterly</v>
          </cell>
          <cell r="F7110">
            <v>2006</v>
          </cell>
          <cell r="G7110">
            <v>2.44</v>
          </cell>
        </row>
        <row r="7111">
          <cell r="A7111" t="str">
            <v>MMLP</v>
          </cell>
          <cell r="B7111" t="str">
            <v>Martin Midstream Partners LP</v>
          </cell>
          <cell r="C7111">
            <v>38925</v>
          </cell>
          <cell r="D7111">
            <v>0.61</v>
          </cell>
          <cell r="E7111" t="str">
            <v>Quarterly</v>
          </cell>
          <cell r="F7111">
            <v>2006</v>
          </cell>
          <cell r="G7111">
            <v>2.44</v>
          </cell>
        </row>
        <row r="7112">
          <cell r="A7112" t="str">
            <v>MMLP</v>
          </cell>
          <cell r="B7112" t="str">
            <v>Martin Midstream Partners LP</v>
          </cell>
          <cell r="C7112">
            <v>39017</v>
          </cell>
          <cell r="D7112">
            <v>0.61</v>
          </cell>
          <cell r="E7112" t="str">
            <v>Quarterly</v>
          </cell>
          <cell r="F7112">
            <v>2006</v>
          </cell>
          <cell r="G7112">
            <v>2.44</v>
          </cell>
        </row>
        <row r="7113">
          <cell r="A7113" t="str">
            <v>MMLP</v>
          </cell>
          <cell r="B7113" t="str">
            <v>Martin Midstream Partners LP</v>
          </cell>
          <cell r="C7113">
            <v>39112</v>
          </cell>
          <cell r="D7113">
            <v>0.62</v>
          </cell>
          <cell r="E7113" t="str">
            <v>Quarterly</v>
          </cell>
          <cell r="F7113">
            <v>2007</v>
          </cell>
          <cell r="G7113">
            <v>2.48</v>
          </cell>
        </row>
        <row r="7114">
          <cell r="A7114" t="str">
            <v>MMLP</v>
          </cell>
          <cell r="B7114" t="str">
            <v>Martin Midstream Partners LP</v>
          </cell>
          <cell r="C7114">
            <v>39199</v>
          </cell>
          <cell r="D7114">
            <v>0.64</v>
          </cell>
          <cell r="E7114" t="str">
            <v>Quarterly</v>
          </cell>
          <cell r="F7114">
            <v>2007</v>
          </cell>
          <cell r="G7114">
            <v>2.56</v>
          </cell>
        </row>
        <row r="7115">
          <cell r="A7115" t="str">
            <v>MMLP</v>
          </cell>
          <cell r="B7115" t="str">
            <v>Martin Midstream Partners LP</v>
          </cell>
          <cell r="C7115">
            <v>39290</v>
          </cell>
          <cell r="D7115">
            <v>0.66</v>
          </cell>
          <cell r="E7115" t="str">
            <v>Quarterly</v>
          </cell>
          <cell r="F7115">
            <v>2007</v>
          </cell>
          <cell r="G7115">
            <v>2.64</v>
          </cell>
        </row>
        <row r="7116">
          <cell r="A7116" t="str">
            <v>MMLP</v>
          </cell>
          <cell r="B7116" t="str">
            <v>Martin Midstream Partners LP</v>
          </cell>
          <cell r="C7116">
            <v>39384</v>
          </cell>
          <cell r="D7116">
            <v>0.68</v>
          </cell>
          <cell r="E7116" t="str">
            <v>Quarterly</v>
          </cell>
          <cell r="F7116">
            <v>2007</v>
          </cell>
          <cell r="G7116">
            <v>2.72</v>
          </cell>
        </row>
        <row r="7117">
          <cell r="A7117" t="str">
            <v>MMLP</v>
          </cell>
          <cell r="B7117" t="str">
            <v>Martin Midstream Partners LP</v>
          </cell>
          <cell r="C7117">
            <v>39477</v>
          </cell>
          <cell r="D7117">
            <v>0.7</v>
          </cell>
          <cell r="E7117" t="str">
            <v>Quarterly</v>
          </cell>
          <cell r="F7117">
            <v>2008</v>
          </cell>
          <cell r="G7117">
            <v>2.8</v>
          </cell>
        </row>
        <row r="7118">
          <cell r="A7118" t="str">
            <v>MMLP</v>
          </cell>
          <cell r="B7118" t="str">
            <v>Martin Midstream Partners LP</v>
          </cell>
          <cell r="C7118">
            <v>39568</v>
          </cell>
          <cell r="D7118">
            <v>0.72</v>
          </cell>
          <cell r="E7118" t="str">
            <v>Quarterly</v>
          </cell>
          <cell r="F7118">
            <v>2008</v>
          </cell>
          <cell r="G7118">
            <v>2.88</v>
          </cell>
        </row>
        <row r="7119">
          <cell r="A7119" t="str">
            <v>MMLP</v>
          </cell>
          <cell r="B7119" t="str">
            <v>Martin Midstream Partners LP</v>
          </cell>
          <cell r="C7119">
            <v>39659</v>
          </cell>
          <cell r="D7119">
            <v>0.74</v>
          </cell>
          <cell r="E7119" t="str">
            <v>Quarterly</v>
          </cell>
          <cell r="F7119">
            <v>2008</v>
          </cell>
          <cell r="G7119">
            <v>2.96</v>
          </cell>
        </row>
        <row r="7120">
          <cell r="A7120" t="str">
            <v>MMLP</v>
          </cell>
          <cell r="B7120" t="str">
            <v>Martin Midstream Partners LP</v>
          </cell>
          <cell r="C7120">
            <v>39757</v>
          </cell>
          <cell r="D7120">
            <v>0.75</v>
          </cell>
          <cell r="E7120" t="str">
            <v>Quarterly</v>
          </cell>
          <cell r="F7120">
            <v>2008</v>
          </cell>
          <cell r="G7120">
            <v>3</v>
          </cell>
        </row>
        <row r="7121">
          <cell r="A7121" t="str">
            <v>MMLP</v>
          </cell>
          <cell r="B7121" t="str">
            <v>Martin Midstream Partners LP</v>
          </cell>
          <cell r="C7121">
            <v>39848</v>
          </cell>
          <cell r="D7121">
            <v>0.75</v>
          </cell>
          <cell r="E7121" t="str">
            <v>Quarterly</v>
          </cell>
          <cell r="F7121">
            <v>2009</v>
          </cell>
          <cell r="G7121">
            <v>3</v>
          </cell>
        </row>
        <row r="7122">
          <cell r="A7122" t="str">
            <v>MMLP</v>
          </cell>
          <cell r="B7122" t="str">
            <v>Martin Midstream Partners LP</v>
          </cell>
          <cell r="C7122">
            <v>39939</v>
          </cell>
          <cell r="D7122">
            <v>0.75</v>
          </cell>
          <cell r="E7122" t="str">
            <v>Quarterly</v>
          </cell>
          <cell r="F7122">
            <v>2009</v>
          </cell>
          <cell r="G7122">
            <v>3</v>
          </cell>
        </row>
        <row r="7123">
          <cell r="A7123" t="str">
            <v>MMLP</v>
          </cell>
          <cell r="B7123" t="str">
            <v>Martin Midstream Partners LP</v>
          </cell>
          <cell r="C7123">
            <v>40030</v>
          </cell>
          <cell r="D7123">
            <v>0.75</v>
          </cell>
          <cell r="E7123" t="str">
            <v>Quarterly</v>
          </cell>
          <cell r="F7123">
            <v>2009</v>
          </cell>
          <cell r="G7123">
            <v>3</v>
          </cell>
        </row>
        <row r="7124">
          <cell r="A7124" t="str">
            <v>MMLP</v>
          </cell>
          <cell r="B7124" t="str">
            <v>Martin Midstream Partners LP</v>
          </cell>
          <cell r="C7124">
            <v>40121</v>
          </cell>
          <cell r="D7124">
            <v>0.75</v>
          </cell>
          <cell r="E7124" t="str">
            <v>Quarterly</v>
          </cell>
          <cell r="F7124">
            <v>2009</v>
          </cell>
          <cell r="G7124">
            <v>3</v>
          </cell>
        </row>
        <row r="7125">
          <cell r="A7125" t="str">
            <v>MMLP</v>
          </cell>
          <cell r="B7125" t="str">
            <v>Martin Midstream Partners LP</v>
          </cell>
          <cell r="C7125">
            <v>40212</v>
          </cell>
          <cell r="D7125">
            <v>0.75</v>
          </cell>
          <cell r="E7125" t="str">
            <v>Quarterly</v>
          </cell>
          <cell r="F7125">
            <v>2010</v>
          </cell>
          <cell r="G7125">
            <v>3</v>
          </cell>
        </row>
        <row r="7126">
          <cell r="A7126" t="str">
            <v>MMLP</v>
          </cell>
          <cell r="B7126" t="str">
            <v>Martin Midstream Partners LP</v>
          </cell>
          <cell r="C7126">
            <v>40303</v>
          </cell>
          <cell r="D7126">
            <v>0.75</v>
          </cell>
          <cell r="E7126" t="str">
            <v>Quarterly</v>
          </cell>
          <cell r="F7126">
            <v>2010</v>
          </cell>
          <cell r="G7126">
            <v>3</v>
          </cell>
        </row>
        <row r="7127">
          <cell r="A7127" t="str">
            <v>MMLP</v>
          </cell>
          <cell r="B7127" t="str">
            <v>Martin Midstream Partners LP</v>
          </cell>
          <cell r="C7127">
            <v>40394</v>
          </cell>
          <cell r="D7127">
            <v>0.75</v>
          </cell>
          <cell r="E7127" t="str">
            <v>Quarterly</v>
          </cell>
          <cell r="F7127">
            <v>2010</v>
          </cell>
          <cell r="G7127">
            <v>3</v>
          </cell>
        </row>
        <row r="7128">
          <cell r="A7128" t="str">
            <v>MMLP</v>
          </cell>
          <cell r="B7128" t="str">
            <v>Martin Midstream Partners LP</v>
          </cell>
          <cell r="C7128">
            <v>40485</v>
          </cell>
          <cell r="D7128">
            <v>0.75</v>
          </cell>
          <cell r="E7128" t="str">
            <v>Quarterly</v>
          </cell>
          <cell r="F7128">
            <v>2010</v>
          </cell>
          <cell r="G7128">
            <v>3</v>
          </cell>
        </row>
        <row r="7129">
          <cell r="A7129" t="str">
            <v>MMLP</v>
          </cell>
          <cell r="B7129" t="str">
            <v>Martin Midstream Partners LP</v>
          </cell>
          <cell r="C7129">
            <v>40575</v>
          </cell>
          <cell r="D7129">
            <v>0.76</v>
          </cell>
          <cell r="E7129" t="str">
            <v>Quarterly</v>
          </cell>
          <cell r="F7129">
            <v>2011</v>
          </cell>
          <cell r="G7129">
            <v>3.04</v>
          </cell>
        </row>
        <row r="7130">
          <cell r="A7130" t="str">
            <v>MMLP</v>
          </cell>
          <cell r="B7130" t="str">
            <v>Martin Midstream Partners LP</v>
          </cell>
          <cell r="C7130">
            <v>40667</v>
          </cell>
          <cell r="D7130">
            <v>0.76249999999999996</v>
          </cell>
          <cell r="E7130" t="str">
            <v>Quarterly</v>
          </cell>
          <cell r="F7130">
            <v>2011</v>
          </cell>
          <cell r="G7130">
            <v>3.05</v>
          </cell>
        </row>
        <row r="7131">
          <cell r="A7131" t="str">
            <v>MMLP</v>
          </cell>
          <cell r="B7131" t="str">
            <v>Martin Midstream Partners LP</v>
          </cell>
          <cell r="C7131">
            <v>40758</v>
          </cell>
          <cell r="D7131">
            <v>0.76249999999999996</v>
          </cell>
          <cell r="E7131" t="str">
            <v>Quarterly</v>
          </cell>
          <cell r="F7131">
            <v>2011</v>
          </cell>
          <cell r="G7131">
            <v>3.05</v>
          </cell>
        </row>
        <row r="7132">
          <cell r="A7132" t="str">
            <v>MMLP</v>
          </cell>
          <cell r="B7132" t="str">
            <v>Martin Midstream Partners LP</v>
          </cell>
          <cell r="C7132">
            <v>40850</v>
          </cell>
          <cell r="D7132">
            <v>0.76249999999999996</v>
          </cell>
          <cell r="E7132" t="str">
            <v>Quarterly</v>
          </cell>
          <cell r="F7132">
            <v>2011</v>
          </cell>
          <cell r="G7132">
            <v>3.05</v>
          </cell>
        </row>
        <row r="7133">
          <cell r="A7133" t="str">
            <v>MMLP</v>
          </cell>
          <cell r="B7133" t="str">
            <v>Martin Midstream Partners LP</v>
          </cell>
          <cell r="C7133">
            <v>40942</v>
          </cell>
          <cell r="D7133">
            <v>0.76249999999999996</v>
          </cell>
          <cell r="E7133" t="str">
            <v>Quarterly</v>
          </cell>
          <cell r="F7133">
            <v>2012</v>
          </cell>
          <cell r="G7133">
            <v>3.05</v>
          </cell>
        </row>
        <row r="7134">
          <cell r="A7134" t="str">
            <v>MMLP</v>
          </cell>
          <cell r="B7134" t="str">
            <v>Martin Midstream Partners LP</v>
          </cell>
          <cell r="C7134">
            <v>41033</v>
          </cell>
          <cell r="D7134">
            <v>0.76249999999999996</v>
          </cell>
          <cell r="E7134" t="str">
            <v>Quarterly</v>
          </cell>
          <cell r="F7134">
            <v>2012</v>
          </cell>
          <cell r="G7134">
            <v>3.05</v>
          </cell>
        </row>
        <row r="7135">
          <cell r="A7135" t="str">
            <v>MMLP</v>
          </cell>
          <cell r="B7135" t="str">
            <v>Martin Midstream Partners LP</v>
          </cell>
          <cell r="C7135">
            <v>41124</v>
          </cell>
          <cell r="D7135">
            <v>0.76249999999999996</v>
          </cell>
          <cell r="E7135" t="str">
            <v>Quarterly</v>
          </cell>
          <cell r="F7135">
            <v>2012</v>
          </cell>
          <cell r="G7135">
            <v>3.05</v>
          </cell>
        </row>
        <row r="7136">
          <cell r="A7136" t="str">
            <v>MMLP</v>
          </cell>
          <cell r="B7136" t="str">
            <v>Martin Midstream Partners LP</v>
          </cell>
          <cell r="C7136">
            <v>41218</v>
          </cell>
          <cell r="D7136">
            <v>0.77</v>
          </cell>
          <cell r="E7136" t="str">
            <v>Quarterly</v>
          </cell>
          <cell r="F7136">
            <v>2012</v>
          </cell>
          <cell r="G7136">
            <v>3.08</v>
          </cell>
        </row>
        <row r="7137">
          <cell r="A7137" t="str">
            <v>MMLP</v>
          </cell>
          <cell r="B7137" t="str">
            <v>Martin Midstream Partners LP</v>
          </cell>
          <cell r="C7137">
            <v>41310</v>
          </cell>
          <cell r="D7137">
            <v>0.77</v>
          </cell>
          <cell r="E7137" t="str">
            <v>Quarterly</v>
          </cell>
          <cell r="F7137">
            <v>2013</v>
          </cell>
          <cell r="G7137">
            <v>3.08</v>
          </cell>
        </row>
        <row r="7138">
          <cell r="A7138" t="str">
            <v>MMLP</v>
          </cell>
          <cell r="B7138" t="str">
            <v>Martin Midstream Partners LP</v>
          </cell>
          <cell r="C7138">
            <v>41400</v>
          </cell>
          <cell r="D7138">
            <v>0.77500000000000002</v>
          </cell>
          <cell r="E7138" t="str">
            <v>Quarterly</v>
          </cell>
          <cell r="F7138">
            <v>2013</v>
          </cell>
          <cell r="G7138">
            <v>3.1</v>
          </cell>
        </row>
        <row r="7139">
          <cell r="A7139" t="str">
            <v>MMLP</v>
          </cell>
          <cell r="B7139" t="str">
            <v>Martin Midstream Partners LP</v>
          </cell>
          <cell r="C7139">
            <v>41491</v>
          </cell>
          <cell r="D7139">
            <v>0.78</v>
          </cell>
          <cell r="E7139" t="str">
            <v>Quarterly</v>
          </cell>
          <cell r="F7139">
            <v>2013</v>
          </cell>
          <cell r="G7139">
            <v>3.12</v>
          </cell>
        </row>
        <row r="7140">
          <cell r="A7140" t="str">
            <v>MMLP</v>
          </cell>
          <cell r="B7140" t="str">
            <v>Martin Midstream Partners LP</v>
          </cell>
          <cell r="C7140">
            <v>41583</v>
          </cell>
          <cell r="D7140">
            <v>0.78249999999999997</v>
          </cell>
          <cell r="E7140" t="str">
            <v>Quarterly</v>
          </cell>
          <cell r="F7140">
            <v>2013</v>
          </cell>
          <cell r="G7140">
            <v>3.13</v>
          </cell>
        </row>
        <row r="7141">
          <cell r="A7141" t="str">
            <v>MMLP</v>
          </cell>
          <cell r="B7141" t="str">
            <v>Martin Midstream Partners LP</v>
          </cell>
          <cell r="C7141">
            <v>41675</v>
          </cell>
          <cell r="D7141">
            <v>0.78500000000000003</v>
          </cell>
          <cell r="E7141" t="str">
            <v>Quarterly</v>
          </cell>
          <cell r="F7141">
            <v>2014</v>
          </cell>
          <cell r="G7141">
            <v>3.14</v>
          </cell>
        </row>
        <row r="7142">
          <cell r="A7142" t="str">
            <v>MMLP</v>
          </cell>
          <cell r="B7142" t="str">
            <v>Martin Midstream Partners LP</v>
          </cell>
          <cell r="C7142">
            <v>41760</v>
          </cell>
          <cell r="D7142">
            <v>0.78749999999999998</v>
          </cell>
          <cell r="E7142" t="str">
            <v>Quarterly</v>
          </cell>
          <cell r="F7142">
            <v>2014</v>
          </cell>
          <cell r="G7142">
            <v>3.15</v>
          </cell>
        </row>
        <row r="7143">
          <cell r="A7143" t="str">
            <v>MMLP</v>
          </cell>
          <cell r="B7143" t="str">
            <v>Martin Midstream Partners LP</v>
          </cell>
          <cell r="C7143">
            <v>41856</v>
          </cell>
          <cell r="D7143">
            <v>0.79249999999999998</v>
          </cell>
          <cell r="E7143" t="str">
            <v>Quarterly</v>
          </cell>
          <cell r="F7143">
            <v>2014</v>
          </cell>
          <cell r="G7143">
            <v>3.17</v>
          </cell>
        </row>
        <row r="7144">
          <cell r="A7144" t="str">
            <v>MMLP</v>
          </cell>
          <cell r="B7144" t="str">
            <v>Martin Midstream Partners LP</v>
          </cell>
          <cell r="C7144">
            <v>41948</v>
          </cell>
          <cell r="D7144">
            <v>0.8125</v>
          </cell>
          <cell r="E7144" t="str">
            <v>Quarterly</v>
          </cell>
          <cell r="F7144">
            <v>2014</v>
          </cell>
          <cell r="G7144">
            <v>3.25</v>
          </cell>
        </row>
        <row r="7145">
          <cell r="A7145" t="str">
            <v>MMLP</v>
          </cell>
          <cell r="B7145" t="str">
            <v>Martin Midstream Partners LP</v>
          </cell>
          <cell r="C7145">
            <v>42039</v>
          </cell>
          <cell r="D7145">
            <v>0.8125</v>
          </cell>
          <cell r="E7145" t="str">
            <v>Quarterly</v>
          </cell>
          <cell r="F7145">
            <v>2015</v>
          </cell>
          <cell r="G7145">
            <v>3.25</v>
          </cell>
        </row>
        <row r="7146">
          <cell r="A7146" t="str">
            <v>MMLP</v>
          </cell>
          <cell r="B7146" t="str">
            <v>Martin Midstream Partners LP</v>
          </cell>
          <cell r="C7146">
            <v>42130</v>
          </cell>
          <cell r="D7146">
            <v>0.8125</v>
          </cell>
          <cell r="E7146" t="str">
            <v>Quarterly</v>
          </cell>
          <cell r="F7146">
            <v>2015</v>
          </cell>
          <cell r="G7146">
            <v>3.25</v>
          </cell>
        </row>
        <row r="7147">
          <cell r="A7147" t="str">
            <v>MMLP</v>
          </cell>
          <cell r="B7147" t="str">
            <v>Martin Midstream Partners LP</v>
          </cell>
          <cell r="C7147">
            <v>42221</v>
          </cell>
          <cell r="D7147">
            <v>0.8125</v>
          </cell>
          <cell r="E7147" t="str">
            <v>Quarterly</v>
          </cell>
          <cell r="F7147">
            <v>2015</v>
          </cell>
          <cell r="G7147">
            <v>3.25</v>
          </cell>
        </row>
        <row r="7148">
          <cell r="A7148" t="str">
            <v>MMLP</v>
          </cell>
          <cell r="B7148" t="str">
            <v>Martin Midstream Partners LP</v>
          </cell>
          <cell r="C7148">
            <v>42312</v>
          </cell>
          <cell r="D7148">
            <v>0.8125</v>
          </cell>
          <cell r="E7148" t="str">
            <v>Quarterly</v>
          </cell>
          <cell r="F7148">
            <v>2015</v>
          </cell>
          <cell r="G7148">
            <v>3.25</v>
          </cell>
        </row>
        <row r="7149">
          <cell r="A7149" t="str">
            <v>MMLP</v>
          </cell>
          <cell r="B7149" t="str">
            <v>Martin Midstream Partners LP</v>
          </cell>
          <cell r="C7149">
            <v>42403</v>
          </cell>
          <cell r="D7149">
            <v>0.8125</v>
          </cell>
          <cell r="E7149" t="str">
            <v>Quarterly</v>
          </cell>
          <cell r="F7149">
            <v>2016</v>
          </cell>
          <cell r="G7149">
            <v>3.25</v>
          </cell>
        </row>
        <row r="7150">
          <cell r="A7150" t="str">
            <v>MMLP</v>
          </cell>
          <cell r="B7150" t="str">
            <v>Martin Midstream Partners LP</v>
          </cell>
          <cell r="C7150">
            <v>42494</v>
          </cell>
          <cell r="D7150">
            <v>0.8125</v>
          </cell>
          <cell r="E7150" t="str">
            <v>Quarterly</v>
          </cell>
          <cell r="F7150">
            <v>2016</v>
          </cell>
          <cell r="G7150">
            <v>3.25</v>
          </cell>
        </row>
        <row r="7151">
          <cell r="A7151" t="str">
            <v>MMLP</v>
          </cell>
          <cell r="B7151" t="str">
            <v>Martin Midstream Partners LP</v>
          </cell>
          <cell r="C7151">
            <v>42585</v>
          </cell>
          <cell r="D7151">
            <v>0.8125</v>
          </cell>
          <cell r="E7151" t="str">
            <v>Quarterly</v>
          </cell>
          <cell r="F7151">
            <v>2016</v>
          </cell>
          <cell r="G7151">
            <v>3.25</v>
          </cell>
        </row>
        <row r="7152">
          <cell r="A7152" t="str">
            <v>MMLP</v>
          </cell>
          <cell r="B7152" t="str">
            <v>Martin Midstream Partners LP</v>
          </cell>
          <cell r="C7152">
            <v>42677</v>
          </cell>
          <cell r="D7152">
            <v>0.5</v>
          </cell>
          <cell r="E7152" t="str">
            <v>Quarterly</v>
          </cell>
          <cell r="F7152">
            <v>2016</v>
          </cell>
          <cell r="G7152">
            <v>2</v>
          </cell>
        </row>
        <row r="7153">
          <cell r="A7153" t="str">
            <v>MMLP</v>
          </cell>
          <cell r="B7153" t="str">
            <v>Martin Midstream Partners LP</v>
          </cell>
          <cell r="C7153">
            <v>42769</v>
          </cell>
          <cell r="D7153">
            <v>0.5</v>
          </cell>
          <cell r="E7153" t="str">
            <v>Quarterly</v>
          </cell>
          <cell r="F7153">
            <v>2017</v>
          </cell>
          <cell r="G7153">
            <v>2</v>
          </cell>
        </row>
        <row r="7154">
          <cell r="A7154" t="str">
            <v>MMLP</v>
          </cell>
          <cell r="B7154" t="str">
            <v>Martin Midstream Partners LP</v>
          </cell>
          <cell r="C7154">
            <v>42859</v>
          </cell>
          <cell r="D7154">
            <v>0.5</v>
          </cell>
          <cell r="E7154" t="str">
            <v>Quarterly</v>
          </cell>
          <cell r="F7154">
            <v>2017</v>
          </cell>
          <cell r="G7154">
            <v>2</v>
          </cell>
        </row>
        <row r="7155">
          <cell r="A7155" t="str">
            <v>MMLP</v>
          </cell>
          <cell r="B7155" t="str">
            <v>Martin Midstream Partners LP</v>
          </cell>
          <cell r="C7155">
            <v>42950</v>
          </cell>
          <cell r="D7155">
            <v>0.5</v>
          </cell>
          <cell r="E7155" t="str">
            <v>Quarterly</v>
          </cell>
          <cell r="F7155">
            <v>2017</v>
          </cell>
          <cell r="G7155">
            <v>2</v>
          </cell>
        </row>
        <row r="7156">
          <cell r="A7156" t="str">
            <v>MMLP</v>
          </cell>
          <cell r="B7156" t="str">
            <v>Martin Midstream Partners LP</v>
          </cell>
          <cell r="C7156">
            <v>43045</v>
          </cell>
          <cell r="D7156">
            <v>0.5</v>
          </cell>
          <cell r="E7156" t="str">
            <v>Quarterly</v>
          </cell>
          <cell r="F7156">
            <v>2017</v>
          </cell>
          <cell r="G7156">
            <v>2</v>
          </cell>
        </row>
        <row r="7157">
          <cell r="A7157" t="str">
            <v>MMLP</v>
          </cell>
          <cell r="B7157" t="str">
            <v>Martin Midstream Partners LP</v>
          </cell>
          <cell r="C7157">
            <v>43137</v>
          </cell>
          <cell r="D7157">
            <v>0.5</v>
          </cell>
          <cell r="E7157" t="str">
            <v>Quarterly</v>
          </cell>
          <cell r="F7157">
            <v>2018</v>
          </cell>
          <cell r="G7157">
            <v>2</v>
          </cell>
        </row>
        <row r="7158">
          <cell r="A7158" t="str">
            <v>MMLP</v>
          </cell>
          <cell r="B7158" t="str">
            <v>Martin Midstream Partners LP</v>
          </cell>
          <cell r="C7158">
            <v>43227</v>
          </cell>
          <cell r="D7158">
            <v>0.5</v>
          </cell>
          <cell r="E7158" t="str">
            <v>Quarterly</v>
          </cell>
          <cell r="F7158">
            <v>2018</v>
          </cell>
          <cell r="G7158">
            <v>2</v>
          </cell>
        </row>
        <row r="7159">
          <cell r="A7159" t="str">
            <v>MMLP</v>
          </cell>
          <cell r="B7159" t="str">
            <v>Martin Midstream Partners LP</v>
          </cell>
          <cell r="C7159">
            <v>43318</v>
          </cell>
          <cell r="D7159">
            <v>0.5</v>
          </cell>
          <cell r="E7159" t="str">
            <v>Quarterly</v>
          </cell>
          <cell r="F7159">
            <v>2018</v>
          </cell>
          <cell r="G7159">
            <v>2</v>
          </cell>
        </row>
        <row r="7160">
          <cell r="A7160" t="str">
            <v>MMLP</v>
          </cell>
          <cell r="B7160" t="str">
            <v>Martin Midstream Partners LP</v>
          </cell>
          <cell r="C7160">
            <v>43410</v>
          </cell>
          <cell r="D7160">
            <v>0.5</v>
          </cell>
          <cell r="E7160" t="str">
            <v>Quarterly</v>
          </cell>
          <cell r="F7160">
            <v>2018</v>
          </cell>
          <cell r="G7160">
            <v>2</v>
          </cell>
        </row>
        <row r="7161">
          <cell r="A7161" t="str">
            <v>MMLP</v>
          </cell>
          <cell r="B7161" t="str">
            <v>Martin Midstream Partners LP</v>
          </cell>
          <cell r="C7161">
            <v>43502</v>
          </cell>
          <cell r="D7161">
            <v>0.5</v>
          </cell>
          <cell r="E7161" t="str">
            <v>Quarterly</v>
          </cell>
          <cell r="F7161">
            <v>2019</v>
          </cell>
          <cell r="G7161">
            <v>2</v>
          </cell>
        </row>
        <row r="7162">
          <cell r="A7162" t="str">
            <v>MMLP</v>
          </cell>
          <cell r="B7162" t="str">
            <v>Martin Midstream Partners LP</v>
          </cell>
          <cell r="C7162">
            <v>43592</v>
          </cell>
          <cell r="D7162">
            <v>0.25</v>
          </cell>
          <cell r="E7162" t="str">
            <v>Quarterly</v>
          </cell>
          <cell r="F7162">
            <v>2019</v>
          </cell>
          <cell r="G7162">
            <v>1</v>
          </cell>
        </row>
        <row r="7163">
          <cell r="A7163" t="str">
            <v>MMLP</v>
          </cell>
          <cell r="B7163" t="str">
            <v>Martin Midstream Partners LP</v>
          </cell>
          <cell r="C7163">
            <v>43683</v>
          </cell>
          <cell r="D7163">
            <v>0.25</v>
          </cell>
          <cell r="E7163" t="str">
            <v>Quarterly</v>
          </cell>
          <cell r="F7163">
            <v>2019</v>
          </cell>
          <cell r="G7163">
            <v>1</v>
          </cell>
        </row>
        <row r="7164">
          <cell r="A7164" t="str">
            <v>MMLP</v>
          </cell>
          <cell r="B7164" t="str">
            <v>Martin Midstream Partners LP</v>
          </cell>
          <cell r="C7164">
            <v>43775</v>
          </cell>
          <cell r="D7164">
            <v>0.25</v>
          </cell>
          <cell r="E7164" t="str">
            <v>Quarterly</v>
          </cell>
          <cell r="F7164">
            <v>2019</v>
          </cell>
          <cell r="G7164">
            <v>1</v>
          </cell>
        </row>
        <row r="7165">
          <cell r="A7165" t="str">
            <v>MMLP</v>
          </cell>
          <cell r="B7165" t="str">
            <v>Martin Midstream Partners LP</v>
          </cell>
          <cell r="C7165">
            <v>43867</v>
          </cell>
          <cell r="D7165">
            <v>6.25E-2</v>
          </cell>
          <cell r="E7165" t="str">
            <v>Quarterly</v>
          </cell>
          <cell r="F7165">
            <v>2020</v>
          </cell>
          <cell r="G7165">
            <v>0.25</v>
          </cell>
        </row>
        <row r="7166">
          <cell r="A7166" t="str">
            <v>MDU</v>
          </cell>
          <cell r="B7166" t="str">
            <v>MDU Resources Group Inc.</v>
          </cell>
          <cell r="C7166">
            <v>32850</v>
          </cell>
          <cell r="D7166">
            <v>7.0133299999999996E-2</v>
          </cell>
          <cell r="E7166" t="str">
            <v>Quarterly</v>
          </cell>
          <cell r="F7166">
            <v>1989</v>
          </cell>
          <cell r="G7166">
            <v>0.28053319999999998</v>
          </cell>
        </row>
        <row r="7167">
          <cell r="A7167" t="str">
            <v>MDU</v>
          </cell>
          <cell r="B7167" t="str">
            <v>MDU Resources Group Inc.</v>
          </cell>
          <cell r="C7167">
            <v>32934</v>
          </cell>
          <cell r="D7167">
            <v>7.0133299999999996E-2</v>
          </cell>
          <cell r="E7167" t="str">
            <v>Quarterly</v>
          </cell>
          <cell r="F7167">
            <v>1990</v>
          </cell>
          <cell r="G7167">
            <v>0.28053319999999998</v>
          </cell>
        </row>
        <row r="7168">
          <cell r="A7168" t="str">
            <v>MDU</v>
          </cell>
          <cell r="B7168" t="str">
            <v>MDU Resources Group Inc.</v>
          </cell>
          <cell r="C7168">
            <v>33032</v>
          </cell>
          <cell r="D7168">
            <v>7.0133299999999996E-2</v>
          </cell>
          <cell r="E7168" t="str">
            <v>Quarterly</v>
          </cell>
          <cell r="F7168">
            <v>1990</v>
          </cell>
          <cell r="G7168">
            <v>0.28053319999999998</v>
          </cell>
        </row>
        <row r="7169">
          <cell r="A7169" t="str">
            <v>MDU</v>
          </cell>
          <cell r="B7169" t="str">
            <v>MDU Resources Group Inc.</v>
          </cell>
          <cell r="C7169">
            <v>33123</v>
          </cell>
          <cell r="D7169">
            <v>7.0133299999999996E-2</v>
          </cell>
          <cell r="E7169" t="str">
            <v>Quarterly</v>
          </cell>
          <cell r="F7169">
            <v>1990</v>
          </cell>
          <cell r="G7169">
            <v>0.28053319999999998</v>
          </cell>
        </row>
        <row r="7170">
          <cell r="A7170" t="str">
            <v>MDU</v>
          </cell>
          <cell r="B7170" t="str">
            <v>MDU Resources Group Inc.</v>
          </cell>
          <cell r="C7170">
            <v>33214</v>
          </cell>
          <cell r="D7170">
            <v>7.0133299999999996E-2</v>
          </cell>
          <cell r="E7170" t="str">
            <v>Quarterly</v>
          </cell>
          <cell r="F7170">
            <v>1990</v>
          </cell>
          <cell r="G7170">
            <v>0.28053319999999998</v>
          </cell>
        </row>
        <row r="7171">
          <cell r="A7171" t="str">
            <v>MDU</v>
          </cell>
          <cell r="B7171" t="str">
            <v>MDU Resources Group Inc.</v>
          </cell>
          <cell r="C7171">
            <v>33305</v>
          </cell>
          <cell r="D7171">
            <v>7.0133299999999996E-2</v>
          </cell>
          <cell r="E7171" t="str">
            <v>Quarterly</v>
          </cell>
          <cell r="F7171">
            <v>1991</v>
          </cell>
          <cell r="G7171">
            <v>0.28053319999999998</v>
          </cell>
        </row>
        <row r="7172">
          <cell r="A7172" t="str">
            <v>MDU</v>
          </cell>
          <cell r="B7172" t="str">
            <v>MDU Resources Group Inc.</v>
          </cell>
          <cell r="C7172">
            <v>33396</v>
          </cell>
          <cell r="D7172">
            <v>7.1133299999999997E-2</v>
          </cell>
          <cell r="E7172" t="str">
            <v>Quarterly</v>
          </cell>
          <cell r="F7172">
            <v>1991</v>
          </cell>
          <cell r="G7172">
            <v>0.28453319999999999</v>
          </cell>
        </row>
        <row r="7173">
          <cell r="A7173" t="str">
            <v>MDU</v>
          </cell>
          <cell r="B7173" t="str">
            <v>MDU Resources Group Inc.</v>
          </cell>
          <cell r="C7173">
            <v>33487</v>
          </cell>
          <cell r="D7173">
            <v>7.1133299999999997E-2</v>
          </cell>
          <cell r="E7173" t="str">
            <v>Quarterly</v>
          </cell>
          <cell r="F7173">
            <v>1991</v>
          </cell>
          <cell r="G7173">
            <v>0.28453319999999999</v>
          </cell>
        </row>
        <row r="7174">
          <cell r="A7174" t="str">
            <v>MDU</v>
          </cell>
          <cell r="B7174" t="str">
            <v>MDU Resources Group Inc.</v>
          </cell>
          <cell r="C7174">
            <v>33578</v>
          </cell>
          <cell r="D7174">
            <v>7.1133299999999997E-2</v>
          </cell>
          <cell r="E7174" t="str">
            <v>Quarterly</v>
          </cell>
          <cell r="F7174">
            <v>1991</v>
          </cell>
          <cell r="G7174">
            <v>0.28453319999999999</v>
          </cell>
        </row>
        <row r="7175">
          <cell r="A7175" t="str">
            <v>MDU</v>
          </cell>
          <cell r="B7175" t="str">
            <v>MDU Resources Group Inc.</v>
          </cell>
          <cell r="C7175">
            <v>33669</v>
          </cell>
          <cell r="D7175">
            <v>7.1133299999999997E-2</v>
          </cell>
          <cell r="E7175" t="str">
            <v>Quarterly</v>
          </cell>
          <cell r="F7175">
            <v>1992</v>
          </cell>
          <cell r="G7175">
            <v>0.28453319999999999</v>
          </cell>
        </row>
        <row r="7176">
          <cell r="A7176" t="str">
            <v>MDU</v>
          </cell>
          <cell r="B7176" t="str">
            <v>MDU Resources Group Inc.</v>
          </cell>
          <cell r="C7176">
            <v>33760</v>
          </cell>
          <cell r="D7176">
            <v>7.1133299999999997E-2</v>
          </cell>
          <cell r="E7176" t="str">
            <v>Quarterly</v>
          </cell>
          <cell r="F7176">
            <v>1992</v>
          </cell>
          <cell r="G7176">
            <v>0.28453319999999999</v>
          </cell>
        </row>
        <row r="7177">
          <cell r="A7177" t="str">
            <v>MDU</v>
          </cell>
          <cell r="B7177" t="str">
            <v>MDU Resources Group Inc.</v>
          </cell>
          <cell r="C7177">
            <v>33850</v>
          </cell>
          <cell r="D7177">
            <v>7.3133299999999998E-2</v>
          </cell>
          <cell r="E7177" t="str">
            <v>Quarterly</v>
          </cell>
          <cell r="F7177">
            <v>1992</v>
          </cell>
          <cell r="G7177">
            <v>0.29253319999999999</v>
          </cell>
        </row>
        <row r="7178">
          <cell r="A7178" t="str">
            <v>MDU</v>
          </cell>
          <cell r="B7178" t="str">
            <v>MDU Resources Group Inc.</v>
          </cell>
          <cell r="C7178">
            <v>33942</v>
          </cell>
          <cell r="D7178">
            <v>7.3133299999999998E-2</v>
          </cell>
          <cell r="E7178" t="str">
            <v>Quarterly</v>
          </cell>
          <cell r="F7178">
            <v>1992</v>
          </cell>
          <cell r="G7178">
            <v>0.29253319999999999</v>
          </cell>
        </row>
        <row r="7179">
          <cell r="A7179" t="str">
            <v>MDU</v>
          </cell>
          <cell r="B7179" t="str">
            <v>MDU Resources Group Inc.</v>
          </cell>
          <cell r="C7179">
            <v>34033</v>
          </cell>
          <cell r="D7179">
            <v>7.3133299999999998E-2</v>
          </cell>
          <cell r="E7179" t="str">
            <v>Quarterly</v>
          </cell>
          <cell r="F7179">
            <v>1993</v>
          </cell>
          <cell r="G7179">
            <v>0.29253319999999999</v>
          </cell>
        </row>
        <row r="7180">
          <cell r="A7180" t="str">
            <v>MDU</v>
          </cell>
          <cell r="B7180" t="str">
            <v>MDU Resources Group Inc.</v>
          </cell>
          <cell r="C7180">
            <v>34124</v>
          </cell>
          <cell r="D7180">
            <v>7.3133299999999998E-2</v>
          </cell>
          <cell r="E7180" t="str">
            <v>Quarterly</v>
          </cell>
          <cell r="F7180">
            <v>1993</v>
          </cell>
          <cell r="G7180">
            <v>0.29253319999999999</v>
          </cell>
        </row>
        <row r="7181">
          <cell r="A7181" t="str">
            <v>MDU</v>
          </cell>
          <cell r="B7181" t="str">
            <v>MDU Resources Group Inc.</v>
          </cell>
          <cell r="C7181">
            <v>34214</v>
          </cell>
          <cell r="D7181">
            <v>7.6999999999999999E-2</v>
          </cell>
          <cell r="E7181" t="str">
            <v>Quarterly</v>
          </cell>
          <cell r="F7181">
            <v>1993</v>
          </cell>
          <cell r="G7181">
            <v>0.308</v>
          </cell>
        </row>
        <row r="7182">
          <cell r="A7182" t="str">
            <v>MDU</v>
          </cell>
          <cell r="B7182" t="str">
            <v>MDU Resources Group Inc.</v>
          </cell>
          <cell r="C7182">
            <v>34306</v>
          </cell>
          <cell r="D7182">
            <v>7.6999999999999999E-2</v>
          </cell>
          <cell r="E7182" t="str">
            <v>Quarterly</v>
          </cell>
          <cell r="F7182">
            <v>1993</v>
          </cell>
          <cell r="G7182">
            <v>0.308</v>
          </cell>
        </row>
        <row r="7183">
          <cell r="A7183" t="str">
            <v>MDU</v>
          </cell>
          <cell r="B7183" t="str">
            <v>MDU Resources Group Inc.</v>
          </cell>
          <cell r="C7183">
            <v>34397</v>
          </cell>
          <cell r="D7183">
            <v>7.6999999999999999E-2</v>
          </cell>
          <cell r="E7183" t="str">
            <v>Quarterly</v>
          </cell>
          <cell r="F7183">
            <v>1994</v>
          </cell>
          <cell r="G7183">
            <v>0.308</v>
          </cell>
        </row>
        <row r="7184">
          <cell r="A7184" t="str">
            <v>MDU</v>
          </cell>
          <cell r="B7184" t="str">
            <v>MDU Resources Group Inc.</v>
          </cell>
          <cell r="C7184">
            <v>34488</v>
          </cell>
          <cell r="D7184">
            <v>7.6999999999999999E-2</v>
          </cell>
          <cell r="E7184" t="str">
            <v>Quarterly</v>
          </cell>
          <cell r="F7184">
            <v>1994</v>
          </cell>
          <cell r="G7184">
            <v>0.308</v>
          </cell>
        </row>
        <row r="7185">
          <cell r="A7185" t="str">
            <v>MDU</v>
          </cell>
          <cell r="B7185" t="str">
            <v>MDU Resources Group Inc.</v>
          </cell>
          <cell r="C7185">
            <v>34578</v>
          </cell>
          <cell r="D7185">
            <v>7.9000000000000001E-2</v>
          </cell>
          <cell r="E7185" t="str">
            <v>Quarterly</v>
          </cell>
          <cell r="F7185">
            <v>1994</v>
          </cell>
          <cell r="G7185">
            <v>0.316</v>
          </cell>
        </row>
        <row r="7186">
          <cell r="A7186" t="str">
            <v>MDU</v>
          </cell>
          <cell r="B7186" t="str">
            <v>MDU Resources Group Inc.</v>
          </cell>
          <cell r="C7186">
            <v>34670</v>
          </cell>
          <cell r="D7186">
            <v>7.9000000000000001E-2</v>
          </cell>
          <cell r="E7186" t="str">
            <v>Quarterly</v>
          </cell>
          <cell r="F7186">
            <v>1994</v>
          </cell>
          <cell r="G7186">
            <v>0.316</v>
          </cell>
        </row>
        <row r="7187">
          <cell r="A7187" t="str">
            <v>MDU</v>
          </cell>
          <cell r="B7187" t="str">
            <v>MDU Resources Group Inc.</v>
          </cell>
          <cell r="C7187">
            <v>34761</v>
          </cell>
          <cell r="D7187">
            <v>7.9000000000000001E-2</v>
          </cell>
          <cell r="E7187" t="str">
            <v>Quarterly</v>
          </cell>
          <cell r="F7187">
            <v>1995</v>
          </cell>
          <cell r="G7187">
            <v>0.316</v>
          </cell>
        </row>
        <row r="7188">
          <cell r="A7188" t="str">
            <v>MDU</v>
          </cell>
          <cell r="B7188" t="str">
            <v>MDU Resources Group Inc.</v>
          </cell>
          <cell r="C7188">
            <v>34852</v>
          </cell>
          <cell r="D7188">
            <v>7.9000000000000001E-2</v>
          </cell>
          <cell r="E7188" t="str">
            <v>Quarterly</v>
          </cell>
          <cell r="F7188">
            <v>1995</v>
          </cell>
          <cell r="G7188">
            <v>0.316</v>
          </cell>
        </row>
        <row r="7189">
          <cell r="A7189" t="str">
            <v>MDU</v>
          </cell>
          <cell r="B7189" t="str">
            <v>MDU Resources Group Inc.</v>
          </cell>
          <cell r="C7189">
            <v>34954</v>
          </cell>
          <cell r="D7189">
            <v>8.0733299999999994E-2</v>
          </cell>
          <cell r="E7189" t="str">
            <v>Quarterly</v>
          </cell>
          <cell r="F7189">
            <v>1995</v>
          </cell>
          <cell r="G7189">
            <v>0.32293319999999998</v>
          </cell>
        </row>
        <row r="7190">
          <cell r="A7190" t="str">
            <v>MDU</v>
          </cell>
          <cell r="B7190" t="str">
            <v>MDU Resources Group Inc.</v>
          </cell>
          <cell r="C7190">
            <v>35045</v>
          </cell>
          <cell r="D7190">
            <v>8.0733299999999994E-2</v>
          </cell>
          <cell r="E7190" t="str">
            <v>Quarterly</v>
          </cell>
          <cell r="F7190">
            <v>1995</v>
          </cell>
          <cell r="G7190">
            <v>0.32293319999999998</v>
          </cell>
        </row>
        <row r="7191">
          <cell r="A7191" t="str">
            <v>MDU</v>
          </cell>
          <cell r="B7191" t="str">
            <v>MDU Resources Group Inc.</v>
          </cell>
          <cell r="C7191">
            <v>35136</v>
          </cell>
          <cell r="D7191">
            <v>8.0733299999999994E-2</v>
          </cell>
          <cell r="E7191" t="str">
            <v>Quarterly</v>
          </cell>
          <cell r="F7191">
            <v>1996</v>
          </cell>
          <cell r="G7191">
            <v>0.32293319999999998</v>
          </cell>
        </row>
        <row r="7192">
          <cell r="A7192" t="str">
            <v>MDU</v>
          </cell>
          <cell r="B7192" t="str">
            <v>MDU Resources Group Inc.</v>
          </cell>
          <cell r="C7192">
            <v>35227</v>
          </cell>
          <cell r="D7192">
            <v>8.0733299999999994E-2</v>
          </cell>
          <cell r="E7192" t="str">
            <v>Quarterly</v>
          </cell>
          <cell r="F7192">
            <v>1996</v>
          </cell>
          <cell r="G7192">
            <v>0.32293319999999998</v>
          </cell>
        </row>
        <row r="7193">
          <cell r="A7193" t="str">
            <v>MDU</v>
          </cell>
          <cell r="B7193" t="str">
            <v>MDU Resources Group Inc.</v>
          </cell>
          <cell r="C7193">
            <v>35318</v>
          </cell>
          <cell r="D7193">
            <v>8.2199999999999995E-2</v>
          </cell>
          <cell r="E7193" t="str">
            <v>Quarterly</v>
          </cell>
          <cell r="F7193">
            <v>1996</v>
          </cell>
          <cell r="G7193">
            <v>0.32879999999999998</v>
          </cell>
        </row>
        <row r="7194">
          <cell r="A7194" t="str">
            <v>MDU</v>
          </cell>
          <cell r="B7194" t="str">
            <v>MDU Resources Group Inc.</v>
          </cell>
          <cell r="C7194">
            <v>35409</v>
          </cell>
          <cell r="D7194">
            <v>8.2199999999999995E-2</v>
          </cell>
          <cell r="E7194" t="str">
            <v>Quarterly</v>
          </cell>
          <cell r="F7194">
            <v>1996</v>
          </cell>
          <cell r="G7194">
            <v>0.32879999999999998</v>
          </cell>
        </row>
        <row r="7195">
          <cell r="A7195" t="str">
            <v>MDU</v>
          </cell>
          <cell r="B7195" t="str">
            <v>MDU Resources Group Inc.</v>
          </cell>
          <cell r="C7195">
            <v>35500</v>
          </cell>
          <cell r="D7195">
            <v>8.2199999999999995E-2</v>
          </cell>
          <cell r="E7195" t="str">
            <v>Quarterly</v>
          </cell>
          <cell r="F7195">
            <v>1997</v>
          </cell>
          <cell r="G7195">
            <v>0.32879999999999998</v>
          </cell>
        </row>
        <row r="7196">
          <cell r="A7196" t="str">
            <v>MDU</v>
          </cell>
          <cell r="B7196" t="str">
            <v>MDU Resources Group Inc.</v>
          </cell>
          <cell r="C7196">
            <v>35591</v>
          </cell>
          <cell r="D7196">
            <v>8.2199999999999995E-2</v>
          </cell>
          <cell r="E7196" t="str">
            <v>Quarterly</v>
          </cell>
          <cell r="F7196">
            <v>1997</v>
          </cell>
          <cell r="G7196">
            <v>0.32879999999999998</v>
          </cell>
        </row>
        <row r="7197">
          <cell r="A7197" t="str">
            <v>MDU</v>
          </cell>
          <cell r="B7197" t="str">
            <v>MDU Resources Group Inc.</v>
          </cell>
          <cell r="C7197">
            <v>35682</v>
          </cell>
          <cell r="D7197">
            <v>8.5199999999999998E-2</v>
          </cell>
          <cell r="E7197" t="str">
            <v>Quarterly</v>
          </cell>
          <cell r="F7197">
            <v>1997</v>
          </cell>
          <cell r="G7197">
            <v>0.34079999999999999</v>
          </cell>
        </row>
        <row r="7198">
          <cell r="A7198" t="str">
            <v>MDU</v>
          </cell>
          <cell r="B7198" t="str">
            <v>MDU Resources Group Inc.</v>
          </cell>
          <cell r="C7198">
            <v>35773</v>
          </cell>
          <cell r="D7198">
            <v>8.5199999999999998E-2</v>
          </cell>
          <cell r="E7198" t="str">
            <v>Quarterly</v>
          </cell>
          <cell r="F7198">
            <v>1997</v>
          </cell>
          <cell r="G7198">
            <v>0.34079999999999999</v>
          </cell>
        </row>
        <row r="7199">
          <cell r="A7199" t="str">
            <v>MDU</v>
          </cell>
          <cell r="B7199" t="str">
            <v>MDU Resources Group Inc.</v>
          </cell>
          <cell r="C7199">
            <v>35864</v>
          </cell>
          <cell r="D7199">
            <v>8.5199999999999998E-2</v>
          </cell>
          <cell r="E7199" t="str">
            <v>Quarterly</v>
          </cell>
          <cell r="F7199">
            <v>1998</v>
          </cell>
          <cell r="G7199">
            <v>0.34079999999999999</v>
          </cell>
        </row>
        <row r="7200">
          <cell r="A7200" t="str">
            <v>MDU</v>
          </cell>
          <cell r="B7200" t="str">
            <v>MDU Resources Group Inc.</v>
          </cell>
          <cell r="C7200">
            <v>35955</v>
          </cell>
          <cell r="D7200">
            <v>8.5199999999999998E-2</v>
          </cell>
          <cell r="E7200" t="str">
            <v>Quarterly</v>
          </cell>
          <cell r="F7200">
            <v>1998</v>
          </cell>
          <cell r="G7200">
            <v>0.34079999999999999</v>
          </cell>
        </row>
        <row r="7201">
          <cell r="A7201" t="str">
            <v>MDU</v>
          </cell>
          <cell r="B7201" t="str">
            <v>MDU Resources Group Inc.</v>
          </cell>
          <cell r="C7201">
            <v>36046</v>
          </cell>
          <cell r="D7201">
            <v>8.8866700000000007E-2</v>
          </cell>
          <cell r="E7201" t="str">
            <v>Quarterly</v>
          </cell>
          <cell r="F7201">
            <v>1998</v>
          </cell>
          <cell r="G7201">
            <v>0.35546680000000003</v>
          </cell>
        </row>
        <row r="7202">
          <cell r="A7202" t="str">
            <v>MDU</v>
          </cell>
          <cell r="B7202" t="str">
            <v>MDU Resources Group Inc.</v>
          </cell>
          <cell r="C7202">
            <v>36137</v>
          </cell>
          <cell r="D7202">
            <v>8.8866700000000007E-2</v>
          </cell>
          <cell r="E7202" t="str">
            <v>Quarterly</v>
          </cell>
          <cell r="F7202">
            <v>1998</v>
          </cell>
          <cell r="G7202">
            <v>0.35546680000000003</v>
          </cell>
        </row>
        <row r="7203">
          <cell r="A7203" t="str">
            <v>MDU</v>
          </cell>
          <cell r="B7203" t="str">
            <v>MDU Resources Group Inc.</v>
          </cell>
          <cell r="C7203">
            <v>36228</v>
          </cell>
          <cell r="D7203">
            <v>8.8866700000000007E-2</v>
          </cell>
          <cell r="E7203" t="str">
            <v>Quarterly</v>
          </cell>
          <cell r="F7203">
            <v>1999</v>
          </cell>
          <cell r="G7203">
            <v>0.35546680000000003</v>
          </cell>
        </row>
        <row r="7204">
          <cell r="A7204" t="str">
            <v>MDU</v>
          </cell>
          <cell r="B7204" t="str">
            <v>MDU Resources Group Inc.</v>
          </cell>
          <cell r="C7204">
            <v>36319</v>
          </cell>
          <cell r="D7204">
            <v>8.8866700000000007E-2</v>
          </cell>
          <cell r="E7204" t="str">
            <v>Quarterly</v>
          </cell>
          <cell r="F7204">
            <v>1999</v>
          </cell>
          <cell r="G7204">
            <v>0.35546680000000003</v>
          </cell>
        </row>
        <row r="7205">
          <cell r="A7205" t="str">
            <v>MDU</v>
          </cell>
          <cell r="B7205" t="str">
            <v>MDU Resources Group Inc.</v>
          </cell>
          <cell r="C7205">
            <v>36410</v>
          </cell>
          <cell r="D7205">
            <v>9.3333299999999994E-2</v>
          </cell>
          <cell r="E7205" t="str">
            <v>Quarterly</v>
          </cell>
          <cell r="F7205">
            <v>1999</v>
          </cell>
          <cell r="G7205">
            <v>0.37333319999999998</v>
          </cell>
        </row>
        <row r="7206">
          <cell r="A7206" t="str">
            <v>MDU</v>
          </cell>
          <cell r="B7206" t="str">
            <v>MDU Resources Group Inc.</v>
          </cell>
          <cell r="C7206">
            <v>36501</v>
          </cell>
          <cell r="D7206">
            <v>9.3333299999999994E-2</v>
          </cell>
          <cell r="E7206" t="str">
            <v>Quarterly</v>
          </cell>
          <cell r="F7206">
            <v>1999</v>
          </cell>
          <cell r="G7206">
            <v>0.37333319999999998</v>
          </cell>
        </row>
        <row r="7207">
          <cell r="A7207" t="str">
            <v>MDU</v>
          </cell>
          <cell r="B7207" t="str">
            <v>MDU Resources Group Inc.</v>
          </cell>
          <cell r="C7207">
            <v>36592</v>
          </cell>
          <cell r="D7207">
            <v>9.3333299999999994E-2</v>
          </cell>
          <cell r="E7207" t="str">
            <v>Quarterly</v>
          </cell>
          <cell r="F7207">
            <v>2000</v>
          </cell>
          <cell r="G7207">
            <v>0.37333319999999998</v>
          </cell>
        </row>
        <row r="7208">
          <cell r="A7208" t="str">
            <v>MDU</v>
          </cell>
          <cell r="B7208" t="str">
            <v>MDU Resources Group Inc.</v>
          </cell>
          <cell r="C7208">
            <v>36683</v>
          </cell>
          <cell r="D7208">
            <v>9.3333299999999994E-2</v>
          </cell>
          <cell r="E7208" t="str">
            <v>Quarterly</v>
          </cell>
          <cell r="F7208">
            <v>2000</v>
          </cell>
          <cell r="G7208">
            <v>0.37333319999999998</v>
          </cell>
        </row>
        <row r="7209">
          <cell r="A7209" t="str">
            <v>MDU</v>
          </cell>
          <cell r="B7209" t="str">
            <v>MDU Resources Group Inc.</v>
          </cell>
          <cell r="C7209">
            <v>36781</v>
          </cell>
          <cell r="D7209">
            <v>9.7799999999999998E-2</v>
          </cell>
          <cell r="E7209" t="str">
            <v>Quarterly</v>
          </cell>
          <cell r="F7209">
            <v>2000</v>
          </cell>
          <cell r="G7209">
            <v>0.39119999999999999</v>
          </cell>
        </row>
        <row r="7210">
          <cell r="A7210" t="str">
            <v>MDU</v>
          </cell>
          <cell r="B7210" t="str">
            <v>MDU Resources Group Inc.</v>
          </cell>
          <cell r="C7210">
            <v>36872</v>
          </cell>
          <cell r="D7210">
            <v>9.7799999999999998E-2</v>
          </cell>
          <cell r="E7210" t="str">
            <v>Quarterly</v>
          </cell>
          <cell r="F7210">
            <v>2000</v>
          </cell>
          <cell r="G7210">
            <v>0.39119999999999999</v>
          </cell>
        </row>
        <row r="7211">
          <cell r="A7211" t="str">
            <v>MDU</v>
          </cell>
          <cell r="B7211" t="str">
            <v>MDU Resources Group Inc.</v>
          </cell>
          <cell r="C7211">
            <v>36956</v>
          </cell>
          <cell r="D7211">
            <v>9.7799999999999998E-2</v>
          </cell>
          <cell r="E7211" t="str">
            <v>Quarterly</v>
          </cell>
          <cell r="F7211">
            <v>2001</v>
          </cell>
          <cell r="G7211">
            <v>0.39119999999999999</v>
          </cell>
        </row>
        <row r="7212">
          <cell r="A7212" t="str">
            <v>MDU</v>
          </cell>
          <cell r="B7212" t="str">
            <v>MDU Resources Group Inc.</v>
          </cell>
          <cell r="C7212">
            <v>37054</v>
          </cell>
          <cell r="D7212">
            <v>9.7799999999999998E-2</v>
          </cell>
          <cell r="E7212" t="str">
            <v>Quarterly</v>
          </cell>
          <cell r="F7212">
            <v>2001</v>
          </cell>
          <cell r="G7212">
            <v>0.39119999999999999</v>
          </cell>
        </row>
        <row r="7213">
          <cell r="A7213" t="str">
            <v>MDU</v>
          </cell>
          <cell r="B7213" t="str">
            <v>MDU Resources Group Inc.</v>
          </cell>
          <cell r="C7213">
            <v>37151</v>
          </cell>
          <cell r="D7213">
            <v>0.1022</v>
          </cell>
          <cell r="E7213" t="str">
            <v>Quarterly</v>
          </cell>
          <cell r="F7213">
            <v>2001</v>
          </cell>
          <cell r="G7213">
            <v>0.4088</v>
          </cell>
        </row>
        <row r="7214">
          <cell r="A7214" t="str">
            <v>MDU</v>
          </cell>
          <cell r="B7214" t="str">
            <v>MDU Resources Group Inc.</v>
          </cell>
          <cell r="C7214">
            <v>37236</v>
          </cell>
          <cell r="D7214">
            <v>0.1022</v>
          </cell>
          <cell r="E7214" t="str">
            <v>Quarterly</v>
          </cell>
          <cell r="F7214">
            <v>2001</v>
          </cell>
          <cell r="G7214">
            <v>0.4088</v>
          </cell>
        </row>
        <row r="7215">
          <cell r="A7215" t="str">
            <v>MDU</v>
          </cell>
          <cell r="B7215" t="str">
            <v>MDU Resources Group Inc.</v>
          </cell>
          <cell r="C7215">
            <v>37327</v>
          </cell>
          <cell r="D7215">
            <v>0.1022</v>
          </cell>
          <cell r="E7215" t="str">
            <v>Quarterly</v>
          </cell>
          <cell r="F7215">
            <v>2002</v>
          </cell>
          <cell r="G7215">
            <v>0.4088</v>
          </cell>
        </row>
        <row r="7216">
          <cell r="A7216" t="str">
            <v>MDU</v>
          </cell>
          <cell r="B7216" t="str">
            <v>MDU Resources Group Inc.</v>
          </cell>
          <cell r="C7216">
            <v>37418</v>
          </cell>
          <cell r="D7216">
            <v>0.1022</v>
          </cell>
          <cell r="E7216" t="str">
            <v>Quarterly</v>
          </cell>
          <cell r="F7216">
            <v>2002</v>
          </cell>
          <cell r="G7216">
            <v>0.4088</v>
          </cell>
        </row>
        <row r="7217">
          <cell r="A7217" t="str">
            <v>MDU</v>
          </cell>
          <cell r="B7217" t="str">
            <v>MDU Resources Group Inc.</v>
          </cell>
          <cell r="C7217">
            <v>37509</v>
          </cell>
          <cell r="D7217">
            <v>0.1066667</v>
          </cell>
          <cell r="E7217" t="str">
            <v>Quarterly</v>
          </cell>
          <cell r="F7217">
            <v>2002</v>
          </cell>
          <cell r="G7217">
            <v>0.42666680000000001</v>
          </cell>
        </row>
        <row r="7218">
          <cell r="A7218" t="str">
            <v>MDU</v>
          </cell>
          <cell r="B7218" t="str">
            <v>MDU Resources Group Inc.</v>
          </cell>
          <cell r="C7218">
            <v>37600</v>
          </cell>
          <cell r="D7218">
            <v>0.1066667</v>
          </cell>
          <cell r="E7218" t="str">
            <v>Quarterly</v>
          </cell>
          <cell r="F7218">
            <v>2002</v>
          </cell>
          <cell r="G7218">
            <v>0.42666680000000001</v>
          </cell>
        </row>
        <row r="7219">
          <cell r="A7219" t="str">
            <v>MDU</v>
          </cell>
          <cell r="B7219" t="str">
            <v>MDU Resources Group Inc.</v>
          </cell>
          <cell r="C7219">
            <v>37691</v>
          </cell>
          <cell r="D7219">
            <v>0.1066667</v>
          </cell>
          <cell r="E7219" t="str">
            <v>Quarterly</v>
          </cell>
          <cell r="F7219">
            <v>2003</v>
          </cell>
          <cell r="G7219">
            <v>0.42666680000000001</v>
          </cell>
        </row>
        <row r="7220">
          <cell r="A7220" t="str">
            <v>MDU</v>
          </cell>
          <cell r="B7220" t="str">
            <v>MDU Resources Group Inc.</v>
          </cell>
          <cell r="C7220">
            <v>37782</v>
          </cell>
          <cell r="D7220">
            <v>0.1066667</v>
          </cell>
          <cell r="E7220" t="str">
            <v>Quarterly</v>
          </cell>
          <cell r="F7220">
            <v>2003</v>
          </cell>
          <cell r="G7220">
            <v>0.42666680000000001</v>
          </cell>
        </row>
        <row r="7221">
          <cell r="A7221" t="str">
            <v>MDU</v>
          </cell>
          <cell r="B7221" t="str">
            <v>MDU Resources Group Inc.</v>
          </cell>
          <cell r="C7221">
            <v>37873</v>
          </cell>
          <cell r="D7221">
            <v>0.1133333</v>
          </cell>
          <cell r="E7221" t="str">
            <v>Quarterly</v>
          </cell>
          <cell r="F7221">
            <v>2003</v>
          </cell>
          <cell r="G7221">
            <v>0.45333319999999999</v>
          </cell>
        </row>
        <row r="7222">
          <cell r="A7222" t="str">
            <v>MDU</v>
          </cell>
          <cell r="B7222" t="str">
            <v>MDU Resources Group Inc.</v>
          </cell>
          <cell r="C7222">
            <v>37964</v>
          </cell>
          <cell r="D7222">
            <v>0.1133333</v>
          </cell>
          <cell r="E7222" t="str">
            <v>Quarterly</v>
          </cell>
          <cell r="F7222">
            <v>2003</v>
          </cell>
          <cell r="G7222">
            <v>0.45333319999999999</v>
          </cell>
        </row>
        <row r="7223">
          <cell r="A7223" t="str">
            <v>MDU</v>
          </cell>
          <cell r="B7223" t="str">
            <v>MDU Resources Group Inc.</v>
          </cell>
          <cell r="C7223">
            <v>38055</v>
          </cell>
          <cell r="D7223">
            <v>0.1133333</v>
          </cell>
          <cell r="E7223" t="str">
            <v>Quarterly</v>
          </cell>
          <cell r="F7223">
            <v>2004</v>
          </cell>
          <cell r="G7223">
            <v>0.45333319999999999</v>
          </cell>
        </row>
        <row r="7224">
          <cell r="A7224" t="str">
            <v>MDU</v>
          </cell>
          <cell r="B7224" t="str">
            <v>MDU Resources Group Inc.</v>
          </cell>
          <cell r="C7224">
            <v>38146</v>
          </cell>
          <cell r="D7224">
            <v>0.1133333</v>
          </cell>
          <cell r="E7224" t="str">
            <v>Quarterly</v>
          </cell>
          <cell r="F7224">
            <v>2004</v>
          </cell>
          <cell r="G7224">
            <v>0.45333319999999999</v>
          </cell>
        </row>
        <row r="7225">
          <cell r="A7225" t="str">
            <v>MDU</v>
          </cell>
          <cell r="B7225" t="str">
            <v>MDU Resources Group Inc.</v>
          </cell>
          <cell r="C7225">
            <v>38237</v>
          </cell>
          <cell r="D7225">
            <v>0.12</v>
          </cell>
          <cell r="E7225" t="str">
            <v>Quarterly</v>
          </cell>
          <cell r="F7225">
            <v>2004</v>
          </cell>
          <cell r="G7225">
            <v>0.48</v>
          </cell>
        </row>
        <row r="7226">
          <cell r="A7226" t="str">
            <v>MDU</v>
          </cell>
          <cell r="B7226" t="str">
            <v>MDU Resources Group Inc.</v>
          </cell>
          <cell r="C7226">
            <v>38328</v>
          </cell>
          <cell r="D7226">
            <v>0.12</v>
          </cell>
          <cell r="E7226" t="str">
            <v>Quarterly</v>
          </cell>
          <cell r="F7226">
            <v>2004</v>
          </cell>
          <cell r="G7226">
            <v>0.48</v>
          </cell>
        </row>
        <row r="7227">
          <cell r="A7227" t="str">
            <v>MDU</v>
          </cell>
          <cell r="B7227" t="str">
            <v>MDU Resources Group Inc.</v>
          </cell>
          <cell r="C7227">
            <v>38419</v>
          </cell>
          <cell r="D7227">
            <v>0.12</v>
          </cell>
          <cell r="E7227" t="str">
            <v>Quarterly</v>
          </cell>
          <cell r="F7227">
            <v>2005</v>
          </cell>
          <cell r="G7227">
            <v>0.48</v>
          </cell>
        </row>
        <row r="7228">
          <cell r="A7228" t="str">
            <v>MDU</v>
          </cell>
          <cell r="B7228" t="str">
            <v>MDU Resources Group Inc.</v>
          </cell>
          <cell r="C7228">
            <v>38510</v>
          </cell>
          <cell r="D7228">
            <v>0.12</v>
          </cell>
          <cell r="E7228" t="str">
            <v>Quarterly</v>
          </cell>
          <cell r="F7228">
            <v>2005</v>
          </cell>
          <cell r="G7228">
            <v>0.48</v>
          </cell>
        </row>
        <row r="7229">
          <cell r="A7229" t="str">
            <v>MDU</v>
          </cell>
          <cell r="B7229" t="str">
            <v>MDU Resources Group Inc.</v>
          </cell>
          <cell r="C7229">
            <v>38601</v>
          </cell>
          <cell r="D7229">
            <v>0.12666669999999999</v>
          </cell>
          <cell r="E7229" t="str">
            <v>Quarterly</v>
          </cell>
          <cell r="F7229">
            <v>2005</v>
          </cell>
          <cell r="G7229">
            <v>0.50666679999999997</v>
          </cell>
        </row>
        <row r="7230">
          <cell r="A7230" t="str">
            <v>MDU</v>
          </cell>
          <cell r="B7230" t="str">
            <v>MDU Resources Group Inc.</v>
          </cell>
          <cell r="C7230">
            <v>38692</v>
          </cell>
          <cell r="D7230">
            <v>0.12666669999999999</v>
          </cell>
          <cell r="E7230" t="str">
            <v>Quarterly</v>
          </cell>
          <cell r="F7230">
            <v>2005</v>
          </cell>
          <cell r="G7230">
            <v>0.50666679999999997</v>
          </cell>
        </row>
        <row r="7231">
          <cell r="A7231" t="str">
            <v>MDU</v>
          </cell>
          <cell r="B7231" t="str">
            <v>MDU Resources Group Inc.</v>
          </cell>
          <cell r="C7231">
            <v>38783</v>
          </cell>
          <cell r="D7231">
            <v>0.12666669999999999</v>
          </cell>
          <cell r="E7231" t="str">
            <v>Quarterly</v>
          </cell>
          <cell r="F7231">
            <v>2006</v>
          </cell>
          <cell r="G7231">
            <v>0.50666679999999997</v>
          </cell>
        </row>
        <row r="7232">
          <cell r="A7232" t="str">
            <v>MDU</v>
          </cell>
          <cell r="B7232" t="str">
            <v>MDU Resources Group Inc.</v>
          </cell>
          <cell r="C7232">
            <v>38874</v>
          </cell>
          <cell r="D7232">
            <v>0.12666669999999999</v>
          </cell>
          <cell r="E7232" t="str">
            <v>Quarterly</v>
          </cell>
          <cell r="F7232">
            <v>2006</v>
          </cell>
          <cell r="G7232">
            <v>0.50666679999999997</v>
          </cell>
        </row>
        <row r="7233">
          <cell r="A7233" t="str">
            <v>MDU</v>
          </cell>
          <cell r="B7233" t="str">
            <v>MDU Resources Group Inc.</v>
          </cell>
          <cell r="C7233">
            <v>38972</v>
          </cell>
          <cell r="D7233">
            <v>0.13500000000000001</v>
          </cell>
          <cell r="E7233" t="str">
            <v>Quarterly</v>
          </cell>
          <cell r="F7233">
            <v>2006</v>
          </cell>
          <cell r="G7233">
            <v>0.54</v>
          </cell>
        </row>
        <row r="7234">
          <cell r="A7234" t="str">
            <v>MDU</v>
          </cell>
          <cell r="B7234" t="str">
            <v>MDU Resources Group Inc.</v>
          </cell>
          <cell r="C7234">
            <v>39063</v>
          </cell>
          <cell r="D7234">
            <v>0.13500000000000001</v>
          </cell>
          <cell r="E7234" t="str">
            <v>Quarterly</v>
          </cell>
          <cell r="F7234">
            <v>2006</v>
          </cell>
          <cell r="G7234">
            <v>0.54</v>
          </cell>
        </row>
        <row r="7235">
          <cell r="A7235" t="str">
            <v>MDU</v>
          </cell>
          <cell r="B7235" t="str">
            <v>MDU Resources Group Inc.</v>
          </cell>
          <cell r="C7235">
            <v>39147</v>
          </cell>
          <cell r="D7235">
            <v>0.13500000000000001</v>
          </cell>
          <cell r="E7235" t="str">
            <v>Quarterly</v>
          </cell>
          <cell r="F7235">
            <v>2007</v>
          </cell>
          <cell r="G7235">
            <v>0.54</v>
          </cell>
        </row>
        <row r="7236">
          <cell r="A7236" t="str">
            <v>MDU</v>
          </cell>
          <cell r="B7236" t="str">
            <v>MDU Resources Group Inc.</v>
          </cell>
          <cell r="C7236">
            <v>39245</v>
          </cell>
          <cell r="D7236">
            <v>0.13500000000000001</v>
          </cell>
          <cell r="E7236" t="str">
            <v>Quarterly</v>
          </cell>
          <cell r="F7236">
            <v>2007</v>
          </cell>
          <cell r="G7236">
            <v>0.54</v>
          </cell>
        </row>
        <row r="7237">
          <cell r="A7237" t="str">
            <v>MDU</v>
          </cell>
          <cell r="B7237" t="str">
            <v>MDU Resources Group Inc.</v>
          </cell>
          <cell r="C7237">
            <v>39336</v>
          </cell>
          <cell r="D7237">
            <v>0.14499999999999999</v>
          </cell>
          <cell r="E7237" t="str">
            <v>Quarterly</v>
          </cell>
          <cell r="F7237">
            <v>2007</v>
          </cell>
          <cell r="G7237">
            <v>0.57999999999999996</v>
          </cell>
        </row>
        <row r="7238">
          <cell r="A7238" t="str">
            <v>MDU</v>
          </cell>
          <cell r="B7238" t="str">
            <v>MDU Resources Group Inc.</v>
          </cell>
          <cell r="C7238">
            <v>39427</v>
          </cell>
          <cell r="D7238">
            <v>0.14499999999999999</v>
          </cell>
          <cell r="E7238" t="str">
            <v>Quarterly</v>
          </cell>
          <cell r="F7238">
            <v>2007</v>
          </cell>
          <cell r="G7238">
            <v>0.57999999999999996</v>
          </cell>
        </row>
        <row r="7239">
          <cell r="A7239" t="str">
            <v>MDU</v>
          </cell>
          <cell r="B7239" t="str">
            <v>MDU Resources Group Inc.</v>
          </cell>
          <cell r="C7239">
            <v>39518</v>
          </cell>
          <cell r="D7239">
            <v>0.14499999999999999</v>
          </cell>
          <cell r="E7239" t="str">
            <v>Quarterly</v>
          </cell>
          <cell r="F7239">
            <v>2008</v>
          </cell>
          <cell r="G7239">
            <v>0.57999999999999996</v>
          </cell>
        </row>
        <row r="7240">
          <cell r="A7240" t="str">
            <v>MDU</v>
          </cell>
          <cell r="B7240" t="str">
            <v>MDU Resources Group Inc.</v>
          </cell>
          <cell r="C7240">
            <v>39609</v>
          </cell>
          <cell r="D7240">
            <v>0.14499999999999999</v>
          </cell>
          <cell r="E7240" t="str">
            <v>Quarterly</v>
          </cell>
          <cell r="F7240">
            <v>2008</v>
          </cell>
          <cell r="G7240">
            <v>0.57999999999999996</v>
          </cell>
        </row>
        <row r="7241">
          <cell r="A7241" t="str">
            <v>MDU</v>
          </cell>
          <cell r="B7241" t="str">
            <v>MDU Resources Group Inc.</v>
          </cell>
          <cell r="C7241">
            <v>39700</v>
          </cell>
          <cell r="D7241">
            <v>0.155</v>
          </cell>
          <cell r="E7241" t="str">
            <v>Quarterly</v>
          </cell>
          <cell r="F7241">
            <v>2008</v>
          </cell>
          <cell r="G7241">
            <v>0.62</v>
          </cell>
        </row>
        <row r="7242">
          <cell r="A7242" t="str">
            <v>MDU</v>
          </cell>
          <cell r="B7242" t="str">
            <v>MDU Resources Group Inc.</v>
          </cell>
          <cell r="C7242">
            <v>39791</v>
          </cell>
          <cell r="D7242">
            <v>0.155</v>
          </cell>
          <cell r="E7242" t="str">
            <v>Quarterly</v>
          </cell>
          <cell r="F7242">
            <v>2008</v>
          </cell>
          <cell r="G7242">
            <v>0.62</v>
          </cell>
        </row>
        <row r="7243">
          <cell r="A7243" t="str">
            <v>MDU</v>
          </cell>
          <cell r="B7243" t="str">
            <v>MDU Resources Group Inc.</v>
          </cell>
          <cell r="C7243">
            <v>39882</v>
          </cell>
          <cell r="D7243">
            <v>0.155</v>
          </cell>
          <cell r="E7243" t="str">
            <v>Quarterly</v>
          </cell>
          <cell r="F7243">
            <v>2009</v>
          </cell>
          <cell r="G7243">
            <v>0.62</v>
          </cell>
        </row>
        <row r="7244">
          <cell r="A7244" t="str">
            <v>MDU</v>
          </cell>
          <cell r="B7244" t="str">
            <v>MDU Resources Group Inc.</v>
          </cell>
          <cell r="C7244">
            <v>39973</v>
          </cell>
          <cell r="D7244">
            <v>0.155</v>
          </cell>
          <cell r="E7244" t="str">
            <v>Quarterly</v>
          </cell>
          <cell r="F7244">
            <v>2009</v>
          </cell>
          <cell r="G7244">
            <v>0.62</v>
          </cell>
        </row>
        <row r="7245">
          <cell r="A7245" t="str">
            <v>MDU</v>
          </cell>
          <cell r="B7245" t="str">
            <v>MDU Resources Group Inc.</v>
          </cell>
          <cell r="C7245">
            <v>40064</v>
          </cell>
          <cell r="D7245">
            <v>0.155</v>
          </cell>
          <cell r="E7245" t="str">
            <v>Quarterly</v>
          </cell>
          <cell r="F7245">
            <v>2009</v>
          </cell>
          <cell r="G7245">
            <v>0.62</v>
          </cell>
        </row>
        <row r="7246">
          <cell r="A7246" t="str">
            <v>MDU</v>
          </cell>
          <cell r="B7246" t="str">
            <v>MDU Resources Group Inc.</v>
          </cell>
          <cell r="C7246">
            <v>40155</v>
          </cell>
          <cell r="D7246">
            <v>0.1575</v>
          </cell>
          <cell r="E7246" t="str">
            <v>Quarterly</v>
          </cell>
          <cell r="F7246">
            <v>2009</v>
          </cell>
          <cell r="G7246">
            <v>0.63</v>
          </cell>
        </row>
        <row r="7247">
          <cell r="A7247" t="str">
            <v>MDU</v>
          </cell>
          <cell r="B7247" t="str">
            <v>MDU Resources Group Inc.</v>
          </cell>
          <cell r="C7247">
            <v>40246</v>
          </cell>
          <cell r="D7247">
            <v>0.1575</v>
          </cell>
          <cell r="E7247" t="str">
            <v>Quarterly</v>
          </cell>
          <cell r="F7247">
            <v>2010</v>
          </cell>
          <cell r="G7247">
            <v>0.63</v>
          </cell>
        </row>
        <row r="7248">
          <cell r="A7248" t="str">
            <v>MDU</v>
          </cell>
          <cell r="B7248" t="str">
            <v>MDU Resources Group Inc.</v>
          </cell>
          <cell r="C7248">
            <v>40337</v>
          </cell>
          <cell r="D7248">
            <v>0.1575</v>
          </cell>
          <cell r="E7248" t="str">
            <v>Quarterly</v>
          </cell>
          <cell r="F7248">
            <v>2010</v>
          </cell>
          <cell r="G7248">
            <v>0.63</v>
          </cell>
        </row>
        <row r="7249">
          <cell r="A7249" t="str">
            <v>MDU</v>
          </cell>
          <cell r="B7249" t="str">
            <v>MDU Resources Group Inc.</v>
          </cell>
          <cell r="C7249">
            <v>40428</v>
          </cell>
          <cell r="D7249">
            <v>0.1575</v>
          </cell>
          <cell r="E7249" t="str">
            <v>Quarterly</v>
          </cell>
          <cell r="F7249">
            <v>2010</v>
          </cell>
          <cell r="G7249">
            <v>0.63</v>
          </cell>
        </row>
        <row r="7250">
          <cell r="A7250" t="str">
            <v>MDU</v>
          </cell>
          <cell r="B7250" t="str">
            <v>MDU Resources Group Inc.</v>
          </cell>
          <cell r="C7250">
            <v>40519</v>
          </cell>
          <cell r="D7250">
            <v>0.16250000000000001</v>
          </cell>
          <cell r="E7250" t="str">
            <v>Quarterly</v>
          </cell>
          <cell r="F7250">
            <v>2010</v>
          </cell>
          <cell r="G7250">
            <v>0.65</v>
          </cell>
        </row>
        <row r="7251">
          <cell r="A7251" t="str">
            <v>MDU</v>
          </cell>
          <cell r="B7251" t="str">
            <v>MDU Resources Group Inc.</v>
          </cell>
          <cell r="C7251">
            <v>40610</v>
          </cell>
          <cell r="D7251">
            <v>0.16250000000000001</v>
          </cell>
          <cell r="E7251" t="str">
            <v>Quarterly</v>
          </cell>
          <cell r="F7251">
            <v>2011</v>
          </cell>
          <cell r="G7251">
            <v>0.65</v>
          </cell>
        </row>
        <row r="7252">
          <cell r="A7252" t="str">
            <v>MDU</v>
          </cell>
          <cell r="B7252" t="str">
            <v>MDU Resources Group Inc.</v>
          </cell>
          <cell r="C7252">
            <v>40701</v>
          </cell>
          <cell r="D7252">
            <v>0.16250000000000001</v>
          </cell>
          <cell r="E7252" t="str">
            <v>Quarterly</v>
          </cell>
          <cell r="F7252">
            <v>2011</v>
          </cell>
          <cell r="G7252">
            <v>0.65</v>
          </cell>
        </row>
        <row r="7253">
          <cell r="A7253" t="str">
            <v>MDU</v>
          </cell>
          <cell r="B7253" t="str">
            <v>MDU Resources Group Inc.</v>
          </cell>
          <cell r="C7253">
            <v>40792</v>
          </cell>
          <cell r="D7253">
            <v>0.16250000000000001</v>
          </cell>
          <cell r="E7253" t="str">
            <v>Quarterly</v>
          </cell>
          <cell r="F7253">
            <v>2011</v>
          </cell>
          <cell r="G7253">
            <v>0.65</v>
          </cell>
        </row>
        <row r="7254">
          <cell r="A7254" t="str">
            <v>MDU</v>
          </cell>
          <cell r="B7254" t="str">
            <v>MDU Resources Group Inc.</v>
          </cell>
          <cell r="C7254">
            <v>40883</v>
          </cell>
          <cell r="D7254">
            <v>0.16750000000000001</v>
          </cell>
          <cell r="E7254" t="str">
            <v>Quarterly</v>
          </cell>
          <cell r="F7254">
            <v>2011</v>
          </cell>
          <cell r="G7254">
            <v>0.67</v>
          </cell>
        </row>
        <row r="7255">
          <cell r="A7255" t="str">
            <v>MDU</v>
          </cell>
          <cell r="B7255" t="str">
            <v>MDU Resources Group Inc.</v>
          </cell>
          <cell r="C7255">
            <v>40974</v>
          </cell>
          <cell r="D7255">
            <v>0.16750000000000001</v>
          </cell>
          <cell r="E7255" t="str">
            <v>Quarterly</v>
          </cell>
          <cell r="F7255">
            <v>2012</v>
          </cell>
          <cell r="G7255">
            <v>0.67</v>
          </cell>
        </row>
        <row r="7256">
          <cell r="A7256" t="str">
            <v>MDU</v>
          </cell>
          <cell r="B7256" t="str">
            <v>MDU Resources Group Inc.</v>
          </cell>
          <cell r="C7256">
            <v>41072</v>
          </cell>
          <cell r="D7256">
            <v>0.16750000000000001</v>
          </cell>
          <cell r="E7256" t="str">
            <v>Quarterly</v>
          </cell>
          <cell r="F7256">
            <v>2012</v>
          </cell>
          <cell r="G7256">
            <v>0.67</v>
          </cell>
        </row>
        <row r="7257">
          <cell r="A7257" t="str">
            <v>MDU</v>
          </cell>
          <cell r="B7257" t="str">
            <v>MDU Resources Group Inc.</v>
          </cell>
          <cell r="C7257">
            <v>41163</v>
          </cell>
          <cell r="D7257">
            <v>0.16750000000000001</v>
          </cell>
          <cell r="E7257" t="str">
            <v>Quarterly</v>
          </cell>
          <cell r="F7257">
            <v>2012</v>
          </cell>
          <cell r="G7257">
            <v>0.67</v>
          </cell>
        </row>
        <row r="7258">
          <cell r="A7258" t="str">
            <v>MDU</v>
          </cell>
          <cell r="B7258" t="str">
            <v>MDU Resources Group Inc.</v>
          </cell>
          <cell r="C7258">
            <v>41254</v>
          </cell>
          <cell r="D7258">
            <v>0.17249999999999999</v>
          </cell>
          <cell r="E7258" t="str">
            <v>Quarterly</v>
          </cell>
          <cell r="F7258">
            <v>2012</v>
          </cell>
          <cell r="G7258">
            <v>0.69</v>
          </cell>
        </row>
        <row r="7259">
          <cell r="A7259" t="str">
            <v>MDU</v>
          </cell>
          <cell r="B7259" t="str">
            <v>MDU Resources Group Inc.</v>
          </cell>
          <cell r="C7259">
            <v>41345</v>
          </cell>
          <cell r="D7259">
            <v>0.17249999999999999</v>
          </cell>
          <cell r="E7259" t="str">
            <v>Quarterly</v>
          </cell>
          <cell r="F7259">
            <v>2013</v>
          </cell>
          <cell r="G7259">
            <v>0.69</v>
          </cell>
        </row>
        <row r="7260">
          <cell r="A7260" t="str">
            <v>MDU</v>
          </cell>
          <cell r="B7260" t="str">
            <v>MDU Resources Group Inc.</v>
          </cell>
          <cell r="C7260">
            <v>41436</v>
          </cell>
          <cell r="D7260">
            <v>0.17249999999999999</v>
          </cell>
          <cell r="E7260" t="str">
            <v>Quarterly</v>
          </cell>
          <cell r="F7260">
            <v>2013</v>
          </cell>
          <cell r="G7260">
            <v>0.69</v>
          </cell>
        </row>
        <row r="7261">
          <cell r="A7261" t="str">
            <v>MDU</v>
          </cell>
          <cell r="B7261" t="str">
            <v>MDU Resources Group Inc.</v>
          </cell>
          <cell r="C7261">
            <v>41527</v>
          </cell>
          <cell r="D7261">
            <v>0.17249999999999999</v>
          </cell>
          <cell r="E7261" t="str">
            <v>Quarterly</v>
          </cell>
          <cell r="F7261">
            <v>2013</v>
          </cell>
          <cell r="G7261">
            <v>0.69</v>
          </cell>
        </row>
        <row r="7262">
          <cell r="A7262" t="str">
            <v>MDU</v>
          </cell>
          <cell r="B7262" t="str">
            <v>MDU Resources Group Inc.</v>
          </cell>
          <cell r="C7262">
            <v>41618</v>
          </cell>
          <cell r="D7262">
            <v>0.17749999999999999</v>
          </cell>
          <cell r="E7262" t="str">
            <v>Quarterly</v>
          </cell>
          <cell r="F7262">
            <v>2013</v>
          </cell>
          <cell r="G7262">
            <v>0.71</v>
          </cell>
        </row>
        <row r="7263">
          <cell r="A7263" t="str">
            <v>MDU</v>
          </cell>
          <cell r="B7263" t="str">
            <v>MDU Resources Group Inc.</v>
          </cell>
          <cell r="C7263">
            <v>41709</v>
          </cell>
          <cell r="D7263">
            <v>0.17749999999999999</v>
          </cell>
          <cell r="E7263" t="str">
            <v>Quarterly</v>
          </cell>
          <cell r="F7263">
            <v>2014</v>
          </cell>
          <cell r="G7263">
            <v>0.71</v>
          </cell>
        </row>
        <row r="7264">
          <cell r="A7264" t="str">
            <v>MDU</v>
          </cell>
          <cell r="B7264" t="str">
            <v>MDU Resources Group Inc.</v>
          </cell>
          <cell r="C7264">
            <v>41800</v>
          </cell>
          <cell r="D7264">
            <v>0.17749999999999999</v>
          </cell>
          <cell r="E7264" t="str">
            <v>Quarterly</v>
          </cell>
          <cell r="F7264">
            <v>2014</v>
          </cell>
          <cell r="G7264">
            <v>0.71</v>
          </cell>
        </row>
        <row r="7265">
          <cell r="A7265" t="str">
            <v>MDU</v>
          </cell>
          <cell r="B7265" t="str">
            <v>MDU Resources Group Inc.</v>
          </cell>
          <cell r="C7265">
            <v>41891</v>
          </cell>
          <cell r="D7265">
            <v>0.17749999999999999</v>
          </cell>
          <cell r="E7265" t="str">
            <v>Quarterly</v>
          </cell>
          <cell r="F7265">
            <v>2014</v>
          </cell>
          <cell r="G7265">
            <v>0.71</v>
          </cell>
        </row>
        <row r="7266">
          <cell r="A7266" t="str">
            <v>MDU</v>
          </cell>
          <cell r="B7266" t="str">
            <v>MDU Resources Group Inc.</v>
          </cell>
          <cell r="C7266">
            <v>41982</v>
          </cell>
          <cell r="D7266">
            <v>0.1825</v>
          </cell>
          <cell r="E7266" t="str">
            <v>Quarterly</v>
          </cell>
          <cell r="F7266">
            <v>2014</v>
          </cell>
          <cell r="G7266">
            <v>0.73</v>
          </cell>
        </row>
        <row r="7267">
          <cell r="A7267" t="str">
            <v>MDU</v>
          </cell>
          <cell r="B7267" t="str">
            <v>MDU Resources Group Inc.</v>
          </cell>
          <cell r="C7267">
            <v>42073</v>
          </cell>
          <cell r="D7267">
            <v>0.1825</v>
          </cell>
          <cell r="E7267" t="str">
            <v>Quarterly</v>
          </cell>
          <cell r="F7267">
            <v>2015</v>
          </cell>
          <cell r="G7267">
            <v>0.73</v>
          </cell>
        </row>
        <row r="7268">
          <cell r="A7268" t="str">
            <v>MDU</v>
          </cell>
          <cell r="B7268" t="str">
            <v>MDU Resources Group Inc.</v>
          </cell>
          <cell r="C7268">
            <v>42164</v>
          </cell>
          <cell r="D7268">
            <v>0.1825</v>
          </cell>
          <cell r="E7268" t="str">
            <v>Quarterly</v>
          </cell>
          <cell r="F7268">
            <v>2015</v>
          </cell>
          <cell r="G7268">
            <v>0.73</v>
          </cell>
        </row>
        <row r="7269">
          <cell r="A7269" t="str">
            <v>MDU</v>
          </cell>
          <cell r="B7269" t="str">
            <v>MDU Resources Group Inc.</v>
          </cell>
          <cell r="C7269">
            <v>42255</v>
          </cell>
          <cell r="D7269">
            <v>0.1825</v>
          </cell>
          <cell r="E7269" t="str">
            <v>Quarterly</v>
          </cell>
          <cell r="F7269">
            <v>2015</v>
          </cell>
          <cell r="G7269">
            <v>0.73</v>
          </cell>
        </row>
        <row r="7270">
          <cell r="A7270" t="str">
            <v>MDU</v>
          </cell>
          <cell r="B7270" t="str">
            <v>MDU Resources Group Inc.</v>
          </cell>
          <cell r="C7270">
            <v>42346</v>
          </cell>
          <cell r="D7270">
            <v>0.1875</v>
          </cell>
          <cell r="E7270" t="str">
            <v>Quarterly</v>
          </cell>
          <cell r="F7270">
            <v>2015</v>
          </cell>
          <cell r="G7270">
            <v>0.75</v>
          </cell>
        </row>
        <row r="7271">
          <cell r="A7271" t="str">
            <v>MDU</v>
          </cell>
          <cell r="B7271" t="str">
            <v>MDU Resources Group Inc.</v>
          </cell>
          <cell r="C7271">
            <v>42437</v>
          </cell>
          <cell r="D7271">
            <v>0.1875</v>
          </cell>
          <cell r="E7271" t="str">
            <v>Quarterly</v>
          </cell>
          <cell r="F7271">
            <v>2016</v>
          </cell>
          <cell r="G7271">
            <v>0.75</v>
          </cell>
        </row>
        <row r="7272">
          <cell r="A7272" t="str">
            <v>MDU</v>
          </cell>
          <cell r="B7272" t="str">
            <v>MDU Resources Group Inc.</v>
          </cell>
          <cell r="C7272">
            <v>42528</v>
          </cell>
          <cell r="D7272">
            <v>0.1875</v>
          </cell>
          <cell r="E7272" t="str">
            <v>Quarterly</v>
          </cell>
          <cell r="F7272">
            <v>2016</v>
          </cell>
          <cell r="G7272">
            <v>0.75</v>
          </cell>
        </row>
        <row r="7273">
          <cell r="A7273" t="str">
            <v>MDU</v>
          </cell>
          <cell r="B7273" t="str">
            <v>MDU Resources Group Inc.</v>
          </cell>
          <cell r="C7273">
            <v>42619</v>
          </cell>
          <cell r="D7273">
            <v>0.1875</v>
          </cell>
          <cell r="E7273" t="str">
            <v>Quarterly</v>
          </cell>
          <cell r="F7273">
            <v>2016</v>
          </cell>
          <cell r="G7273">
            <v>0.75</v>
          </cell>
        </row>
        <row r="7274">
          <cell r="A7274" t="str">
            <v>MDU</v>
          </cell>
          <cell r="B7274" t="str">
            <v>MDU Resources Group Inc.</v>
          </cell>
          <cell r="C7274">
            <v>42710</v>
          </cell>
          <cell r="D7274">
            <v>0.1925</v>
          </cell>
          <cell r="E7274" t="str">
            <v>Quarterly</v>
          </cell>
          <cell r="F7274">
            <v>2016</v>
          </cell>
          <cell r="G7274">
            <v>0.77</v>
          </cell>
        </row>
        <row r="7275">
          <cell r="A7275" t="str">
            <v>MDU</v>
          </cell>
          <cell r="B7275" t="str">
            <v>MDU Resources Group Inc.</v>
          </cell>
          <cell r="C7275">
            <v>42801</v>
          </cell>
          <cell r="D7275">
            <v>0.1925</v>
          </cell>
          <cell r="E7275" t="str">
            <v>Quarterly</v>
          </cell>
          <cell r="F7275">
            <v>2017</v>
          </cell>
          <cell r="G7275">
            <v>0.77</v>
          </cell>
        </row>
        <row r="7276">
          <cell r="A7276" t="str">
            <v>MDU</v>
          </cell>
          <cell r="B7276" t="str">
            <v>MDU Resources Group Inc.</v>
          </cell>
          <cell r="C7276">
            <v>42892</v>
          </cell>
          <cell r="D7276">
            <v>0.1925</v>
          </cell>
          <cell r="E7276" t="str">
            <v>Quarterly</v>
          </cell>
          <cell r="F7276">
            <v>2017</v>
          </cell>
          <cell r="G7276">
            <v>0.77</v>
          </cell>
        </row>
        <row r="7277">
          <cell r="A7277" t="str">
            <v>MDU</v>
          </cell>
          <cell r="B7277" t="str">
            <v>MDU Resources Group Inc.</v>
          </cell>
          <cell r="C7277">
            <v>42991</v>
          </cell>
          <cell r="D7277">
            <v>0.1925</v>
          </cell>
          <cell r="E7277" t="str">
            <v>Quarterly</v>
          </cell>
          <cell r="F7277">
            <v>2017</v>
          </cell>
          <cell r="G7277">
            <v>0.77</v>
          </cell>
        </row>
        <row r="7278">
          <cell r="A7278" t="str">
            <v>MDU</v>
          </cell>
          <cell r="B7278" t="str">
            <v>MDU Resources Group Inc.</v>
          </cell>
          <cell r="C7278">
            <v>43082</v>
          </cell>
          <cell r="D7278">
            <v>0.19750000000000001</v>
          </cell>
          <cell r="E7278" t="str">
            <v>Quarterly</v>
          </cell>
          <cell r="F7278">
            <v>2017</v>
          </cell>
          <cell r="G7278">
            <v>0.79</v>
          </cell>
        </row>
        <row r="7279">
          <cell r="A7279" t="str">
            <v>MDU</v>
          </cell>
          <cell r="B7279" t="str">
            <v>MDU Resources Group Inc.</v>
          </cell>
          <cell r="C7279">
            <v>43166</v>
          </cell>
          <cell r="D7279">
            <v>0.19750000000000001</v>
          </cell>
          <cell r="E7279" t="str">
            <v>Quarterly</v>
          </cell>
          <cell r="F7279">
            <v>2018</v>
          </cell>
          <cell r="G7279">
            <v>0.79</v>
          </cell>
        </row>
        <row r="7280">
          <cell r="A7280" t="str">
            <v>MDU</v>
          </cell>
          <cell r="B7280" t="str">
            <v>MDU Resources Group Inc.</v>
          </cell>
          <cell r="C7280">
            <v>43264</v>
          </cell>
          <cell r="D7280">
            <v>0.19750000000000001</v>
          </cell>
          <cell r="E7280" t="str">
            <v>Quarterly</v>
          </cell>
          <cell r="F7280">
            <v>2018</v>
          </cell>
          <cell r="G7280">
            <v>0.79</v>
          </cell>
        </row>
        <row r="7281">
          <cell r="A7281" t="str">
            <v>MDU</v>
          </cell>
          <cell r="B7281" t="str">
            <v>MDU Resources Group Inc.</v>
          </cell>
          <cell r="C7281">
            <v>43355</v>
          </cell>
          <cell r="D7281">
            <v>0.19750000000000001</v>
          </cell>
          <cell r="E7281" t="str">
            <v>Quarterly</v>
          </cell>
          <cell r="F7281">
            <v>2018</v>
          </cell>
          <cell r="G7281">
            <v>0.79</v>
          </cell>
        </row>
        <row r="7282">
          <cell r="A7282" t="str">
            <v>MDU</v>
          </cell>
          <cell r="B7282" t="str">
            <v>MDU Resources Group Inc.</v>
          </cell>
          <cell r="C7282">
            <v>43446</v>
          </cell>
          <cell r="D7282">
            <v>0.20250000000000001</v>
          </cell>
          <cell r="E7282" t="str">
            <v>Quarterly</v>
          </cell>
          <cell r="F7282">
            <v>2018</v>
          </cell>
          <cell r="G7282">
            <v>0.81</v>
          </cell>
        </row>
        <row r="7283">
          <cell r="A7283" t="str">
            <v>MDU</v>
          </cell>
          <cell r="B7283" t="str">
            <v>MDU Resources Group Inc.</v>
          </cell>
          <cell r="C7283">
            <v>43537</v>
          </cell>
          <cell r="D7283">
            <v>0.20250000000000001</v>
          </cell>
          <cell r="E7283" t="str">
            <v>Quarterly</v>
          </cell>
          <cell r="F7283">
            <v>2019</v>
          </cell>
          <cell r="G7283">
            <v>0.81</v>
          </cell>
        </row>
        <row r="7284">
          <cell r="A7284" t="str">
            <v>MDU</v>
          </cell>
          <cell r="B7284" t="str">
            <v>MDU Resources Group Inc.</v>
          </cell>
          <cell r="C7284">
            <v>43628</v>
          </cell>
          <cell r="D7284">
            <v>0.20250000000000001</v>
          </cell>
          <cell r="E7284" t="str">
            <v>Quarterly</v>
          </cell>
          <cell r="F7284">
            <v>2019</v>
          </cell>
          <cell r="G7284">
            <v>0.81</v>
          </cell>
        </row>
        <row r="7285">
          <cell r="A7285" t="str">
            <v>MDU</v>
          </cell>
          <cell r="B7285" t="str">
            <v>MDU Resources Group Inc.</v>
          </cell>
          <cell r="C7285">
            <v>43719</v>
          </cell>
          <cell r="D7285">
            <v>0.20250000000000001</v>
          </cell>
          <cell r="E7285" t="str">
            <v>Quarterly</v>
          </cell>
          <cell r="F7285">
            <v>2019</v>
          </cell>
          <cell r="G7285">
            <v>0.81</v>
          </cell>
        </row>
        <row r="7286">
          <cell r="A7286" t="str">
            <v>MDU</v>
          </cell>
          <cell r="B7286" t="str">
            <v>MDU Resources Group Inc.</v>
          </cell>
          <cell r="C7286">
            <v>43810</v>
          </cell>
          <cell r="D7286">
            <v>0.20749999999999999</v>
          </cell>
          <cell r="E7286" t="str">
            <v>Quarterly</v>
          </cell>
          <cell r="F7286">
            <v>2019</v>
          </cell>
          <cell r="G7286">
            <v>0.83</v>
          </cell>
        </row>
        <row r="7287">
          <cell r="A7287" t="str">
            <v>MDU</v>
          </cell>
          <cell r="B7287" t="str">
            <v>MDU Resources Group Inc.</v>
          </cell>
          <cell r="C7287">
            <v>43901</v>
          </cell>
          <cell r="D7287">
            <v>0.20749999999999999</v>
          </cell>
          <cell r="E7287" t="str">
            <v>Quarterly</v>
          </cell>
          <cell r="F7287">
            <v>2020</v>
          </cell>
          <cell r="G7287">
            <v>0.83</v>
          </cell>
        </row>
        <row r="7288">
          <cell r="A7288" t="str">
            <v>MGEE</v>
          </cell>
          <cell r="B7288" t="str">
            <v>MGE Energy Inc</v>
          </cell>
          <cell r="C7288">
            <v>32927</v>
          </cell>
          <cell r="D7288">
            <v>0.18966669999999999</v>
          </cell>
          <cell r="E7288" t="str">
            <v>Quarterly</v>
          </cell>
          <cell r="F7288">
            <v>1990</v>
          </cell>
          <cell r="G7288">
            <v>0.75866679999999997</v>
          </cell>
        </row>
        <row r="7289">
          <cell r="A7289" t="str">
            <v>MGEE</v>
          </cell>
          <cell r="B7289" t="str">
            <v>MGE Energy Inc</v>
          </cell>
          <cell r="C7289">
            <v>33018</v>
          </cell>
          <cell r="D7289">
            <v>0.18966669999999999</v>
          </cell>
          <cell r="E7289" t="str">
            <v>Quarterly</v>
          </cell>
          <cell r="F7289">
            <v>1990</v>
          </cell>
          <cell r="G7289">
            <v>0.75866679999999997</v>
          </cell>
        </row>
        <row r="7290">
          <cell r="A7290" t="str">
            <v>MGEE</v>
          </cell>
          <cell r="B7290" t="str">
            <v>MGE Energy Inc</v>
          </cell>
          <cell r="C7290">
            <v>33112</v>
          </cell>
          <cell r="D7290">
            <v>0.19259999999999999</v>
          </cell>
          <cell r="E7290" t="str">
            <v>Quarterly</v>
          </cell>
          <cell r="F7290">
            <v>1990</v>
          </cell>
          <cell r="G7290">
            <v>0.77039999999999997</v>
          </cell>
        </row>
        <row r="7291">
          <cell r="A7291" t="str">
            <v>MGEE</v>
          </cell>
          <cell r="B7291" t="str">
            <v>MGE Energy Inc</v>
          </cell>
          <cell r="C7291">
            <v>33203</v>
          </cell>
          <cell r="D7291">
            <v>0.19259999999999999</v>
          </cell>
          <cell r="E7291" t="str">
            <v>Quarterly</v>
          </cell>
          <cell r="F7291">
            <v>1990</v>
          </cell>
          <cell r="G7291">
            <v>0.77039999999999997</v>
          </cell>
        </row>
        <row r="7292">
          <cell r="A7292" t="str">
            <v>MGEE</v>
          </cell>
          <cell r="B7292" t="str">
            <v>MGE Energy Inc</v>
          </cell>
          <cell r="C7292">
            <v>33294</v>
          </cell>
          <cell r="D7292">
            <v>0.19259999999999999</v>
          </cell>
          <cell r="E7292" t="str">
            <v>Quarterly</v>
          </cell>
          <cell r="F7292">
            <v>1991</v>
          </cell>
          <cell r="G7292">
            <v>0.77039999999999997</v>
          </cell>
        </row>
        <row r="7293">
          <cell r="A7293" t="str">
            <v>MGEE</v>
          </cell>
          <cell r="B7293" t="str">
            <v>MGE Energy Inc</v>
          </cell>
          <cell r="C7293">
            <v>33382</v>
          </cell>
          <cell r="D7293">
            <v>0.19259999999999999</v>
          </cell>
          <cell r="E7293" t="str">
            <v>Quarterly</v>
          </cell>
          <cell r="F7293">
            <v>1991</v>
          </cell>
          <cell r="G7293">
            <v>0.77039999999999997</v>
          </cell>
        </row>
        <row r="7294">
          <cell r="A7294" t="str">
            <v>MGEE</v>
          </cell>
          <cell r="B7294" t="str">
            <v>MGE Energy Inc</v>
          </cell>
          <cell r="C7294">
            <v>33476</v>
          </cell>
          <cell r="D7294">
            <v>0.19553329999999999</v>
          </cell>
          <cell r="E7294" t="str">
            <v>Quarterly</v>
          </cell>
          <cell r="F7294">
            <v>1991</v>
          </cell>
          <cell r="G7294">
            <v>0.78213319999999997</v>
          </cell>
        </row>
        <row r="7295">
          <cell r="A7295" t="str">
            <v>MGEE</v>
          </cell>
          <cell r="B7295" t="str">
            <v>MGE Energy Inc</v>
          </cell>
          <cell r="C7295">
            <v>33564</v>
          </cell>
          <cell r="D7295">
            <v>0.19553329999999999</v>
          </cell>
          <cell r="E7295" t="str">
            <v>Quarterly</v>
          </cell>
          <cell r="F7295">
            <v>1991</v>
          </cell>
          <cell r="G7295">
            <v>0.78213319999999997</v>
          </cell>
        </row>
        <row r="7296">
          <cell r="A7296" t="str">
            <v>MGEE</v>
          </cell>
          <cell r="B7296" t="str">
            <v>MGE Energy Inc</v>
          </cell>
          <cell r="C7296">
            <v>33658</v>
          </cell>
          <cell r="D7296">
            <v>0.19553329999999999</v>
          </cell>
          <cell r="E7296" t="str">
            <v>Quarterly</v>
          </cell>
          <cell r="F7296">
            <v>1992</v>
          </cell>
          <cell r="G7296">
            <v>0.78213319999999997</v>
          </cell>
        </row>
        <row r="7297">
          <cell r="A7297" t="str">
            <v>MGEE</v>
          </cell>
          <cell r="B7297" t="str">
            <v>MGE Energy Inc</v>
          </cell>
          <cell r="C7297">
            <v>33750</v>
          </cell>
          <cell r="D7297">
            <v>0.19553329999999999</v>
          </cell>
          <cell r="E7297" t="str">
            <v>Quarterly</v>
          </cell>
          <cell r="F7297">
            <v>1992</v>
          </cell>
          <cell r="G7297">
            <v>0.78213319999999997</v>
          </cell>
        </row>
        <row r="7298">
          <cell r="A7298" t="str">
            <v>MGEE</v>
          </cell>
          <cell r="B7298" t="str">
            <v>MGE Energy Inc</v>
          </cell>
          <cell r="C7298">
            <v>33842</v>
          </cell>
          <cell r="D7298">
            <v>0.20219999999999999</v>
          </cell>
          <cell r="E7298" t="str">
            <v>Quarterly</v>
          </cell>
          <cell r="F7298">
            <v>1992</v>
          </cell>
          <cell r="G7298">
            <v>0.80879999999999996</v>
          </cell>
        </row>
        <row r="7299">
          <cell r="A7299" t="str">
            <v>MGEE</v>
          </cell>
          <cell r="B7299" t="str">
            <v>MGE Energy Inc</v>
          </cell>
          <cell r="C7299">
            <v>33932</v>
          </cell>
          <cell r="D7299">
            <v>0.20219999999999999</v>
          </cell>
          <cell r="E7299" t="str">
            <v>Quarterly</v>
          </cell>
          <cell r="F7299">
            <v>1992</v>
          </cell>
          <cell r="G7299">
            <v>0.80879999999999996</v>
          </cell>
        </row>
        <row r="7300">
          <cell r="A7300" t="str">
            <v>MGEE</v>
          </cell>
          <cell r="B7300" t="str">
            <v>MGE Energy Inc</v>
          </cell>
          <cell r="C7300">
            <v>34023</v>
          </cell>
          <cell r="D7300">
            <v>0.20219999999999999</v>
          </cell>
          <cell r="E7300" t="str">
            <v>Quarterly</v>
          </cell>
          <cell r="F7300">
            <v>1993</v>
          </cell>
          <cell r="G7300">
            <v>0.80879999999999996</v>
          </cell>
        </row>
        <row r="7301">
          <cell r="A7301" t="str">
            <v>MGEE</v>
          </cell>
          <cell r="B7301" t="str">
            <v>MGE Energy Inc</v>
          </cell>
          <cell r="C7301">
            <v>34114</v>
          </cell>
          <cell r="D7301">
            <v>0.20219999999999999</v>
          </cell>
          <cell r="E7301" t="str">
            <v>Quarterly</v>
          </cell>
          <cell r="F7301">
            <v>1993</v>
          </cell>
          <cell r="G7301">
            <v>0.80879999999999996</v>
          </cell>
        </row>
        <row r="7302">
          <cell r="A7302" t="str">
            <v>MGEE</v>
          </cell>
          <cell r="B7302" t="str">
            <v>MGE Energy Inc</v>
          </cell>
          <cell r="C7302">
            <v>34207</v>
          </cell>
          <cell r="D7302">
            <v>0.20666670000000001</v>
          </cell>
          <cell r="E7302" t="str">
            <v>Quarterly</v>
          </cell>
          <cell r="F7302">
            <v>1993</v>
          </cell>
          <cell r="G7302">
            <v>0.82666680000000003</v>
          </cell>
        </row>
        <row r="7303">
          <cell r="A7303" t="str">
            <v>MGEE</v>
          </cell>
          <cell r="B7303" t="str">
            <v>MGE Energy Inc</v>
          </cell>
          <cell r="C7303">
            <v>34297</v>
          </cell>
          <cell r="D7303">
            <v>0.20666670000000001</v>
          </cell>
          <cell r="E7303" t="str">
            <v>Quarterly</v>
          </cell>
          <cell r="F7303">
            <v>1993</v>
          </cell>
          <cell r="G7303">
            <v>0.82666680000000003</v>
          </cell>
        </row>
        <row r="7304">
          <cell r="A7304" t="str">
            <v>MGEE</v>
          </cell>
          <cell r="B7304" t="str">
            <v>MGE Energy Inc</v>
          </cell>
          <cell r="C7304">
            <v>34388</v>
          </cell>
          <cell r="D7304">
            <v>0.20666670000000001</v>
          </cell>
          <cell r="E7304" t="str">
            <v>Quarterly</v>
          </cell>
          <cell r="F7304">
            <v>1994</v>
          </cell>
          <cell r="G7304">
            <v>0.82666680000000003</v>
          </cell>
        </row>
        <row r="7305">
          <cell r="A7305" t="str">
            <v>MGEE</v>
          </cell>
          <cell r="B7305" t="str">
            <v>MGE Energy Inc</v>
          </cell>
          <cell r="C7305">
            <v>34479</v>
          </cell>
          <cell r="D7305">
            <v>0.20666670000000001</v>
          </cell>
          <cell r="E7305" t="str">
            <v>Quarterly</v>
          </cell>
          <cell r="F7305">
            <v>1994</v>
          </cell>
          <cell r="G7305">
            <v>0.82666680000000003</v>
          </cell>
        </row>
        <row r="7306">
          <cell r="A7306" t="str">
            <v>MGEE</v>
          </cell>
          <cell r="B7306" t="str">
            <v>MGE Energy Inc</v>
          </cell>
          <cell r="C7306">
            <v>34572</v>
          </cell>
          <cell r="D7306">
            <v>0.20886669999999999</v>
          </cell>
          <cell r="E7306" t="str">
            <v>Quarterly</v>
          </cell>
          <cell r="F7306">
            <v>1994</v>
          </cell>
          <cell r="G7306">
            <v>0.83546679999999995</v>
          </cell>
        </row>
        <row r="7307">
          <cell r="A7307" t="str">
            <v>MGEE</v>
          </cell>
          <cell r="B7307" t="str">
            <v>MGE Energy Inc</v>
          </cell>
          <cell r="C7307">
            <v>34663</v>
          </cell>
          <cell r="D7307">
            <v>0.20886669999999999</v>
          </cell>
          <cell r="E7307" t="str">
            <v>Quarterly</v>
          </cell>
          <cell r="F7307">
            <v>1994</v>
          </cell>
          <cell r="G7307">
            <v>0.83546679999999995</v>
          </cell>
        </row>
        <row r="7308">
          <cell r="A7308" t="str">
            <v>MGEE</v>
          </cell>
          <cell r="B7308" t="str">
            <v>MGE Energy Inc</v>
          </cell>
          <cell r="C7308">
            <v>34753</v>
          </cell>
          <cell r="D7308">
            <v>0.20886669999999999</v>
          </cell>
          <cell r="E7308" t="str">
            <v>Quarterly</v>
          </cell>
          <cell r="F7308">
            <v>1995</v>
          </cell>
          <cell r="G7308">
            <v>0.83546679999999995</v>
          </cell>
        </row>
        <row r="7309">
          <cell r="A7309" t="str">
            <v>MGEE</v>
          </cell>
          <cell r="B7309" t="str">
            <v>MGE Energy Inc</v>
          </cell>
          <cell r="C7309">
            <v>34844</v>
          </cell>
          <cell r="D7309">
            <v>0.20886669999999999</v>
          </cell>
          <cell r="E7309" t="str">
            <v>Quarterly</v>
          </cell>
          <cell r="F7309">
            <v>1995</v>
          </cell>
          <cell r="G7309">
            <v>0.83546679999999995</v>
          </cell>
        </row>
        <row r="7310">
          <cell r="A7310" t="str">
            <v>MGEE</v>
          </cell>
          <cell r="B7310" t="str">
            <v>MGE Energy Inc</v>
          </cell>
          <cell r="C7310">
            <v>34941</v>
          </cell>
          <cell r="D7310">
            <v>0.2111333</v>
          </cell>
          <cell r="E7310" t="str">
            <v>Quarterly</v>
          </cell>
          <cell r="F7310">
            <v>1995</v>
          </cell>
          <cell r="G7310">
            <v>0.84453319999999998</v>
          </cell>
        </row>
        <row r="7311">
          <cell r="A7311" t="str">
            <v>MGEE</v>
          </cell>
          <cell r="B7311" t="str">
            <v>MGE Energy Inc</v>
          </cell>
          <cell r="C7311">
            <v>35032</v>
          </cell>
          <cell r="D7311">
            <v>0.2111333</v>
          </cell>
          <cell r="E7311" t="str">
            <v>Quarterly</v>
          </cell>
          <cell r="F7311">
            <v>1995</v>
          </cell>
          <cell r="G7311">
            <v>0.84453319999999998</v>
          </cell>
        </row>
        <row r="7312">
          <cell r="A7312" t="str">
            <v>MGEE</v>
          </cell>
          <cell r="B7312" t="str">
            <v>MGE Energy Inc</v>
          </cell>
          <cell r="C7312">
            <v>35123</v>
          </cell>
          <cell r="D7312">
            <v>0.14073330000000001</v>
          </cell>
          <cell r="E7312" t="str">
            <v>Quarterly</v>
          </cell>
          <cell r="F7312">
            <v>1996</v>
          </cell>
          <cell r="G7312">
            <v>0.56293320000000002</v>
          </cell>
        </row>
        <row r="7313">
          <cell r="A7313" t="str">
            <v>MGEE</v>
          </cell>
          <cell r="B7313" t="str">
            <v>MGE Energy Inc</v>
          </cell>
          <cell r="C7313">
            <v>35214</v>
          </cell>
          <cell r="D7313">
            <v>0.2111333</v>
          </cell>
          <cell r="E7313" t="str">
            <v>Quarterly</v>
          </cell>
          <cell r="F7313">
            <v>1996</v>
          </cell>
          <cell r="G7313">
            <v>0.84453319999999998</v>
          </cell>
        </row>
        <row r="7314">
          <cell r="A7314" t="str">
            <v>MGEE</v>
          </cell>
          <cell r="B7314" t="str">
            <v>MGE Energy Inc</v>
          </cell>
          <cell r="C7314">
            <v>35305</v>
          </cell>
          <cell r="D7314">
            <v>0.2133333</v>
          </cell>
          <cell r="E7314" t="str">
            <v>Quarterly</v>
          </cell>
          <cell r="F7314">
            <v>1996</v>
          </cell>
          <cell r="G7314">
            <v>0.85333320000000001</v>
          </cell>
        </row>
        <row r="7315">
          <cell r="A7315" t="str">
            <v>MGEE</v>
          </cell>
          <cell r="B7315" t="str">
            <v>MGE Energy Inc</v>
          </cell>
          <cell r="C7315">
            <v>35395</v>
          </cell>
          <cell r="D7315">
            <v>0.2133333</v>
          </cell>
          <cell r="E7315" t="str">
            <v>Quarterly</v>
          </cell>
          <cell r="F7315">
            <v>1996</v>
          </cell>
          <cell r="G7315">
            <v>0.85333320000000001</v>
          </cell>
        </row>
        <row r="7316">
          <cell r="A7316" t="str">
            <v>MGEE</v>
          </cell>
          <cell r="B7316" t="str">
            <v>MGE Energy Inc</v>
          </cell>
          <cell r="C7316">
            <v>35487</v>
          </cell>
          <cell r="D7316">
            <v>0.2133333</v>
          </cell>
          <cell r="E7316" t="str">
            <v>Quarterly</v>
          </cell>
          <cell r="F7316">
            <v>1997</v>
          </cell>
          <cell r="G7316">
            <v>0.85333320000000001</v>
          </cell>
        </row>
        <row r="7317">
          <cell r="A7317" t="str">
            <v>MGEE</v>
          </cell>
          <cell r="B7317" t="str">
            <v>MGE Energy Inc</v>
          </cell>
          <cell r="C7317">
            <v>35578</v>
          </cell>
          <cell r="D7317">
            <v>0.2133333</v>
          </cell>
          <cell r="E7317" t="str">
            <v>Quarterly</v>
          </cell>
          <cell r="F7317">
            <v>1997</v>
          </cell>
          <cell r="G7317">
            <v>0.85333320000000001</v>
          </cell>
        </row>
        <row r="7318">
          <cell r="A7318" t="str">
            <v>MGEE</v>
          </cell>
          <cell r="B7318" t="str">
            <v>MGE Energy Inc</v>
          </cell>
          <cell r="C7318">
            <v>35669</v>
          </cell>
          <cell r="D7318">
            <v>0.21553330000000001</v>
          </cell>
          <cell r="E7318" t="str">
            <v>Quarterly</v>
          </cell>
          <cell r="F7318">
            <v>1997</v>
          </cell>
          <cell r="G7318">
            <v>0.86213320000000004</v>
          </cell>
        </row>
        <row r="7319">
          <cell r="A7319" t="str">
            <v>MGEE</v>
          </cell>
          <cell r="B7319" t="str">
            <v>MGE Energy Inc</v>
          </cell>
          <cell r="C7319">
            <v>35760</v>
          </cell>
          <cell r="D7319">
            <v>0.21553330000000001</v>
          </cell>
          <cell r="E7319" t="str">
            <v>Quarterly</v>
          </cell>
          <cell r="F7319">
            <v>1997</v>
          </cell>
          <cell r="G7319">
            <v>0.86213320000000004</v>
          </cell>
        </row>
        <row r="7320">
          <cell r="A7320" t="str">
            <v>MGEE</v>
          </cell>
          <cell r="B7320" t="str">
            <v>MGE Energy Inc</v>
          </cell>
          <cell r="C7320">
            <v>35851</v>
          </cell>
          <cell r="D7320">
            <v>0.21553330000000001</v>
          </cell>
          <cell r="E7320" t="str">
            <v>Quarterly</v>
          </cell>
          <cell r="F7320">
            <v>1998</v>
          </cell>
          <cell r="G7320">
            <v>0.86213320000000004</v>
          </cell>
        </row>
        <row r="7321">
          <cell r="A7321" t="str">
            <v>MGEE</v>
          </cell>
          <cell r="B7321" t="str">
            <v>MGE Energy Inc</v>
          </cell>
          <cell r="C7321">
            <v>35943</v>
          </cell>
          <cell r="D7321">
            <v>0.21553330000000001</v>
          </cell>
          <cell r="E7321" t="str">
            <v>Quarterly</v>
          </cell>
          <cell r="F7321">
            <v>1998</v>
          </cell>
          <cell r="G7321">
            <v>0.86213320000000004</v>
          </cell>
        </row>
        <row r="7322">
          <cell r="A7322" t="str">
            <v>MGEE</v>
          </cell>
          <cell r="B7322" t="str">
            <v>MGE Energy Inc</v>
          </cell>
          <cell r="C7322">
            <v>36035</v>
          </cell>
          <cell r="D7322">
            <v>0.2172</v>
          </cell>
          <cell r="E7322" t="str">
            <v>Quarterly</v>
          </cell>
          <cell r="F7322">
            <v>1998</v>
          </cell>
          <cell r="G7322">
            <v>0.86880000000000002</v>
          </cell>
        </row>
        <row r="7323">
          <cell r="A7323" t="str">
            <v>MGEE</v>
          </cell>
          <cell r="B7323" t="str">
            <v>MGE Energy Inc</v>
          </cell>
          <cell r="C7323">
            <v>36126</v>
          </cell>
          <cell r="D7323">
            <v>0.2172</v>
          </cell>
          <cell r="E7323" t="str">
            <v>Quarterly</v>
          </cell>
          <cell r="F7323">
            <v>1998</v>
          </cell>
          <cell r="G7323">
            <v>0.86880000000000002</v>
          </cell>
        </row>
        <row r="7324">
          <cell r="A7324" t="str">
            <v>MGEE</v>
          </cell>
          <cell r="B7324" t="str">
            <v>MGE Energy Inc</v>
          </cell>
          <cell r="C7324">
            <v>36216</v>
          </cell>
          <cell r="D7324">
            <v>0.2172</v>
          </cell>
          <cell r="E7324" t="str">
            <v>Quarterly</v>
          </cell>
          <cell r="F7324">
            <v>1999</v>
          </cell>
          <cell r="G7324">
            <v>0.86880000000000002</v>
          </cell>
        </row>
        <row r="7325">
          <cell r="A7325" t="str">
            <v>MGEE</v>
          </cell>
          <cell r="B7325" t="str">
            <v>MGE Energy Inc</v>
          </cell>
          <cell r="C7325">
            <v>36307</v>
          </cell>
          <cell r="D7325">
            <v>0.2172</v>
          </cell>
          <cell r="E7325" t="str">
            <v>Quarterly</v>
          </cell>
          <cell r="F7325">
            <v>1999</v>
          </cell>
          <cell r="G7325">
            <v>0.86880000000000002</v>
          </cell>
        </row>
        <row r="7326">
          <cell r="A7326" t="str">
            <v>MGEE</v>
          </cell>
          <cell r="B7326" t="str">
            <v>MGE Energy Inc</v>
          </cell>
          <cell r="C7326">
            <v>36402</v>
          </cell>
          <cell r="D7326">
            <v>0.21866669999999999</v>
          </cell>
          <cell r="E7326" t="str">
            <v>Quarterly</v>
          </cell>
          <cell r="F7326">
            <v>1999</v>
          </cell>
          <cell r="G7326">
            <v>0.87466679999999997</v>
          </cell>
        </row>
        <row r="7327">
          <cell r="A7327" t="str">
            <v>MGEE</v>
          </cell>
          <cell r="B7327" t="str">
            <v>MGE Energy Inc</v>
          </cell>
          <cell r="C7327">
            <v>36493</v>
          </cell>
          <cell r="D7327">
            <v>0.2188667</v>
          </cell>
          <cell r="E7327" t="str">
            <v>Quarterly</v>
          </cell>
          <cell r="F7327">
            <v>1999</v>
          </cell>
          <cell r="G7327">
            <v>0.87546679999999999</v>
          </cell>
        </row>
        <row r="7328">
          <cell r="A7328" t="str">
            <v>MGEE</v>
          </cell>
          <cell r="B7328" t="str">
            <v>MGE Energy Inc</v>
          </cell>
          <cell r="C7328">
            <v>36584</v>
          </cell>
          <cell r="D7328">
            <v>0.2188667</v>
          </cell>
          <cell r="E7328" t="str">
            <v>Quarterly</v>
          </cell>
          <cell r="F7328">
            <v>2000</v>
          </cell>
          <cell r="G7328">
            <v>0.87546679999999999</v>
          </cell>
        </row>
        <row r="7329">
          <cell r="A7329" t="str">
            <v>MGEE</v>
          </cell>
          <cell r="B7329" t="str">
            <v>MGE Energy Inc</v>
          </cell>
          <cell r="C7329">
            <v>36676</v>
          </cell>
          <cell r="D7329">
            <v>0.2188667</v>
          </cell>
          <cell r="E7329" t="str">
            <v>Quarterly</v>
          </cell>
          <cell r="F7329">
            <v>2000</v>
          </cell>
          <cell r="G7329">
            <v>0.87546679999999999</v>
          </cell>
        </row>
        <row r="7330">
          <cell r="A7330" t="str">
            <v>MGEE</v>
          </cell>
          <cell r="B7330" t="str">
            <v>MGE Energy Inc</v>
          </cell>
          <cell r="C7330">
            <v>36768</v>
          </cell>
          <cell r="D7330">
            <v>0.22053329999999999</v>
          </cell>
          <cell r="E7330" t="str">
            <v>Quarterly</v>
          </cell>
          <cell r="F7330">
            <v>2000</v>
          </cell>
          <cell r="G7330">
            <v>0.88213319999999995</v>
          </cell>
        </row>
        <row r="7331">
          <cell r="A7331" t="str">
            <v>MGEE</v>
          </cell>
          <cell r="B7331" t="str">
            <v>MGE Energy Inc</v>
          </cell>
          <cell r="C7331">
            <v>36859</v>
          </cell>
          <cell r="D7331">
            <v>0.22053329999999999</v>
          </cell>
          <cell r="E7331" t="str">
            <v>Quarterly</v>
          </cell>
          <cell r="F7331">
            <v>2000</v>
          </cell>
          <cell r="G7331">
            <v>0.88213319999999995</v>
          </cell>
        </row>
        <row r="7332">
          <cell r="A7332" t="str">
            <v>MGEE</v>
          </cell>
          <cell r="B7332" t="str">
            <v>MGE Energy Inc</v>
          </cell>
          <cell r="C7332">
            <v>36949</v>
          </cell>
          <cell r="D7332">
            <v>0.22053329999999999</v>
          </cell>
          <cell r="E7332" t="str">
            <v>Quarterly</v>
          </cell>
          <cell r="F7332">
            <v>2001</v>
          </cell>
          <cell r="G7332">
            <v>0.88213319999999995</v>
          </cell>
        </row>
        <row r="7333">
          <cell r="A7333" t="str">
            <v>MGEE</v>
          </cell>
          <cell r="B7333" t="str">
            <v>MGE Energy Inc</v>
          </cell>
          <cell r="C7333">
            <v>37041</v>
          </cell>
          <cell r="D7333">
            <v>0.22053329999999999</v>
          </cell>
          <cell r="E7333" t="str">
            <v>Quarterly</v>
          </cell>
          <cell r="F7333">
            <v>2001</v>
          </cell>
          <cell r="G7333">
            <v>0.88213319999999995</v>
          </cell>
        </row>
        <row r="7334">
          <cell r="A7334" t="str">
            <v>MGEE</v>
          </cell>
          <cell r="B7334" t="str">
            <v>MGE Energy Inc</v>
          </cell>
          <cell r="C7334">
            <v>37132</v>
          </cell>
          <cell r="D7334">
            <v>0.22220000000000001</v>
          </cell>
          <cell r="E7334" t="str">
            <v>Quarterly</v>
          </cell>
          <cell r="F7334">
            <v>2001</v>
          </cell>
          <cell r="G7334">
            <v>0.88880000000000003</v>
          </cell>
        </row>
        <row r="7335">
          <cell r="A7335" t="str">
            <v>MGEE</v>
          </cell>
          <cell r="B7335" t="str">
            <v>MGE Energy Inc</v>
          </cell>
          <cell r="C7335">
            <v>37223</v>
          </cell>
          <cell r="D7335">
            <v>0.22220000000000001</v>
          </cell>
          <cell r="E7335" t="str">
            <v>Quarterly</v>
          </cell>
          <cell r="F7335">
            <v>2001</v>
          </cell>
          <cell r="G7335">
            <v>0.88880000000000003</v>
          </cell>
        </row>
        <row r="7336">
          <cell r="A7336" t="str">
            <v>MGEE</v>
          </cell>
          <cell r="B7336" t="str">
            <v>MGE Energy Inc</v>
          </cell>
          <cell r="C7336">
            <v>37314</v>
          </cell>
          <cell r="D7336">
            <v>0.22220000000000001</v>
          </cell>
          <cell r="E7336" t="str">
            <v>Quarterly</v>
          </cell>
          <cell r="F7336">
            <v>2002</v>
          </cell>
          <cell r="G7336">
            <v>0.88880000000000003</v>
          </cell>
        </row>
        <row r="7337">
          <cell r="A7337" t="str">
            <v>MGEE</v>
          </cell>
          <cell r="B7337" t="str">
            <v>MGE Energy Inc</v>
          </cell>
          <cell r="C7337">
            <v>37405</v>
          </cell>
          <cell r="D7337">
            <v>0.22220000000000001</v>
          </cell>
          <cell r="E7337" t="str">
            <v>Quarterly</v>
          </cell>
          <cell r="F7337">
            <v>2002</v>
          </cell>
          <cell r="G7337">
            <v>0.88880000000000003</v>
          </cell>
        </row>
        <row r="7338">
          <cell r="A7338" t="str">
            <v>MGEE</v>
          </cell>
          <cell r="B7338" t="str">
            <v>MGE Energy Inc</v>
          </cell>
          <cell r="C7338">
            <v>37496</v>
          </cell>
          <cell r="D7338">
            <v>0.2238667</v>
          </cell>
          <cell r="E7338" t="str">
            <v>Quarterly</v>
          </cell>
          <cell r="F7338">
            <v>2002</v>
          </cell>
          <cell r="G7338">
            <v>0.89546680000000001</v>
          </cell>
        </row>
        <row r="7339">
          <cell r="A7339" t="str">
            <v>MGEE</v>
          </cell>
          <cell r="B7339" t="str">
            <v>MGE Energy Inc</v>
          </cell>
          <cell r="C7339">
            <v>37586</v>
          </cell>
          <cell r="D7339">
            <v>0.2238667</v>
          </cell>
          <cell r="E7339" t="str">
            <v>Quarterly</v>
          </cell>
          <cell r="F7339">
            <v>2002</v>
          </cell>
          <cell r="G7339">
            <v>0.89546680000000001</v>
          </cell>
        </row>
        <row r="7340">
          <cell r="A7340" t="str">
            <v>MGEE</v>
          </cell>
          <cell r="B7340" t="str">
            <v>MGE Energy Inc</v>
          </cell>
          <cell r="C7340">
            <v>37684</v>
          </cell>
          <cell r="D7340">
            <v>0.2238667</v>
          </cell>
          <cell r="E7340" t="str">
            <v>Quarterly</v>
          </cell>
          <cell r="F7340">
            <v>2003</v>
          </cell>
          <cell r="G7340">
            <v>0.89546680000000001</v>
          </cell>
        </row>
        <row r="7341">
          <cell r="A7341" t="str">
            <v>MGEE</v>
          </cell>
          <cell r="B7341" t="str">
            <v>MGE Energy Inc</v>
          </cell>
          <cell r="C7341">
            <v>37769</v>
          </cell>
          <cell r="D7341">
            <v>0.2238667</v>
          </cell>
          <cell r="E7341" t="str">
            <v>Quarterly</v>
          </cell>
          <cell r="F7341">
            <v>2003</v>
          </cell>
          <cell r="G7341">
            <v>0.89546680000000001</v>
          </cell>
        </row>
        <row r="7342">
          <cell r="A7342" t="str">
            <v>MGEE</v>
          </cell>
          <cell r="B7342" t="str">
            <v>MGE Energy Inc</v>
          </cell>
          <cell r="C7342">
            <v>37860</v>
          </cell>
          <cell r="D7342">
            <v>0.22553329999999999</v>
          </cell>
          <cell r="E7342" t="str">
            <v>Quarterly</v>
          </cell>
          <cell r="F7342">
            <v>2003</v>
          </cell>
          <cell r="G7342">
            <v>0.90213319999999997</v>
          </cell>
        </row>
        <row r="7343">
          <cell r="A7343" t="str">
            <v>MGEE</v>
          </cell>
          <cell r="B7343" t="str">
            <v>MGE Energy Inc</v>
          </cell>
          <cell r="C7343">
            <v>37951</v>
          </cell>
          <cell r="D7343">
            <v>0.22553329999999999</v>
          </cell>
          <cell r="E7343" t="str">
            <v>Quarterly</v>
          </cell>
          <cell r="F7343">
            <v>2003</v>
          </cell>
          <cell r="G7343">
            <v>0.90213319999999997</v>
          </cell>
        </row>
        <row r="7344">
          <cell r="A7344" t="str">
            <v>MGEE</v>
          </cell>
          <cell r="B7344" t="str">
            <v>MGE Energy Inc</v>
          </cell>
          <cell r="C7344">
            <v>38043</v>
          </cell>
          <cell r="D7344">
            <v>0.22553329999999999</v>
          </cell>
          <cell r="E7344" t="str">
            <v>Quarterly</v>
          </cell>
          <cell r="F7344">
            <v>2004</v>
          </cell>
          <cell r="G7344">
            <v>0.90213319999999997</v>
          </cell>
        </row>
        <row r="7345">
          <cell r="A7345" t="str">
            <v>MGEE</v>
          </cell>
          <cell r="B7345" t="str">
            <v>MGE Energy Inc</v>
          </cell>
          <cell r="C7345">
            <v>38134</v>
          </cell>
          <cell r="D7345">
            <v>0.22553329999999999</v>
          </cell>
          <cell r="E7345" t="str">
            <v>Quarterly</v>
          </cell>
          <cell r="F7345">
            <v>2004</v>
          </cell>
          <cell r="G7345">
            <v>0.90213319999999997</v>
          </cell>
        </row>
        <row r="7346">
          <cell r="A7346" t="str">
            <v>MGEE</v>
          </cell>
          <cell r="B7346" t="str">
            <v>MGE Energy Inc</v>
          </cell>
          <cell r="C7346">
            <v>38229</v>
          </cell>
          <cell r="D7346">
            <v>0.2278</v>
          </cell>
          <cell r="E7346" t="str">
            <v>Quarterly</v>
          </cell>
          <cell r="F7346">
            <v>2004</v>
          </cell>
          <cell r="G7346">
            <v>0.91120000000000001</v>
          </cell>
        </row>
        <row r="7347">
          <cell r="A7347" t="str">
            <v>MGEE</v>
          </cell>
          <cell r="B7347" t="str">
            <v>MGE Energy Inc</v>
          </cell>
          <cell r="C7347">
            <v>38320</v>
          </cell>
          <cell r="D7347">
            <v>0.2278</v>
          </cell>
          <cell r="E7347" t="str">
            <v>Quarterly</v>
          </cell>
          <cell r="F7347">
            <v>2004</v>
          </cell>
          <cell r="G7347">
            <v>0.91120000000000001</v>
          </cell>
        </row>
        <row r="7348">
          <cell r="A7348" t="str">
            <v>MGEE</v>
          </cell>
          <cell r="B7348" t="str">
            <v>MGE Energy Inc</v>
          </cell>
          <cell r="C7348">
            <v>38408</v>
          </cell>
          <cell r="D7348">
            <v>0.2278</v>
          </cell>
          <cell r="E7348" t="str">
            <v>Quarterly</v>
          </cell>
          <cell r="F7348">
            <v>2005</v>
          </cell>
          <cell r="G7348">
            <v>0.91120000000000001</v>
          </cell>
        </row>
        <row r="7349">
          <cell r="A7349" t="str">
            <v>MGEE</v>
          </cell>
          <cell r="B7349" t="str">
            <v>MGE Energy Inc</v>
          </cell>
          <cell r="C7349">
            <v>38499</v>
          </cell>
          <cell r="D7349">
            <v>0.2278</v>
          </cell>
          <cell r="E7349" t="str">
            <v>Quarterly</v>
          </cell>
          <cell r="F7349">
            <v>2005</v>
          </cell>
          <cell r="G7349">
            <v>0.91120000000000001</v>
          </cell>
        </row>
        <row r="7350">
          <cell r="A7350" t="str">
            <v>MGEE</v>
          </cell>
          <cell r="B7350" t="str">
            <v>MGE Energy Inc</v>
          </cell>
          <cell r="C7350">
            <v>38594</v>
          </cell>
          <cell r="D7350">
            <v>0.23</v>
          </cell>
          <cell r="E7350" t="str">
            <v>Quarterly</v>
          </cell>
          <cell r="F7350">
            <v>2005</v>
          </cell>
          <cell r="G7350">
            <v>0.92</v>
          </cell>
        </row>
        <row r="7351">
          <cell r="A7351" t="str">
            <v>MGEE</v>
          </cell>
          <cell r="B7351" t="str">
            <v>MGE Energy Inc</v>
          </cell>
          <cell r="C7351">
            <v>38685</v>
          </cell>
          <cell r="D7351">
            <v>0.23</v>
          </cell>
          <cell r="E7351" t="str">
            <v>Quarterly</v>
          </cell>
          <cell r="F7351">
            <v>2005</v>
          </cell>
          <cell r="G7351">
            <v>0.92</v>
          </cell>
        </row>
        <row r="7352">
          <cell r="A7352" t="str">
            <v>MGEE</v>
          </cell>
          <cell r="B7352" t="str">
            <v>MGE Energy Inc</v>
          </cell>
          <cell r="C7352">
            <v>38775</v>
          </cell>
          <cell r="D7352">
            <v>0.23</v>
          </cell>
          <cell r="E7352" t="str">
            <v>Quarterly</v>
          </cell>
          <cell r="F7352">
            <v>2006</v>
          </cell>
          <cell r="G7352">
            <v>0.92</v>
          </cell>
        </row>
        <row r="7353">
          <cell r="A7353" t="str">
            <v>MGEE</v>
          </cell>
          <cell r="B7353" t="str">
            <v>MGE Energy Inc</v>
          </cell>
          <cell r="C7353">
            <v>38867</v>
          </cell>
          <cell r="D7353">
            <v>0.23</v>
          </cell>
          <cell r="E7353" t="str">
            <v>Quarterly</v>
          </cell>
          <cell r="F7353">
            <v>2006</v>
          </cell>
          <cell r="G7353">
            <v>0.92</v>
          </cell>
        </row>
        <row r="7354">
          <cell r="A7354" t="str">
            <v>MGEE</v>
          </cell>
          <cell r="B7354" t="str">
            <v>MGE Energy Inc</v>
          </cell>
          <cell r="C7354">
            <v>38959</v>
          </cell>
          <cell r="D7354">
            <v>0.23219999999999999</v>
          </cell>
          <cell r="E7354" t="str">
            <v>Quarterly</v>
          </cell>
          <cell r="F7354">
            <v>2006</v>
          </cell>
          <cell r="G7354">
            <v>0.92879999999999996</v>
          </cell>
        </row>
        <row r="7355">
          <cell r="A7355" t="str">
            <v>MGEE</v>
          </cell>
          <cell r="B7355" t="str">
            <v>MGE Energy Inc</v>
          </cell>
          <cell r="C7355">
            <v>39050</v>
          </cell>
          <cell r="D7355">
            <v>0.23219999999999999</v>
          </cell>
          <cell r="E7355" t="str">
            <v>Quarterly</v>
          </cell>
          <cell r="F7355">
            <v>2006</v>
          </cell>
          <cell r="G7355">
            <v>0.92879999999999996</v>
          </cell>
        </row>
        <row r="7356">
          <cell r="A7356" t="str">
            <v>MGEE</v>
          </cell>
          <cell r="B7356" t="str">
            <v>MGE Energy Inc</v>
          </cell>
          <cell r="C7356">
            <v>39140</v>
          </cell>
          <cell r="D7356">
            <v>0.23222000000000001</v>
          </cell>
          <cell r="E7356" t="str">
            <v>Quarterly</v>
          </cell>
          <cell r="F7356">
            <v>2007</v>
          </cell>
          <cell r="G7356">
            <v>0.92888000000000004</v>
          </cell>
        </row>
        <row r="7357">
          <cell r="A7357" t="str">
            <v>MGEE</v>
          </cell>
          <cell r="B7357" t="str">
            <v>MGE Energy Inc</v>
          </cell>
          <cell r="C7357">
            <v>39232</v>
          </cell>
          <cell r="D7357">
            <v>0.23222000000000001</v>
          </cell>
          <cell r="E7357" t="str">
            <v>Quarterly</v>
          </cell>
          <cell r="F7357">
            <v>2007</v>
          </cell>
          <cell r="G7357">
            <v>0.92888000000000004</v>
          </cell>
        </row>
        <row r="7358">
          <cell r="A7358" t="str">
            <v>MGEE</v>
          </cell>
          <cell r="B7358" t="str">
            <v>MGE Energy Inc</v>
          </cell>
          <cell r="C7358">
            <v>39323</v>
          </cell>
          <cell r="D7358">
            <v>0.23666670000000001</v>
          </cell>
          <cell r="E7358" t="str">
            <v>Quarterly</v>
          </cell>
          <cell r="F7358">
            <v>2007</v>
          </cell>
          <cell r="G7358">
            <v>0.94666680000000003</v>
          </cell>
        </row>
        <row r="7359">
          <cell r="A7359" t="str">
            <v>MGEE</v>
          </cell>
          <cell r="B7359" t="str">
            <v>MGE Energy Inc</v>
          </cell>
          <cell r="C7359">
            <v>39414</v>
          </cell>
          <cell r="D7359">
            <v>0.23666670000000001</v>
          </cell>
          <cell r="E7359" t="str">
            <v>Quarterly</v>
          </cell>
          <cell r="F7359">
            <v>2007</v>
          </cell>
          <cell r="G7359">
            <v>0.94666680000000003</v>
          </cell>
        </row>
        <row r="7360">
          <cell r="A7360" t="str">
            <v>MGEE</v>
          </cell>
          <cell r="B7360" t="str">
            <v>MGE Energy Inc</v>
          </cell>
          <cell r="C7360">
            <v>39505</v>
          </cell>
          <cell r="D7360">
            <v>0.23666670000000001</v>
          </cell>
          <cell r="E7360" t="str">
            <v>Quarterly</v>
          </cell>
          <cell r="F7360">
            <v>2008</v>
          </cell>
          <cell r="G7360">
            <v>0.94666680000000003</v>
          </cell>
        </row>
        <row r="7361">
          <cell r="A7361" t="str">
            <v>MGEE</v>
          </cell>
          <cell r="B7361" t="str">
            <v>MGE Energy Inc</v>
          </cell>
          <cell r="C7361">
            <v>39596</v>
          </cell>
          <cell r="D7361">
            <v>0.23666670000000001</v>
          </cell>
          <cell r="E7361" t="str">
            <v>Quarterly</v>
          </cell>
          <cell r="F7361">
            <v>2008</v>
          </cell>
          <cell r="G7361">
            <v>0.94666680000000003</v>
          </cell>
        </row>
        <row r="7362">
          <cell r="A7362" t="str">
            <v>MGEE</v>
          </cell>
          <cell r="B7362" t="str">
            <v>MGE Energy Inc</v>
          </cell>
          <cell r="C7362">
            <v>39687</v>
          </cell>
          <cell r="D7362">
            <v>0.24113329999999999</v>
          </cell>
          <cell r="E7362" t="str">
            <v>Quarterly</v>
          </cell>
          <cell r="F7362">
            <v>2008</v>
          </cell>
          <cell r="G7362">
            <v>0.96453319999999998</v>
          </cell>
        </row>
        <row r="7363">
          <cell r="A7363" t="str">
            <v>MGEE</v>
          </cell>
          <cell r="B7363" t="str">
            <v>MGE Energy Inc</v>
          </cell>
          <cell r="C7363">
            <v>39778</v>
          </cell>
          <cell r="D7363">
            <v>0.24113329999999999</v>
          </cell>
          <cell r="E7363" t="str">
            <v>Quarterly</v>
          </cell>
          <cell r="F7363">
            <v>2008</v>
          </cell>
          <cell r="G7363">
            <v>0.96453319999999998</v>
          </cell>
        </row>
        <row r="7364">
          <cell r="A7364" t="str">
            <v>MGEE</v>
          </cell>
          <cell r="B7364" t="str">
            <v>MGE Energy Inc</v>
          </cell>
          <cell r="C7364">
            <v>39869</v>
          </cell>
          <cell r="D7364">
            <v>0.24113329999999999</v>
          </cell>
          <cell r="E7364" t="str">
            <v>Quarterly</v>
          </cell>
          <cell r="F7364">
            <v>2009</v>
          </cell>
          <cell r="G7364">
            <v>0.96453319999999998</v>
          </cell>
        </row>
        <row r="7365">
          <cell r="A7365" t="str">
            <v>MGEE</v>
          </cell>
          <cell r="B7365" t="str">
            <v>MGE Energy Inc</v>
          </cell>
          <cell r="C7365">
            <v>39961</v>
          </cell>
          <cell r="D7365">
            <v>0.24113329999999999</v>
          </cell>
          <cell r="E7365" t="str">
            <v>Quarterly</v>
          </cell>
          <cell r="F7365">
            <v>2009</v>
          </cell>
          <cell r="G7365">
            <v>0.96453319999999998</v>
          </cell>
        </row>
        <row r="7366">
          <cell r="A7366" t="str">
            <v>MGEE</v>
          </cell>
          <cell r="B7366" t="str">
            <v>MGE Energy Inc</v>
          </cell>
          <cell r="C7366">
            <v>40053</v>
          </cell>
          <cell r="D7366">
            <v>0.24560000000000001</v>
          </cell>
          <cell r="E7366" t="str">
            <v>Quarterly</v>
          </cell>
          <cell r="F7366">
            <v>2009</v>
          </cell>
          <cell r="G7366">
            <v>0.98240000000000005</v>
          </cell>
        </row>
        <row r="7367">
          <cell r="A7367" t="str">
            <v>MGEE</v>
          </cell>
          <cell r="B7367" t="str">
            <v>MGE Energy Inc</v>
          </cell>
          <cell r="C7367">
            <v>40144</v>
          </cell>
          <cell r="D7367">
            <v>0.24560000000000001</v>
          </cell>
          <cell r="E7367" t="str">
            <v>Quarterly</v>
          </cell>
          <cell r="F7367">
            <v>2009</v>
          </cell>
          <cell r="G7367">
            <v>0.98240000000000005</v>
          </cell>
        </row>
        <row r="7368">
          <cell r="A7368" t="str">
            <v>MGEE</v>
          </cell>
          <cell r="B7368" t="str">
            <v>MGE Energy Inc</v>
          </cell>
          <cell r="C7368">
            <v>40234</v>
          </cell>
          <cell r="D7368">
            <v>0.24560000000000001</v>
          </cell>
          <cell r="E7368" t="str">
            <v>Quarterly</v>
          </cell>
          <cell r="F7368">
            <v>2010</v>
          </cell>
          <cell r="G7368">
            <v>0.98240000000000005</v>
          </cell>
        </row>
        <row r="7369">
          <cell r="A7369" t="str">
            <v>MGEE</v>
          </cell>
          <cell r="B7369" t="str">
            <v>MGE Energy Inc</v>
          </cell>
          <cell r="C7369">
            <v>40325</v>
          </cell>
          <cell r="D7369">
            <v>0.24560000000000001</v>
          </cell>
          <cell r="E7369" t="str">
            <v>Quarterly</v>
          </cell>
          <cell r="F7369">
            <v>2010</v>
          </cell>
          <cell r="G7369">
            <v>0.98240000000000005</v>
          </cell>
        </row>
        <row r="7370">
          <cell r="A7370" t="str">
            <v>MGEE</v>
          </cell>
          <cell r="B7370" t="str">
            <v>MGE Energy Inc</v>
          </cell>
          <cell r="C7370">
            <v>40420</v>
          </cell>
          <cell r="D7370">
            <v>0.25006669999999998</v>
          </cell>
          <cell r="E7370" t="str">
            <v>Quarterly</v>
          </cell>
          <cell r="F7370">
            <v>2010</v>
          </cell>
          <cell r="G7370">
            <v>1.0002667999999999</v>
          </cell>
        </row>
        <row r="7371">
          <cell r="A7371" t="str">
            <v>MGEE</v>
          </cell>
          <cell r="B7371" t="str">
            <v>MGE Energy Inc</v>
          </cell>
          <cell r="C7371">
            <v>40511</v>
          </cell>
          <cell r="D7371">
            <v>0.25006669999999998</v>
          </cell>
          <cell r="E7371" t="str">
            <v>Quarterly</v>
          </cell>
          <cell r="F7371">
            <v>2010</v>
          </cell>
          <cell r="G7371">
            <v>1.0002667999999999</v>
          </cell>
        </row>
        <row r="7372">
          <cell r="A7372" t="str">
            <v>MGEE</v>
          </cell>
          <cell r="B7372" t="str">
            <v>MGE Energy Inc</v>
          </cell>
          <cell r="C7372">
            <v>40599</v>
          </cell>
          <cell r="D7372">
            <v>0.25006669999999998</v>
          </cell>
          <cell r="E7372" t="str">
            <v>Quarterly</v>
          </cell>
          <cell r="F7372">
            <v>2011</v>
          </cell>
          <cell r="G7372">
            <v>1.0002667999999999</v>
          </cell>
        </row>
        <row r="7373">
          <cell r="A7373" t="str">
            <v>MGEE</v>
          </cell>
          <cell r="B7373" t="str">
            <v>MGE Energy Inc</v>
          </cell>
          <cell r="C7373">
            <v>40690</v>
          </cell>
          <cell r="D7373">
            <v>0.25006669999999998</v>
          </cell>
          <cell r="E7373" t="str">
            <v>Quarterly</v>
          </cell>
          <cell r="F7373">
            <v>2011</v>
          </cell>
          <cell r="G7373">
            <v>1.0002667999999999</v>
          </cell>
        </row>
        <row r="7374">
          <cell r="A7374" t="str">
            <v>MGEE</v>
          </cell>
          <cell r="B7374" t="str">
            <v>MGE Energy Inc</v>
          </cell>
          <cell r="C7374">
            <v>40785</v>
          </cell>
          <cell r="D7374">
            <v>0.25506669999999998</v>
          </cell>
          <cell r="E7374" t="str">
            <v>Quarterly</v>
          </cell>
          <cell r="F7374">
            <v>2011</v>
          </cell>
          <cell r="G7374">
            <v>1.0202667999999999</v>
          </cell>
        </row>
        <row r="7375">
          <cell r="A7375" t="str">
            <v>MGEE</v>
          </cell>
          <cell r="B7375" t="str">
            <v>MGE Energy Inc</v>
          </cell>
          <cell r="C7375">
            <v>40876</v>
          </cell>
          <cell r="D7375">
            <v>0.25506669999999998</v>
          </cell>
          <cell r="E7375" t="str">
            <v>Quarterly</v>
          </cell>
          <cell r="F7375">
            <v>2011</v>
          </cell>
          <cell r="G7375">
            <v>1.0202667999999999</v>
          </cell>
        </row>
        <row r="7376">
          <cell r="A7376" t="str">
            <v>MGEE</v>
          </cell>
          <cell r="B7376" t="str">
            <v>MGE Energy Inc</v>
          </cell>
          <cell r="C7376">
            <v>40967</v>
          </cell>
          <cell r="D7376">
            <v>0.25506669999999998</v>
          </cell>
          <cell r="E7376" t="str">
            <v>Quarterly</v>
          </cell>
          <cell r="F7376">
            <v>2012</v>
          </cell>
          <cell r="G7376">
            <v>1.0202667999999999</v>
          </cell>
        </row>
        <row r="7377">
          <cell r="A7377" t="str">
            <v>MGEE</v>
          </cell>
          <cell r="B7377" t="str">
            <v>MGE Energy Inc</v>
          </cell>
          <cell r="C7377">
            <v>41059</v>
          </cell>
          <cell r="D7377">
            <v>0.25506669999999998</v>
          </cell>
          <cell r="E7377" t="str">
            <v>Quarterly</v>
          </cell>
          <cell r="F7377">
            <v>2012</v>
          </cell>
          <cell r="G7377">
            <v>1.0202667999999999</v>
          </cell>
        </row>
        <row r="7378">
          <cell r="A7378" t="str">
            <v>MGEE</v>
          </cell>
          <cell r="B7378" t="str">
            <v>MGE Energy Inc</v>
          </cell>
          <cell r="C7378">
            <v>41150</v>
          </cell>
          <cell r="D7378">
            <v>0.26340000000000002</v>
          </cell>
          <cell r="E7378" t="str">
            <v>Quarterly</v>
          </cell>
          <cell r="F7378">
            <v>2012</v>
          </cell>
          <cell r="G7378">
            <v>1.0536000000000001</v>
          </cell>
        </row>
        <row r="7379">
          <cell r="A7379" t="str">
            <v>MGEE</v>
          </cell>
          <cell r="B7379" t="str">
            <v>MGE Energy Inc</v>
          </cell>
          <cell r="C7379">
            <v>41241</v>
          </cell>
          <cell r="D7379">
            <v>0.26340000000000002</v>
          </cell>
          <cell r="E7379" t="str">
            <v>Quarterly</v>
          </cell>
          <cell r="F7379">
            <v>2012</v>
          </cell>
          <cell r="G7379">
            <v>1.0536000000000001</v>
          </cell>
        </row>
        <row r="7380">
          <cell r="A7380" t="str">
            <v>MGEE</v>
          </cell>
          <cell r="B7380" t="str">
            <v>MGE Energy Inc</v>
          </cell>
          <cell r="C7380">
            <v>41332</v>
          </cell>
          <cell r="D7380">
            <v>0.26340000000000002</v>
          </cell>
          <cell r="E7380" t="str">
            <v>Quarterly</v>
          </cell>
          <cell r="F7380">
            <v>2013</v>
          </cell>
          <cell r="G7380">
            <v>1.0536000000000001</v>
          </cell>
        </row>
        <row r="7381">
          <cell r="A7381" t="str">
            <v>MGEE</v>
          </cell>
          <cell r="B7381" t="str">
            <v>MGE Energy Inc</v>
          </cell>
          <cell r="C7381">
            <v>41423</v>
          </cell>
          <cell r="D7381">
            <v>0.26340000000000002</v>
          </cell>
          <cell r="E7381" t="str">
            <v>Quarterly</v>
          </cell>
          <cell r="F7381">
            <v>2013</v>
          </cell>
          <cell r="G7381">
            <v>1.0536000000000001</v>
          </cell>
        </row>
        <row r="7382">
          <cell r="A7382" t="str">
            <v>MGEE</v>
          </cell>
          <cell r="B7382" t="str">
            <v>MGE Energy Inc</v>
          </cell>
          <cell r="C7382">
            <v>41514</v>
          </cell>
          <cell r="D7382">
            <v>0.27173330000000001</v>
          </cell>
          <cell r="E7382" t="str">
            <v>Quarterly</v>
          </cell>
          <cell r="F7382">
            <v>2013</v>
          </cell>
          <cell r="G7382">
            <v>1.0869332</v>
          </cell>
        </row>
        <row r="7383">
          <cell r="A7383" t="str">
            <v>MGEE</v>
          </cell>
          <cell r="B7383" t="str">
            <v>MGE Energy Inc</v>
          </cell>
          <cell r="C7383">
            <v>41604</v>
          </cell>
          <cell r="D7383">
            <v>0.27173330000000001</v>
          </cell>
          <cell r="E7383" t="str">
            <v>Quarterly</v>
          </cell>
          <cell r="F7383">
            <v>2013</v>
          </cell>
          <cell r="G7383">
            <v>1.0869332</v>
          </cell>
        </row>
        <row r="7384">
          <cell r="A7384" t="str">
            <v>MGEE</v>
          </cell>
          <cell r="B7384" t="str">
            <v>MGE Energy Inc</v>
          </cell>
          <cell r="C7384">
            <v>41696</v>
          </cell>
          <cell r="D7384">
            <v>0.2717</v>
          </cell>
          <cell r="E7384" t="str">
            <v>Quarterly</v>
          </cell>
          <cell r="F7384">
            <v>2014</v>
          </cell>
          <cell r="G7384">
            <v>1.0868</v>
          </cell>
        </row>
        <row r="7385">
          <cell r="A7385" t="str">
            <v>MGEE</v>
          </cell>
          <cell r="B7385" t="str">
            <v>MGE Energy Inc</v>
          </cell>
          <cell r="C7385">
            <v>41787</v>
          </cell>
          <cell r="D7385">
            <v>0.2717</v>
          </cell>
          <cell r="E7385" t="str">
            <v>Quarterly</v>
          </cell>
          <cell r="F7385">
            <v>2014</v>
          </cell>
          <cell r="G7385">
            <v>1.0868</v>
          </cell>
        </row>
        <row r="7386">
          <cell r="A7386" t="str">
            <v>MGEE</v>
          </cell>
          <cell r="B7386" t="str">
            <v>MGE Energy Inc</v>
          </cell>
          <cell r="C7386">
            <v>41878</v>
          </cell>
          <cell r="D7386">
            <v>0.28249999999999997</v>
          </cell>
          <cell r="E7386" t="str">
            <v>Quarterly</v>
          </cell>
          <cell r="F7386">
            <v>2014</v>
          </cell>
          <cell r="G7386">
            <v>1.1299999999999999</v>
          </cell>
        </row>
        <row r="7387">
          <cell r="A7387" t="str">
            <v>MGEE</v>
          </cell>
          <cell r="B7387" t="str">
            <v>MGE Energy Inc</v>
          </cell>
          <cell r="C7387">
            <v>41969</v>
          </cell>
          <cell r="D7387">
            <v>0.28249999999999997</v>
          </cell>
          <cell r="E7387" t="str">
            <v>Quarterly</v>
          </cell>
          <cell r="F7387">
            <v>2014</v>
          </cell>
          <cell r="G7387">
            <v>1.1299999999999999</v>
          </cell>
        </row>
        <row r="7388">
          <cell r="A7388" t="str">
            <v>MGEE</v>
          </cell>
          <cell r="B7388" t="str">
            <v>MGE Energy Inc</v>
          </cell>
          <cell r="C7388">
            <v>42060</v>
          </cell>
          <cell r="D7388">
            <v>0.28249999999999997</v>
          </cell>
          <cell r="E7388" t="str">
            <v>Quarterly</v>
          </cell>
          <cell r="F7388">
            <v>2015</v>
          </cell>
          <cell r="G7388">
            <v>1.1299999999999999</v>
          </cell>
        </row>
        <row r="7389">
          <cell r="A7389" t="str">
            <v>MGEE</v>
          </cell>
          <cell r="B7389" t="str">
            <v>MGE Energy Inc</v>
          </cell>
          <cell r="C7389">
            <v>42152</v>
          </cell>
          <cell r="D7389">
            <v>0.28249999999999997</v>
          </cell>
          <cell r="E7389" t="str">
            <v>Quarterly</v>
          </cell>
          <cell r="F7389">
            <v>2015</v>
          </cell>
          <cell r="G7389">
            <v>1.1299999999999999</v>
          </cell>
        </row>
        <row r="7390">
          <cell r="A7390" t="str">
            <v>MGEE</v>
          </cell>
          <cell r="B7390" t="str">
            <v>MGE Energy Inc</v>
          </cell>
          <cell r="C7390">
            <v>42244</v>
          </cell>
          <cell r="D7390">
            <v>0.29499999999999998</v>
          </cell>
          <cell r="E7390" t="str">
            <v>Quarterly</v>
          </cell>
          <cell r="F7390">
            <v>2015</v>
          </cell>
          <cell r="G7390">
            <v>1.18</v>
          </cell>
        </row>
        <row r="7391">
          <cell r="A7391" t="str">
            <v>MGEE</v>
          </cell>
          <cell r="B7391" t="str">
            <v>MGE Energy Inc</v>
          </cell>
          <cell r="C7391">
            <v>42335</v>
          </cell>
          <cell r="D7391">
            <v>0.29499999999999998</v>
          </cell>
          <cell r="E7391" t="str">
            <v>Quarterly</v>
          </cell>
          <cell r="F7391">
            <v>2015</v>
          </cell>
          <cell r="G7391">
            <v>1.18</v>
          </cell>
        </row>
        <row r="7392">
          <cell r="A7392" t="str">
            <v>MGEE</v>
          </cell>
          <cell r="B7392" t="str">
            <v>MGE Energy Inc</v>
          </cell>
          <cell r="C7392">
            <v>42426</v>
          </cell>
          <cell r="D7392">
            <v>0.29499999999999998</v>
          </cell>
          <cell r="E7392" t="str">
            <v>Quarterly</v>
          </cell>
          <cell r="F7392">
            <v>2016</v>
          </cell>
          <cell r="G7392">
            <v>1.18</v>
          </cell>
        </row>
        <row r="7393">
          <cell r="A7393" t="str">
            <v>MGEE</v>
          </cell>
          <cell r="B7393" t="str">
            <v>MGE Energy Inc</v>
          </cell>
          <cell r="C7393">
            <v>42517</v>
          </cell>
          <cell r="D7393">
            <v>0.29499999999999998</v>
          </cell>
          <cell r="E7393" t="str">
            <v>Quarterly</v>
          </cell>
          <cell r="F7393">
            <v>2016</v>
          </cell>
          <cell r="G7393">
            <v>1.18</v>
          </cell>
        </row>
        <row r="7394">
          <cell r="A7394" t="str">
            <v>MGEE</v>
          </cell>
          <cell r="B7394" t="str">
            <v>MGE Energy Inc</v>
          </cell>
          <cell r="C7394">
            <v>42612</v>
          </cell>
          <cell r="D7394">
            <v>0.3075</v>
          </cell>
          <cell r="E7394" t="str">
            <v>Quarterly</v>
          </cell>
          <cell r="F7394">
            <v>2016</v>
          </cell>
          <cell r="G7394">
            <v>1.23</v>
          </cell>
        </row>
        <row r="7395">
          <cell r="A7395" t="str">
            <v>MGEE</v>
          </cell>
          <cell r="B7395" t="str">
            <v>MGE Energy Inc</v>
          </cell>
          <cell r="C7395">
            <v>42703</v>
          </cell>
          <cell r="D7395">
            <v>0.3075</v>
          </cell>
          <cell r="E7395" t="str">
            <v>Quarterly</v>
          </cell>
          <cell r="F7395">
            <v>2016</v>
          </cell>
          <cell r="G7395">
            <v>1.23</v>
          </cell>
        </row>
        <row r="7396">
          <cell r="A7396" t="str">
            <v>MGEE</v>
          </cell>
          <cell r="B7396" t="str">
            <v>MGE Energy Inc</v>
          </cell>
          <cell r="C7396">
            <v>42793</v>
          </cell>
          <cell r="D7396">
            <v>0.3075</v>
          </cell>
          <cell r="E7396" t="str">
            <v>Quarterly</v>
          </cell>
          <cell r="F7396">
            <v>2017</v>
          </cell>
          <cell r="G7396">
            <v>1.23</v>
          </cell>
        </row>
        <row r="7397">
          <cell r="A7397" t="str">
            <v>MGEE</v>
          </cell>
          <cell r="B7397" t="str">
            <v>MGE Energy Inc</v>
          </cell>
          <cell r="C7397">
            <v>42885</v>
          </cell>
          <cell r="D7397">
            <v>0.3075</v>
          </cell>
          <cell r="E7397" t="str">
            <v>Quarterly</v>
          </cell>
          <cell r="F7397">
            <v>2017</v>
          </cell>
          <cell r="G7397">
            <v>1.23</v>
          </cell>
        </row>
        <row r="7398">
          <cell r="A7398" t="str">
            <v>MGEE</v>
          </cell>
          <cell r="B7398" t="str">
            <v>MGE Energy Inc</v>
          </cell>
          <cell r="C7398">
            <v>42977</v>
          </cell>
          <cell r="D7398">
            <v>0.32250000000000001</v>
          </cell>
          <cell r="E7398" t="str">
            <v>Quarterly</v>
          </cell>
          <cell r="F7398">
            <v>2017</v>
          </cell>
          <cell r="G7398">
            <v>1.29</v>
          </cell>
        </row>
        <row r="7399">
          <cell r="A7399" t="str">
            <v>MGEE</v>
          </cell>
          <cell r="B7399" t="str">
            <v>MGE Energy Inc</v>
          </cell>
          <cell r="C7399">
            <v>43069</v>
          </cell>
          <cell r="D7399">
            <v>0.32250000000000001</v>
          </cell>
          <cell r="E7399" t="str">
            <v>Quarterly</v>
          </cell>
          <cell r="F7399">
            <v>2017</v>
          </cell>
          <cell r="G7399">
            <v>1.29</v>
          </cell>
        </row>
        <row r="7400">
          <cell r="A7400" t="str">
            <v>MGEE</v>
          </cell>
          <cell r="B7400" t="str">
            <v>MGE Energy Inc</v>
          </cell>
          <cell r="C7400">
            <v>43159</v>
          </cell>
          <cell r="D7400">
            <v>0.32250000000000001</v>
          </cell>
          <cell r="E7400" t="str">
            <v>Quarterly</v>
          </cell>
          <cell r="F7400">
            <v>2018</v>
          </cell>
          <cell r="G7400">
            <v>1.29</v>
          </cell>
        </row>
        <row r="7401">
          <cell r="A7401" t="str">
            <v>MGEE</v>
          </cell>
          <cell r="B7401" t="str">
            <v>MGE Energy Inc</v>
          </cell>
          <cell r="C7401">
            <v>43251</v>
          </cell>
          <cell r="D7401">
            <v>0.32250000000000001</v>
          </cell>
          <cell r="E7401" t="str">
            <v>Quarterly</v>
          </cell>
          <cell r="F7401">
            <v>2018</v>
          </cell>
          <cell r="G7401">
            <v>1.29</v>
          </cell>
        </row>
        <row r="7402">
          <cell r="A7402" t="str">
            <v>MGEE</v>
          </cell>
          <cell r="B7402" t="str">
            <v>MGE Energy Inc</v>
          </cell>
          <cell r="C7402">
            <v>43342</v>
          </cell>
          <cell r="D7402">
            <v>0.33750000000000002</v>
          </cell>
          <cell r="E7402" t="str">
            <v>Quarterly</v>
          </cell>
          <cell r="F7402">
            <v>2018</v>
          </cell>
          <cell r="G7402">
            <v>1.35</v>
          </cell>
        </row>
        <row r="7403">
          <cell r="A7403" t="str">
            <v>MGEE</v>
          </cell>
          <cell r="B7403" t="str">
            <v>MGE Energy Inc</v>
          </cell>
          <cell r="C7403">
            <v>43433</v>
          </cell>
          <cell r="D7403">
            <v>0.33750000000000002</v>
          </cell>
          <cell r="E7403" t="str">
            <v>Quarterly</v>
          </cell>
          <cell r="F7403">
            <v>2018</v>
          </cell>
          <cell r="G7403">
            <v>1.35</v>
          </cell>
        </row>
        <row r="7404">
          <cell r="A7404" t="str">
            <v>MGEE</v>
          </cell>
          <cell r="B7404" t="str">
            <v>MGE Energy Inc</v>
          </cell>
          <cell r="C7404">
            <v>43524</v>
          </cell>
          <cell r="D7404">
            <v>0.33750000000000002</v>
          </cell>
          <cell r="E7404" t="str">
            <v>Quarterly</v>
          </cell>
          <cell r="F7404">
            <v>2019</v>
          </cell>
          <cell r="G7404">
            <v>1.35</v>
          </cell>
        </row>
        <row r="7405">
          <cell r="A7405" t="str">
            <v>MGEE</v>
          </cell>
          <cell r="B7405" t="str">
            <v>MGE Energy Inc</v>
          </cell>
          <cell r="C7405">
            <v>43615</v>
          </cell>
          <cell r="D7405">
            <v>0.33750000000000002</v>
          </cell>
          <cell r="E7405" t="str">
            <v>Quarterly</v>
          </cell>
          <cell r="F7405">
            <v>2019</v>
          </cell>
          <cell r="G7405">
            <v>1.35</v>
          </cell>
        </row>
        <row r="7406">
          <cell r="A7406" t="str">
            <v>MGEE</v>
          </cell>
          <cell r="B7406" t="str">
            <v>MGE Energy Inc</v>
          </cell>
          <cell r="C7406">
            <v>43706</v>
          </cell>
          <cell r="D7406">
            <v>0.35249999999999998</v>
          </cell>
          <cell r="E7406" t="str">
            <v>Quarterly</v>
          </cell>
          <cell r="F7406">
            <v>2019</v>
          </cell>
          <cell r="G7406">
            <v>1.41</v>
          </cell>
        </row>
        <row r="7407">
          <cell r="A7407" t="str">
            <v>MGEE</v>
          </cell>
          <cell r="B7407" t="str">
            <v>MGE Energy Inc</v>
          </cell>
          <cell r="C7407">
            <v>43796</v>
          </cell>
          <cell r="D7407">
            <v>0.35249999999999998</v>
          </cell>
          <cell r="E7407" t="str">
            <v>Quarterly</v>
          </cell>
          <cell r="F7407">
            <v>2019</v>
          </cell>
          <cell r="G7407">
            <v>1.41</v>
          </cell>
        </row>
        <row r="7408">
          <cell r="A7408" t="str">
            <v>MGEE</v>
          </cell>
          <cell r="B7408" t="str">
            <v>MGE Energy Inc</v>
          </cell>
          <cell r="C7408">
            <v>43888</v>
          </cell>
          <cell r="D7408">
            <v>0.35249999999999998</v>
          </cell>
          <cell r="E7408" t="str">
            <v>Quarterly</v>
          </cell>
          <cell r="F7408">
            <v>2020</v>
          </cell>
          <cell r="G7408">
            <v>1.41</v>
          </cell>
        </row>
        <row r="7409">
          <cell r="A7409" t="str">
            <v>MCEP</v>
          </cell>
          <cell r="B7409" t="str">
            <v>Mid-Con Energy Partners</v>
          </cell>
          <cell r="C7409">
            <v>41032</v>
          </cell>
          <cell r="D7409">
            <v>4.75</v>
          </cell>
          <cell r="E7409" t="str">
            <v>Quarterly</v>
          </cell>
          <cell r="F7409">
            <v>2012</v>
          </cell>
          <cell r="G7409">
            <v>19</v>
          </cell>
        </row>
        <row r="7410">
          <cell r="A7410" t="str">
            <v>MCEP</v>
          </cell>
          <cell r="B7410" t="str">
            <v>Mid-Con Energy Partners</v>
          </cell>
          <cell r="C7410">
            <v>41124</v>
          </cell>
          <cell r="D7410">
            <v>4.75</v>
          </cell>
          <cell r="E7410" t="str">
            <v>Quarterly</v>
          </cell>
          <cell r="F7410">
            <v>2012</v>
          </cell>
          <cell r="G7410">
            <v>19</v>
          </cell>
        </row>
        <row r="7411">
          <cell r="A7411" t="str">
            <v>MCEP</v>
          </cell>
          <cell r="B7411" t="str">
            <v>Mid-Con Energy Partners</v>
          </cell>
          <cell r="C7411">
            <v>41218</v>
          </cell>
          <cell r="D7411">
            <v>4.8499999999999996</v>
          </cell>
          <cell r="E7411" t="str">
            <v>Quarterly</v>
          </cell>
          <cell r="F7411">
            <v>2012</v>
          </cell>
          <cell r="G7411">
            <v>19.399999999999999</v>
          </cell>
        </row>
        <row r="7412">
          <cell r="A7412" t="str">
            <v>MCEP</v>
          </cell>
          <cell r="B7412" t="str">
            <v>Mid-Con Energy Partners</v>
          </cell>
          <cell r="C7412">
            <v>41310</v>
          </cell>
          <cell r="D7412">
            <v>4.95</v>
          </cell>
          <cell r="E7412" t="str">
            <v>Quarterly</v>
          </cell>
          <cell r="F7412">
            <v>2013</v>
          </cell>
          <cell r="G7412">
            <v>19.8</v>
          </cell>
        </row>
        <row r="7413">
          <cell r="A7413" t="str">
            <v>MCEP</v>
          </cell>
          <cell r="B7413" t="str">
            <v>Mid-Con Energy Partners</v>
          </cell>
          <cell r="C7413">
            <v>41397</v>
          </cell>
          <cell r="D7413">
            <v>5.05</v>
          </cell>
          <cell r="E7413" t="str">
            <v>Quarterly</v>
          </cell>
          <cell r="F7413">
            <v>2013</v>
          </cell>
          <cell r="G7413">
            <v>20.2</v>
          </cell>
        </row>
        <row r="7414">
          <cell r="A7414" t="str">
            <v>MCEP</v>
          </cell>
          <cell r="B7414" t="str">
            <v>Mid-Con Energy Partners</v>
          </cell>
          <cell r="C7414">
            <v>41491</v>
          </cell>
          <cell r="D7414">
            <v>5.15</v>
          </cell>
          <cell r="E7414" t="str">
            <v>Quarterly</v>
          </cell>
          <cell r="F7414">
            <v>2013</v>
          </cell>
          <cell r="G7414">
            <v>20.6</v>
          </cell>
        </row>
        <row r="7415">
          <cell r="A7415" t="str">
            <v>MCEP</v>
          </cell>
          <cell r="B7415" t="str">
            <v>Mid-Con Energy Partners</v>
          </cell>
          <cell r="C7415">
            <v>41583</v>
          </cell>
          <cell r="D7415">
            <v>5.15</v>
          </cell>
          <cell r="E7415" t="str">
            <v>Quarterly</v>
          </cell>
          <cell r="F7415">
            <v>2013</v>
          </cell>
          <cell r="G7415">
            <v>20.6</v>
          </cell>
        </row>
        <row r="7416">
          <cell r="A7416" t="str">
            <v>MCEP</v>
          </cell>
          <cell r="B7416" t="str">
            <v>Mid-Con Energy Partners</v>
          </cell>
          <cell r="C7416">
            <v>41675</v>
          </cell>
          <cell r="D7416">
            <v>5.15</v>
          </cell>
          <cell r="E7416" t="str">
            <v>Quarterly</v>
          </cell>
          <cell r="F7416">
            <v>2014</v>
          </cell>
          <cell r="G7416">
            <v>20.6</v>
          </cell>
        </row>
        <row r="7417">
          <cell r="A7417" t="str">
            <v>MCEP</v>
          </cell>
          <cell r="B7417" t="str">
            <v>Mid-Con Energy Partners</v>
          </cell>
          <cell r="C7417">
            <v>41765</v>
          </cell>
          <cell r="D7417">
            <v>5.15</v>
          </cell>
          <cell r="E7417" t="str">
            <v>Quarterly</v>
          </cell>
          <cell r="F7417">
            <v>2014</v>
          </cell>
          <cell r="G7417">
            <v>20.6</v>
          </cell>
        </row>
        <row r="7418">
          <cell r="A7418" t="str">
            <v>MCEP</v>
          </cell>
          <cell r="B7418" t="str">
            <v>Mid-Con Energy Partners</v>
          </cell>
          <cell r="C7418">
            <v>41851</v>
          </cell>
          <cell r="D7418">
            <v>5.15</v>
          </cell>
          <cell r="E7418" t="str">
            <v>Quarterly</v>
          </cell>
          <cell r="F7418">
            <v>2014</v>
          </cell>
          <cell r="G7418">
            <v>20.6</v>
          </cell>
        </row>
        <row r="7419">
          <cell r="A7419" t="str">
            <v>MCEP</v>
          </cell>
          <cell r="B7419" t="str">
            <v>Mid-Con Energy Partners</v>
          </cell>
          <cell r="C7419">
            <v>41942</v>
          </cell>
          <cell r="D7419">
            <v>5.15</v>
          </cell>
          <cell r="E7419" t="str">
            <v>Quarterly</v>
          </cell>
          <cell r="F7419">
            <v>2014</v>
          </cell>
          <cell r="G7419">
            <v>20.6</v>
          </cell>
        </row>
        <row r="7420">
          <cell r="A7420" t="str">
            <v>MCEP</v>
          </cell>
          <cell r="B7420" t="str">
            <v>Mid-Con Energy Partners</v>
          </cell>
          <cell r="C7420">
            <v>42039</v>
          </cell>
          <cell r="D7420">
            <v>1.25</v>
          </cell>
          <cell r="E7420" t="str">
            <v>Quarterly</v>
          </cell>
          <cell r="F7420">
            <v>2015</v>
          </cell>
          <cell r="G7420">
            <v>5</v>
          </cell>
        </row>
        <row r="7421">
          <cell r="A7421" t="str">
            <v>MCEP</v>
          </cell>
          <cell r="B7421" t="str">
            <v>Mid-Con Energy Partners</v>
          </cell>
          <cell r="C7421">
            <v>42129</v>
          </cell>
          <cell r="D7421">
            <v>1.25</v>
          </cell>
          <cell r="E7421" t="str">
            <v>Quarterly</v>
          </cell>
          <cell r="F7421">
            <v>2015</v>
          </cell>
          <cell r="G7421">
            <v>5</v>
          </cell>
        </row>
        <row r="7422">
          <cell r="A7422" t="str">
            <v>MCEP</v>
          </cell>
          <cell r="B7422" t="str">
            <v>Mid-Con Energy Partners</v>
          </cell>
          <cell r="C7422">
            <v>42220</v>
          </cell>
          <cell r="D7422">
            <v>1.25</v>
          </cell>
          <cell r="E7422" t="str">
            <v>Quarterly</v>
          </cell>
          <cell r="F7422">
            <v>2015</v>
          </cell>
          <cell r="G7422">
            <v>5</v>
          </cell>
        </row>
        <row r="7423">
          <cell r="A7423" t="str">
            <v>MCEP</v>
          </cell>
          <cell r="B7423" t="str">
            <v>Mid-Con Energy Partners</v>
          </cell>
          <cell r="C7423" t="str">
            <v xml:space="preserve">  12:00:00 AM</v>
          </cell>
          <cell r="E7423" t="str">
            <v>Suspended</v>
          </cell>
          <cell r="F7423">
            <v>2015</v>
          </cell>
          <cell r="G7423">
            <v>0</v>
          </cell>
        </row>
        <row r="7424">
          <cell r="A7424" t="str">
            <v>MPLX</v>
          </cell>
          <cell r="B7424" t="str">
            <v>MPLX LP</v>
          </cell>
          <cell r="C7424">
            <v>41402</v>
          </cell>
          <cell r="D7424">
            <v>0.27250000000000002</v>
          </cell>
          <cell r="E7424" t="str">
            <v>Quarterly</v>
          </cell>
          <cell r="F7424">
            <v>2013</v>
          </cell>
          <cell r="G7424">
            <v>1.0900000000000001</v>
          </cell>
        </row>
        <row r="7425">
          <cell r="A7425" t="str">
            <v>MPLX</v>
          </cell>
          <cell r="B7425" t="str">
            <v>MPLX LP</v>
          </cell>
          <cell r="C7425">
            <v>41486</v>
          </cell>
          <cell r="D7425">
            <v>0.28499999999999998</v>
          </cell>
          <cell r="E7425" t="str">
            <v>Quarterly</v>
          </cell>
          <cell r="F7425">
            <v>2013</v>
          </cell>
          <cell r="G7425">
            <v>1.1399999999999999</v>
          </cell>
        </row>
        <row r="7426">
          <cell r="A7426" t="str">
            <v>MPLX</v>
          </cell>
          <cell r="B7426" t="str">
            <v>MPLX LP</v>
          </cell>
          <cell r="C7426">
            <v>41578</v>
          </cell>
          <cell r="D7426">
            <v>0.29749999999999999</v>
          </cell>
          <cell r="E7426" t="str">
            <v>Quarterly</v>
          </cell>
          <cell r="F7426">
            <v>2013</v>
          </cell>
          <cell r="G7426">
            <v>1.19</v>
          </cell>
        </row>
        <row r="7427">
          <cell r="A7427" t="str">
            <v>MPLX</v>
          </cell>
          <cell r="B7427" t="str">
            <v>MPLX LP</v>
          </cell>
          <cell r="C7427">
            <v>41670</v>
          </cell>
          <cell r="D7427">
            <v>0.3125</v>
          </cell>
          <cell r="E7427" t="str">
            <v>Quarterly</v>
          </cell>
          <cell r="F7427">
            <v>2014</v>
          </cell>
          <cell r="G7427">
            <v>1.25</v>
          </cell>
        </row>
        <row r="7428">
          <cell r="A7428" t="str">
            <v>MPLX</v>
          </cell>
          <cell r="B7428" t="str">
            <v>MPLX LP</v>
          </cell>
          <cell r="C7428">
            <v>41760</v>
          </cell>
          <cell r="D7428">
            <v>0.32750000000000001</v>
          </cell>
          <cell r="E7428" t="str">
            <v>Quarterly</v>
          </cell>
          <cell r="F7428">
            <v>2014</v>
          </cell>
          <cell r="G7428">
            <v>1.31</v>
          </cell>
        </row>
        <row r="7429">
          <cell r="A7429" t="str">
            <v>MPLX</v>
          </cell>
          <cell r="B7429" t="str">
            <v>MPLX LP</v>
          </cell>
          <cell r="C7429">
            <v>41851</v>
          </cell>
          <cell r="D7429">
            <v>0.34250000000000003</v>
          </cell>
          <cell r="E7429" t="str">
            <v>Quarterly</v>
          </cell>
          <cell r="F7429">
            <v>2014</v>
          </cell>
          <cell r="G7429">
            <v>1.37</v>
          </cell>
        </row>
        <row r="7430">
          <cell r="A7430" t="str">
            <v>MPLX</v>
          </cell>
          <cell r="B7430" t="str">
            <v>MPLX LP</v>
          </cell>
          <cell r="C7430">
            <v>41943</v>
          </cell>
          <cell r="D7430">
            <v>0.35749999999999998</v>
          </cell>
          <cell r="E7430" t="str">
            <v>Quarterly</v>
          </cell>
          <cell r="F7430">
            <v>2014</v>
          </cell>
          <cell r="G7430">
            <v>1.43</v>
          </cell>
        </row>
        <row r="7431">
          <cell r="A7431" t="str">
            <v>MPLX</v>
          </cell>
          <cell r="B7431" t="str">
            <v>MPLX LP</v>
          </cell>
          <cell r="C7431">
            <v>42034</v>
          </cell>
          <cell r="D7431">
            <v>0.38250000000000001</v>
          </cell>
          <cell r="E7431" t="str">
            <v>Quarterly</v>
          </cell>
          <cell r="F7431">
            <v>2015</v>
          </cell>
          <cell r="G7431">
            <v>1.53</v>
          </cell>
        </row>
        <row r="7432">
          <cell r="A7432" t="str">
            <v>MPLX</v>
          </cell>
          <cell r="B7432" t="str">
            <v>MPLX LP</v>
          </cell>
          <cell r="C7432">
            <v>42125</v>
          </cell>
          <cell r="D7432">
            <v>0.41</v>
          </cell>
          <cell r="E7432" t="str">
            <v>Quarterly</v>
          </cell>
          <cell r="F7432">
            <v>2015</v>
          </cell>
          <cell r="G7432">
            <v>1.64</v>
          </cell>
        </row>
        <row r="7433">
          <cell r="A7433" t="str">
            <v>MPLX</v>
          </cell>
          <cell r="B7433" t="str">
            <v>MPLX LP</v>
          </cell>
          <cell r="C7433">
            <v>42216</v>
          </cell>
          <cell r="D7433">
            <v>0.44</v>
          </cell>
          <cell r="E7433" t="str">
            <v>Quarterly</v>
          </cell>
          <cell r="F7433">
            <v>2015</v>
          </cell>
          <cell r="G7433">
            <v>1.76</v>
          </cell>
        </row>
        <row r="7434">
          <cell r="A7434" t="str">
            <v>MPLX</v>
          </cell>
          <cell r="B7434" t="str">
            <v>MPLX LP</v>
          </cell>
          <cell r="C7434">
            <v>42307</v>
          </cell>
          <cell r="D7434">
            <v>0.47</v>
          </cell>
          <cell r="E7434" t="str">
            <v>Quarterly</v>
          </cell>
          <cell r="F7434">
            <v>2015</v>
          </cell>
          <cell r="G7434">
            <v>1.88</v>
          </cell>
        </row>
        <row r="7435">
          <cell r="A7435" t="str">
            <v>MPLX</v>
          </cell>
          <cell r="B7435" t="str">
            <v>MPLX LP</v>
          </cell>
          <cell r="C7435">
            <v>42402</v>
          </cell>
          <cell r="D7435">
            <v>0.5</v>
          </cell>
          <cell r="E7435" t="str">
            <v>Quarterly</v>
          </cell>
          <cell r="F7435">
            <v>2016</v>
          </cell>
          <cell r="G7435">
            <v>2</v>
          </cell>
        </row>
        <row r="7436">
          <cell r="A7436" t="str">
            <v>MPLX</v>
          </cell>
          <cell r="B7436" t="str">
            <v>MPLX LP</v>
          </cell>
          <cell r="C7436">
            <v>42489</v>
          </cell>
          <cell r="D7436">
            <v>0.505</v>
          </cell>
          <cell r="E7436" t="str">
            <v>Quarterly</v>
          </cell>
          <cell r="F7436">
            <v>2016</v>
          </cell>
          <cell r="G7436">
            <v>2.02</v>
          </cell>
        </row>
        <row r="7437">
          <cell r="A7437" t="str">
            <v>MPLX</v>
          </cell>
          <cell r="B7437" t="str">
            <v>MPLX LP</v>
          </cell>
          <cell r="C7437">
            <v>42580</v>
          </cell>
          <cell r="D7437">
            <v>0.51</v>
          </cell>
          <cell r="E7437" t="str">
            <v>Quarterly</v>
          </cell>
          <cell r="F7437">
            <v>2016</v>
          </cell>
          <cell r="G7437">
            <v>2.04</v>
          </cell>
        </row>
        <row r="7438">
          <cell r="A7438" t="str">
            <v>MPLX</v>
          </cell>
          <cell r="B7438" t="str">
            <v>MPLX LP</v>
          </cell>
          <cell r="C7438">
            <v>42676</v>
          </cell>
          <cell r="D7438">
            <v>0.51500000000000001</v>
          </cell>
          <cell r="E7438" t="str">
            <v>Quarterly</v>
          </cell>
          <cell r="F7438">
            <v>2016</v>
          </cell>
          <cell r="G7438">
            <v>2.06</v>
          </cell>
        </row>
        <row r="7439">
          <cell r="A7439" t="str">
            <v>MPLX</v>
          </cell>
          <cell r="B7439" t="str">
            <v>MPLX LP</v>
          </cell>
          <cell r="C7439">
            <v>42768</v>
          </cell>
          <cell r="D7439">
            <v>0.52</v>
          </cell>
          <cell r="E7439" t="str">
            <v>Quarterly</v>
          </cell>
          <cell r="F7439">
            <v>2017</v>
          </cell>
          <cell r="G7439">
            <v>2.08</v>
          </cell>
        </row>
        <row r="7440">
          <cell r="A7440" t="str">
            <v>MPLX</v>
          </cell>
          <cell r="B7440" t="str">
            <v>MPLX LP</v>
          </cell>
          <cell r="C7440">
            <v>42859</v>
          </cell>
          <cell r="D7440">
            <v>0.54</v>
          </cell>
          <cell r="E7440" t="str">
            <v>Quarterly</v>
          </cell>
          <cell r="F7440">
            <v>2017</v>
          </cell>
          <cell r="G7440">
            <v>2.16</v>
          </cell>
        </row>
        <row r="7441">
          <cell r="A7441" t="str">
            <v>MPLX</v>
          </cell>
          <cell r="B7441" t="str">
            <v>MPLX LP</v>
          </cell>
          <cell r="C7441">
            <v>42950</v>
          </cell>
          <cell r="D7441">
            <v>0.5625</v>
          </cell>
          <cell r="E7441" t="str">
            <v>Quarterly</v>
          </cell>
          <cell r="F7441">
            <v>2017</v>
          </cell>
          <cell r="G7441">
            <v>2.25</v>
          </cell>
        </row>
        <row r="7442">
          <cell r="A7442" t="str">
            <v>MPLX</v>
          </cell>
          <cell r="B7442" t="str">
            <v>MPLX LP</v>
          </cell>
          <cell r="C7442">
            <v>43042</v>
          </cell>
          <cell r="D7442">
            <v>0.58750000000000002</v>
          </cell>
          <cell r="E7442" t="str">
            <v>Quarterly</v>
          </cell>
          <cell r="F7442">
            <v>2017</v>
          </cell>
          <cell r="G7442">
            <v>2.35</v>
          </cell>
        </row>
        <row r="7443">
          <cell r="A7443" t="str">
            <v>MPLX</v>
          </cell>
          <cell r="B7443" t="str">
            <v>MPLX LP</v>
          </cell>
          <cell r="C7443">
            <v>43133</v>
          </cell>
          <cell r="D7443">
            <v>0.60750000000000004</v>
          </cell>
          <cell r="E7443" t="str">
            <v>Quarterly</v>
          </cell>
          <cell r="F7443">
            <v>2018</v>
          </cell>
          <cell r="G7443">
            <v>2.4300000000000002</v>
          </cell>
        </row>
        <row r="7444">
          <cell r="A7444" t="str">
            <v>MPLX</v>
          </cell>
          <cell r="B7444" t="str">
            <v>MPLX LP</v>
          </cell>
          <cell r="C7444">
            <v>43224</v>
          </cell>
          <cell r="D7444">
            <v>0.61750000000000005</v>
          </cell>
          <cell r="E7444" t="str">
            <v>Quarterly</v>
          </cell>
          <cell r="F7444">
            <v>2018</v>
          </cell>
          <cell r="G7444">
            <v>2.4700000000000002</v>
          </cell>
        </row>
        <row r="7445">
          <cell r="A7445" t="str">
            <v>MPLX</v>
          </cell>
          <cell r="B7445" t="str">
            <v>MPLX LP</v>
          </cell>
          <cell r="C7445">
            <v>43315</v>
          </cell>
          <cell r="D7445">
            <v>0.62749999999999995</v>
          </cell>
          <cell r="E7445" t="str">
            <v>Quarterly</v>
          </cell>
          <cell r="F7445">
            <v>2018</v>
          </cell>
          <cell r="G7445">
            <v>2.5099999999999998</v>
          </cell>
        </row>
        <row r="7446">
          <cell r="A7446" t="str">
            <v>MPLX</v>
          </cell>
          <cell r="B7446" t="str">
            <v>MPLX LP</v>
          </cell>
          <cell r="C7446">
            <v>43406</v>
          </cell>
          <cell r="D7446">
            <v>0.63749999999999996</v>
          </cell>
          <cell r="E7446" t="str">
            <v>Quarterly</v>
          </cell>
          <cell r="F7446">
            <v>2018</v>
          </cell>
          <cell r="G7446">
            <v>2.5499999999999998</v>
          </cell>
        </row>
        <row r="7447">
          <cell r="A7447" t="str">
            <v>MPLX</v>
          </cell>
          <cell r="B7447" t="str">
            <v>MPLX LP</v>
          </cell>
          <cell r="C7447">
            <v>43500</v>
          </cell>
          <cell r="D7447">
            <v>0.64749999999999996</v>
          </cell>
          <cell r="E7447" t="str">
            <v>Quarterly</v>
          </cell>
          <cell r="F7447">
            <v>2019</v>
          </cell>
          <cell r="G7447">
            <v>2.59</v>
          </cell>
        </row>
        <row r="7448">
          <cell r="A7448" t="str">
            <v>MPLX</v>
          </cell>
          <cell r="B7448" t="str">
            <v>MPLX LP</v>
          </cell>
          <cell r="C7448">
            <v>43593</v>
          </cell>
          <cell r="D7448">
            <v>0.65749999999999997</v>
          </cell>
          <cell r="E7448" t="str">
            <v>Quarterly</v>
          </cell>
          <cell r="F7448">
            <v>2019</v>
          </cell>
          <cell r="G7448">
            <v>2.63</v>
          </cell>
        </row>
        <row r="7449">
          <cell r="A7449" t="str">
            <v>MPLX</v>
          </cell>
          <cell r="B7449" t="str">
            <v>MPLX LP</v>
          </cell>
          <cell r="C7449">
            <v>43679</v>
          </cell>
          <cell r="D7449">
            <v>0.66749999999999998</v>
          </cell>
          <cell r="E7449" t="str">
            <v>Quarterly</v>
          </cell>
          <cell r="F7449">
            <v>2019</v>
          </cell>
          <cell r="G7449">
            <v>2.67</v>
          </cell>
        </row>
        <row r="7450">
          <cell r="A7450" t="str">
            <v>MPLX</v>
          </cell>
          <cell r="B7450" t="str">
            <v>MPLX LP</v>
          </cell>
          <cell r="C7450">
            <v>43770</v>
          </cell>
          <cell r="D7450">
            <v>0.67749999999999999</v>
          </cell>
          <cell r="E7450" t="str">
            <v>Quarterly</v>
          </cell>
          <cell r="F7450">
            <v>2019</v>
          </cell>
          <cell r="G7450">
            <v>2.71</v>
          </cell>
        </row>
        <row r="7451">
          <cell r="A7451" t="str">
            <v>MPLX</v>
          </cell>
          <cell r="B7451" t="str">
            <v>MPLX LP</v>
          </cell>
          <cell r="C7451">
            <v>43864</v>
          </cell>
          <cell r="D7451">
            <v>0.6875</v>
          </cell>
          <cell r="E7451" t="str">
            <v>Quarterly</v>
          </cell>
          <cell r="F7451">
            <v>2020</v>
          </cell>
          <cell r="G7451">
            <v>2.75</v>
          </cell>
        </row>
        <row r="7452">
          <cell r="A7452" t="str">
            <v>NFG</v>
          </cell>
          <cell r="B7452" t="str">
            <v>National Fuel Gas Co.</v>
          </cell>
          <cell r="C7452">
            <v>32864</v>
          </cell>
          <cell r="D7452">
            <v>0.16750000000000001</v>
          </cell>
          <cell r="E7452" t="str">
            <v>Quarterly</v>
          </cell>
          <cell r="F7452">
            <v>1989</v>
          </cell>
          <cell r="G7452">
            <v>0.67</v>
          </cell>
        </row>
        <row r="7453">
          <cell r="A7453" t="str">
            <v>NFG</v>
          </cell>
          <cell r="B7453" t="str">
            <v>National Fuel Gas Co.</v>
          </cell>
          <cell r="C7453">
            <v>32958</v>
          </cell>
          <cell r="D7453">
            <v>0.16750000000000001</v>
          </cell>
          <cell r="E7453" t="str">
            <v>Quarterly</v>
          </cell>
          <cell r="F7453">
            <v>1990</v>
          </cell>
          <cell r="G7453">
            <v>0.67</v>
          </cell>
        </row>
        <row r="7454">
          <cell r="A7454" t="str">
            <v>NFG</v>
          </cell>
          <cell r="B7454" t="str">
            <v>National Fuel Gas Co.</v>
          </cell>
          <cell r="C7454">
            <v>33049</v>
          </cell>
          <cell r="D7454">
            <v>0.17749999999999999</v>
          </cell>
          <cell r="E7454" t="str">
            <v>Quarterly</v>
          </cell>
          <cell r="F7454">
            <v>1990</v>
          </cell>
          <cell r="G7454">
            <v>0.71</v>
          </cell>
        </row>
        <row r="7455">
          <cell r="A7455" t="str">
            <v>NFG</v>
          </cell>
          <cell r="B7455" t="str">
            <v>National Fuel Gas Co.</v>
          </cell>
          <cell r="C7455">
            <v>33140</v>
          </cell>
          <cell r="D7455">
            <v>0.17749999999999999</v>
          </cell>
          <cell r="E7455" t="str">
            <v>Quarterly</v>
          </cell>
          <cell r="F7455">
            <v>1990</v>
          </cell>
          <cell r="G7455">
            <v>0.71</v>
          </cell>
        </row>
        <row r="7456">
          <cell r="A7456" t="str">
            <v>NFG</v>
          </cell>
          <cell r="B7456" t="str">
            <v>National Fuel Gas Co.</v>
          </cell>
          <cell r="C7456">
            <v>33231</v>
          </cell>
          <cell r="D7456">
            <v>0.17749999999999999</v>
          </cell>
          <cell r="E7456" t="str">
            <v>Quarterly</v>
          </cell>
          <cell r="F7456">
            <v>1990</v>
          </cell>
          <cell r="G7456">
            <v>0.71</v>
          </cell>
        </row>
        <row r="7457">
          <cell r="A7457" t="str">
            <v>NFG</v>
          </cell>
          <cell r="B7457" t="str">
            <v>National Fuel Gas Co.</v>
          </cell>
          <cell r="C7457">
            <v>33322</v>
          </cell>
          <cell r="D7457">
            <v>0.17749999999999999</v>
          </cell>
          <cell r="E7457" t="str">
            <v>Quarterly</v>
          </cell>
          <cell r="F7457">
            <v>1991</v>
          </cell>
          <cell r="G7457">
            <v>0.71</v>
          </cell>
        </row>
        <row r="7458">
          <cell r="A7458" t="str">
            <v>NFG</v>
          </cell>
          <cell r="B7458" t="str">
            <v>National Fuel Gas Co.</v>
          </cell>
          <cell r="C7458">
            <v>33413</v>
          </cell>
          <cell r="D7458">
            <v>0.1825</v>
          </cell>
          <cell r="E7458" t="str">
            <v>Quarterly</v>
          </cell>
          <cell r="F7458">
            <v>1991</v>
          </cell>
          <cell r="G7458">
            <v>0.73</v>
          </cell>
        </row>
        <row r="7459">
          <cell r="A7459" t="str">
            <v>NFG</v>
          </cell>
          <cell r="B7459" t="str">
            <v>National Fuel Gas Co.</v>
          </cell>
          <cell r="C7459">
            <v>33505</v>
          </cell>
          <cell r="D7459">
            <v>0.1825</v>
          </cell>
          <cell r="E7459" t="str">
            <v>Quarterly</v>
          </cell>
          <cell r="F7459">
            <v>1991</v>
          </cell>
          <cell r="G7459">
            <v>0.73</v>
          </cell>
        </row>
        <row r="7460">
          <cell r="A7460" t="str">
            <v>NFG</v>
          </cell>
          <cell r="B7460" t="str">
            <v>National Fuel Gas Co.</v>
          </cell>
          <cell r="C7460">
            <v>33596</v>
          </cell>
          <cell r="D7460">
            <v>0.1825</v>
          </cell>
          <cell r="E7460" t="str">
            <v>Quarterly</v>
          </cell>
          <cell r="F7460">
            <v>1991</v>
          </cell>
          <cell r="G7460">
            <v>0.73</v>
          </cell>
        </row>
        <row r="7461">
          <cell r="A7461" t="str">
            <v>NFG</v>
          </cell>
          <cell r="B7461" t="str">
            <v>National Fuel Gas Co.</v>
          </cell>
          <cell r="C7461">
            <v>33688</v>
          </cell>
          <cell r="D7461">
            <v>0.1825</v>
          </cell>
          <cell r="E7461" t="str">
            <v>Quarterly</v>
          </cell>
          <cell r="F7461">
            <v>1992</v>
          </cell>
          <cell r="G7461">
            <v>0.73</v>
          </cell>
        </row>
        <row r="7462">
          <cell r="A7462" t="str">
            <v>NFG</v>
          </cell>
          <cell r="B7462" t="str">
            <v>National Fuel Gas Co.</v>
          </cell>
          <cell r="C7462">
            <v>33779</v>
          </cell>
          <cell r="D7462">
            <v>0.1875</v>
          </cell>
          <cell r="E7462" t="str">
            <v>Quarterly</v>
          </cell>
          <cell r="F7462">
            <v>1992</v>
          </cell>
          <cell r="G7462">
            <v>0.75</v>
          </cell>
        </row>
        <row r="7463">
          <cell r="A7463" t="str">
            <v>NFG</v>
          </cell>
          <cell r="B7463" t="str">
            <v>National Fuel Gas Co.</v>
          </cell>
          <cell r="C7463">
            <v>33871</v>
          </cell>
          <cell r="D7463">
            <v>0.1875</v>
          </cell>
          <cell r="E7463" t="str">
            <v>Quarterly</v>
          </cell>
          <cell r="F7463">
            <v>1992</v>
          </cell>
          <cell r="G7463">
            <v>0.75</v>
          </cell>
        </row>
        <row r="7464">
          <cell r="A7464" t="str">
            <v>NFG</v>
          </cell>
          <cell r="B7464" t="str">
            <v>National Fuel Gas Co.</v>
          </cell>
          <cell r="C7464">
            <v>33962</v>
          </cell>
          <cell r="D7464">
            <v>0.1875</v>
          </cell>
          <cell r="E7464" t="str">
            <v>Quarterly</v>
          </cell>
          <cell r="F7464">
            <v>1992</v>
          </cell>
          <cell r="G7464">
            <v>0.75</v>
          </cell>
        </row>
        <row r="7465">
          <cell r="A7465" t="str">
            <v>NFG</v>
          </cell>
          <cell r="B7465" t="str">
            <v>National Fuel Gas Co.</v>
          </cell>
          <cell r="C7465">
            <v>34053</v>
          </cell>
          <cell r="D7465">
            <v>0.1875</v>
          </cell>
          <cell r="E7465" t="str">
            <v>Quarterly</v>
          </cell>
          <cell r="F7465">
            <v>1993</v>
          </cell>
          <cell r="G7465">
            <v>0.75</v>
          </cell>
        </row>
        <row r="7466">
          <cell r="A7466" t="str">
            <v>NFG</v>
          </cell>
          <cell r="B7466" t="str">
            <v>National Fuel Gas Co.</v>
          </cell>
          <cell r="C7466">
            <v>34144</v>
          </cell>
          <cell r="D7466">
            <v>0.1925</v>
          </cell>
          <cell r="E7466" t="str">
            <v>Quarterly</v>
          </cell>
          <cell r="F7466">
            <v>1993</v>
          </cell>
          <cell r="G7466">
            <v>0.77</v>
          </cell>
        </row>
        <row r="7467">
          <cell r="A7467" t="str">
            <v>NFG</v>
          </cell>
          <cell r="B7467" t="str">
            <v>National Fuel Gas Co.</v>
          </cell>
          <cell r="C7467">
            <v>34236</v>
          </cell>
          <cell r="D7467">
            <v>0.1925</v>
          </cell>
          <cell r="E7467" t="str">
            <v>Quarterly</v>
          </cell>
          <cell r="F7467">
            <v>1993</v>
          </cell>
          <cell r="G7467">
            <v>0.77</v>
          </cell>
        </row>
        <row r="7468">
          <cell r="A7468" t="str">
            <v>NFG</v>
          </cell>
          <cell r="B7468" t="str">
            <v>National Fuel Gas Co.</v>
          </cell>
          <cell r="C7468">
            <v>34330</v>
          </cell>
          <cell r="D7468">
            <v>0.1925</v>
          </cell>
          <cell r="E7468" t="str">
            <v>Quarterly</v>
          </cell>
          <cell r="F7468">
            <v>1993</v>
          </cell>
          <cell r="G7468">
            <v>0.77</v>
          </cell>
        </row>
        <row r="7469">
          <cell r="A7469" t="str">
            <v>NFG</v>
          </cell>
          <cell r="B7469" t="str">
            <v>National Fuel Gas Co.</v>
          </cell>
          <cell r="C7469">
            <v>34418</v>
          </cell>
          <cell r="D7469">
            <v>0.1925</v>
          </cell>
          <cell r="E7469" t="str">
            <v>Quarterly</v>
          </cell>
          <cell r="F7469">
            <v>1994</v>
          </cell>
          <cell r="G7469">
            <v>0.77</v>
          </cell>
        </row>
        <row r="7470">
          <cell r="A7470" t="str">
            <v>NFG</v>
          </cell>
          <cell r="B7470" t="str">
            <v>National Fuel Gas Co.</v>
          </cell>
          <cell r="C7470">
            <v>34509</v>
          </cell>
          <cell r="D7470">
            <v>0.19750000000000001</v>
          </cell>
          <cell r="E7470" t="str">
            <v>Quarterly</v>
          </cell>
          <cell r="F7470">
            <v>1994</v>
          </cell>
          <cell r="G7470">
            <v>0.79</v>
          </cell>
        </row>
        <row r="7471">
          <cell r="A7471" t="str">
            <v>NFG</v>
          </cell>
          <cell r="B7471" t="str">
            <v>National Fuel Gas Co.</v>
          </cell>
          <cell r="C7471">
            <v>34603</v>
          </cell>
          <cell r="D7471">
            <v>0.19750000000000001</v>
          </cell>
          <cell r="E7471" t="str">
            <v>Quarterly</v>
          </cell>
          <cell r="F7471">
            <v>1994</v>
          </cell>
          <cell r="G7471">
            <v>0.79</v>
          </cell>
        </row>
        <row r="7472">
          <cell r="A7472" t="str">
            <v>NFG</v>
          </cell>
          <cell r="B7472" t="str">
            <v>National Fuel Gas Co.</v>
          </cell>
          <cell r="C7472">
            <v>34691</v>
          </cell>
          <cell r="D7472">
            <v>0.19750000000000001</v>
          </cell>
          <cell r="E7472" t="str">
            <v>Quarterly</v>
          </cell>
          <cell r="F7472">
            <v>1994</v>
          </cell>
          <cell r="G7472">
            <v>0.79</v>
          </cell>
        </row>
        <row r="7473">
          <cell r="A7473" t="str">
            <v>NFG</v>
          </cell>
          <cell r="B7473" t="str">
            <v>National Fuel Gas Co.</v>
          </cell>
          <cell r="C7473">
            <v>34785</v>
          </cell>
          <cell r="D7473">
            <v>0.19750000000000001</v>
          </cell>
          <cell r="E7473" t="str">
            <v>Quarterly</v>
          </cell>
          <cell r="F7473">
            <v>1995</v>
          </cell>
          <cell r="G7473">
            <v>0.79</v>
          </cell>
        </row>
        <row r="7474">
          <cell r="A7474" t="str">
            <v>NFG</v>
          </cell>
          <cell r="B7474" t="str">
            <v>National Fuel Gas Co.</v>
          </cell>
          <cell r="C7474">
            <v>34878</v>
          </cell>
          <cell r="D7474">
            <v>0.20250000000000001</v>
          </cell>
          <cell r="E7474" t="str">
            <v>Quarterly</v>
          </cell>
          <cell r="F7474">
            <v>1995</v>
          </cell>
          <cell r="G7474">
            <v>0.81</v>
          </cell>
        </row>
        <row r="7475">
          <cell r="A7475" t="str">
            <v>NFG</v>
          </cell>
          <cell r="B7475" t="str">
            <v>National Fuel Gas Co.</v>
          </cell>
          <cell r="C7475">
            <v>34969</v>
          </cell>
          <cell r="D7475">
            <v>0.20250000000000001</v>
          </cell>
          <cell r="E7475" t="str">
            <v>Quarterly</v>
          </cell>
          <cell r="F7475">
            <v>1995</v>
          </cell>
          <cell r="G7475">
            <v>0.81</v>
          </cell>
        </row>
        <row r="7476">
          <cell r="A7476" t="str">
            <v>NFG</v>
          </cell>
          <cell r="B7476" t="str">
            <v>National Fuel Gas Co.</v>
          </cell>
          <cell r="C7476">
            <v>35060</v>
          </cell>
          <cell r="D7476">
            <v>0.20250000000000001</v>
          </cell>
          <cell r="E7476" t="str">
            <v>Quarterly</v>
          </cell>
          <cell r="F7476">
            <v>1995</v>
          </cell>
          <cell r="G7476">
            <v>0.81</v>
          </cell>
        </row>
        <row r="7477">
          <cell r="A7477" t="str">
            <v>NFG</v>
          </cell>
          <cell r="B7477" t="str">
            <v>National Fuel Gas Co.</v>
          </cell>
          <cell r="C7477">
            <v>35151</v>
          </cell>
          <cell r="D7477">
            <v>0.20250000000000001</v>
          </cell>
          <cell r="E7477" t="str">
            <v>Quarterly</v>
          </cell>
          <cell r="F7477">
            <v>1996</v>
          </cell>
          <cell r="G7477">
            <v>0.81</v>
          </cell>
        </row>
        <row r="7478">
          <cell r="A7478" t="str">
            <v>NFG</v>
          </cell>
          <cell r="B7478" t="str">
            <v>National Fuel Gas Co.</v>
          </cell>
          <cell r="C7478">
            <v>35242</v>
          </cell>
          <cell r="D7478">
            <v>0.21</v>
          </cell>
          <cell r="E7478" t="str">
            <v>Quarterly</v>
          </cell>
          <cell r="F7478">
            <v>1996</v>
          </cell>
          <cell r="G7478">
            <v>0.84</v>
          </cell>
        </row>
        <row r="7479">
          <cell r="A7479" t="str">
            <v>NFG</v>
          </cell>
          <cell r="B7479" t="str">
            <v>National Fuel Gas Co.</v>
          </cell>
          <cell r="C7479">
            <v>35334</v>
          </cell>
          <cell r="D7479">
            <v>0.21</v>
          </cell>
          <cell r="E7479" t="str">
            <v>Quarterly</v>
          </cell>
          <cell r="F7479">
            <v>1996</v>
          </cell>
          <cell r="G7479">
            <v>0.84</v>
          </cell>
        </row>
        <row r="7480">
          <cell r="A7480" t="str">
            <v>NFG</v>
          </cell>
          <cell r="B7480" t="str">
            <v>National Fuel Gas Co.</v>
          </cell>
          <cell r="C7480">
            <v>35426</v>
          </cell>
          <cell r="D7480">
            <v>0.21</v>
          </cell>
          <cell r="E7480" t="str">
            <v>Quarterly</v>
          </cell>
          <cell r="F7480">
            <v>1996</v>
          </cell>
          <cell r="G7480">
            <v>0.84</v>
          </cell>
        </row>
        <row r="7481">
          <cell r="A7481" t="str">
            <v>NFG</v>
          </cell>
          <cell r="B7481" t="str">
            <v>National Fuel Gas Co.</v>
          </cell>
          <cell r="C7481">
            <v>35515</v>
          </cell>
          <cell r="D7481">
            <v>0.21</v>
          </cell>
          <cell r="E7481" t="str">
            <v>Quarterly</v>
          </cell>
          <cell r="F7481">
            <v>1997</v>
          </cell>
          <cell r="G7481">
            <v>0.84</v>
          </cell>
        </row>
        <row r="7482">
          <cell r="A7482" t="str">
            <v>NFG</v>
          </cell>
          <cell r="B7482" t="str">
            <v>National Fuel Gas Co.</v>
          </cell>
          <cell r="C7482">
            <v>35607</v>
          </cell>
          <cell r="D7482">
            <v>0.2175</v>
          </cell>
          <cell r="E7482" t="str">
            <v>Quarterly</v>
          </cell>
          <cell r="F7482">
            <v>1997</v>
          </cell>
          <cell r="G7482">
            <v>0.87</v>
          </cell>
        </row>
        <row r="7483">
          <cell r="A7483" t="str">
            <v>NFG</v>
          </cell>
          <cell r="B7483" t="str">
            <v>National Fuel Gas Co.</v>
          </cell>
          <cell r="C7483">
            <v>35699</v>
          </cell>
          <cell r="D7483">
            <v>0.2175</v>
          </cell>
          <cell r="E7483" t="str">
            <v>Quarterly</v>
          </cell>
          <cell r="F7483">
            <v>1997</v>
          </cell>
          <cell r="G7483">
            <v>0.87</v>
          </cell>
        </row>
        <row r="7484">
          <cell r="A7484" t="str">
            <v>NFG</v>
          </cell>
          <cell r="B7484" t="str">
            <v>National Fuel Gas Co.</v>
          </cell>
          <cell r="C7484">
            <v>35793</v>
          </cell>
          <cell r="D7484">
            <v>0.2175</v>
          </cell>
          <cell r="E7484" t="str">
            <v>Quarterly</v>
          </cell>
          <cell r="F7484">
            <v>1997</v>
          </cell>
          <cell r="G7484">
            <v>0.87</v>
          </cell>
        </row>
        <row r="7485">
          <cell r="A7485" t="str">
            <v>NFG</v>
          </cell>
          <cell r="B7485" t="str">
            <v>National Fuel Gas Co.</v>
          </cell>
          <cell r="C7485">
            <v>35881</v>
          </cell>
          <cell r="D7485">
            <v>0.2175</v>
          </cell>
          <cell r="E7485" t="str">
            <v>Quarterly</v>
          </cell>
          <cell r="F7485">
            <v>1998</v>
          </cell>
          <cell r="G7485">
            <v>0.87</v>
          </cell>
        </row>
        <row r="7486">
          <cell r="A7486" t="str">
            <v>NFG</v>
          </cell>
          <cell r="B7486" t="str">
            <v>National Fuel Gas Co.</v>
          </cell>
          <cell r="C7486">
            <v>35972</v>
          </cell>
          <cell r="D7486">
            <v>0.22500000000000001</v>
          </cell>
          <cell r="E7486" t="str">
            <v>Quarterly</v>
          </cell>
          <cell r="F7486">
            <v>1998</v>
          </cell>
          <cell r="G7486">
            <v>0.9</v>
          </cell>
        </row>
        <row r="7487">
          <cell r="A7487" t="str">
            <v>NFG</v>
          </cell>
          <cell r="B7487" t="str">
            <v>National Fuel Gas Co.</v>
          </cell>
          <cell r="C7487">
            <v>36066</v>
          </cell>
          <cell r="D7487">
            <v>0.22500000000000001</v>
          </cell>
          <cell r="E7487" t="str">
            <v>Quarterly</v>
          </cell>
          <cell r="F7487">
            <v>1998</v>
          </cell>
          <cell r="G7487">
            <v>0.9</v>
          </cell>
        </row>
        <row r="7488">
          <cell r="A7488" t="str">
            <v>NFG</v>
          </cell>
          <cell r="B7488" t="str">
            <v>National Fuel Gas Co.</v>
          </cell>
          <cell r="C7488">
            <v>36158</v>
          </cell>
          <cell r="D7488">
            <v>0.22500000000000001</v>
          </cell>
          <cell r="E7488" t="str">
            <v>Quarterly</v>
          </cell>
          <cell r="F7488">
            <v>1998</v>
          </cell>
          <cell r="G7488">
            <v>0.9</v>
          </cell>
        </row>
        <row r="7489">
          <cell r="A7489" t="str">
            <v>NFG</v>
          </cell>
          <cell r="B7489" t="str">
            <v>National Fuel Gas Co.</v>
          </cell>
          <cell r="C7489">
            <v>36248</v>
          </cell>
          <cell r="D7489">
            <v>0.22500000000000001</v>
          </cell>
          <cell r="E7489" t="str">
            <v>Quarterly</v>
          </cell>
          <cell r="F7489">
            <v>1999</v>
          </cell>
          <cell r="G7489">
            <v>0.9</v>
          </cell>
        </row>
        <row r="7490">
          <cell r="A7490" t="str">
            <v>NFG</v>
          </cell>
          <cell r="B7490" t="str">
            <v>National Fuel Gas Co.</v>
          </cell>
          <cell r="C7490">
            <v>36339</v>
          </cell>
          <cell r="D7490">
            <v>0.23250000000000001</v>
          </cell>
          <cell r="E7490" t="str">
            <v>Quarterly</v>
          </cell>
          <cell r="F7490">
            <v>1999</v>
          </cell>
          <cell r="G7490">
            <v>0.93</v>
          </cell>
        </row>
        <row r="7491">
          <cell r="A7491" t="str">
            <v>NFG</v>
          </cell>
          <cell r="B7491" t="str">
            <v>National Fuel Gas Co.</v>
          </cell>
          <cell r="C7491">
            <v>36431</v>
          </cell>
          <cell r="D7491">
            <v>0.23250000000000001</v>
          </cell>
          <cell r="E7491" t="str">
            <v>Quarterly</v>
          </cell>
          <cell r="F7491">
            <v>1999</v>
          </cell>
          <cell r="G7491">
            <v>0.93</v>
          </cell>
        </row>
        <row r="7492">
          <cell r="A7492" t="str">
            <v>NFG</v>
          </cell>
          <cell r="B7492" t="str">
            <v>National Fuel Gas Co.</v>
          </cell>
          <cell r="C7492">
            <v>36523</v>
          </cell>
          <cell r="D7492">
            <v>0.23250000000000001</v>
          </cell>
          <cell r="E7492" t="str">
            <v>Quarterly</v>
          </cell>
          <cell r="F7492">
            <v>1999</v>
          </cell>
          <cell r="G7492">
            <v>0.93</v>
          </cell>
        </row>
        <row r="7493">
          <cell r="A7493" t="str">
            <v>NFG</v>
          </cell>
          <cell r="B7493" t="str">
            <v>National Fuel Gas Co.</v>
          </cell>
          <cell r="C7493">
            <v>36614</v>
          </cell>
          <cell r="D7493">
            <v>0.23250000000000001</v>
          </cell>
          <cell r="E7493" t="str">
            <v>Quarterly</v>
          </cell>
          <cell r="F7493">
            <v>2000</v>
          </cell>
          <cell r="G7493">
            <v>0.93</v>
          </cell>
        </row>
        <row r="7494">
          <cell r="A7494" t="str">
            <v>NFG</v>
          </cell>
          <cell r="B7494" t="str">
            <v>National Fuel Gas Co.</v>
          </cell>
          <cell r="C7494">
            <v>36705</v>
          </cell>
          <cell r="D7494">
            <v>0.24</v>
          </cell>
          <cell r="E7494" t="str">
            <v>Quarterly</v>
          </cell>
          <cell r="F7494">
            <v>2000</v>
          </cell>
          <cell r="G7494">
            <v>0.96</v>
          </cell>
        </row>
        <row r="7495">
          <cell r="A7495" t="str">
            <v>NFG</v>
          </cell>
          <cell r="B7495" t="str">
            <v>National Fuel Gas Co.</v>
          </cell>
          <cell r="C7495">
            <v>36796</v>
          </cell>
          <cell r="D7495">
            <v>0.24</v>
          </cell>
          <cell r="E7495" t="str">
            <v>Quarterly</v>
          </cell>
          <cell r="F7495">
            <v>2000</v>
          </cell>
          <cell r="G7495">
            <v>0.96</v>
          </cell>
        </row>
        <row r="7496">
          <cell r="A7496" t="str">
            <v>NFG</v>
          </cell>
          <cell r="B7496" t="str">
            <v>National Fuel Gas Co.</v>
          </cell>
          <cell r="C7496">
            <v>36887</v>
          </cell>
          <cell r="D7496">
            <v>0.24</v>
          </cell>
          <cell r="E7496" t="str">
            <v>Quarterly</v>
          </cell>
          <cell r="F7496">
            <v>2000</v>
          </cell>
          <cell r="G7496">
            <v>0.96</v>
          </cell>
        </row>
        <row r="7497">
          <cell r="A7497" t="str">
            <v>NFG</v>
          </cell>
          <cell r="B7497" t="str">
            <v>National Fuel Gas Co.</v>
          </cell>
          <cell r="C7497">
            <v>36978</v>
          </cell>
          <cell r="D7497">
            <v>0.24</v>
          </cell>
          <cell r="E7497" t="str">
            <v>Quarterly</v>
          </cell>
          <cell r="F7497">
            <v>2001</v>
          </cell>
          <cell r="G7497">
            <v>0.96</v>
          </cell>
        </row>
        <row r="7498">
          <cell r="A7498" t="str">
            <v>NFG</v>
          </cell>
          <cell r="B7498" t="str">
            <v>National Fuel Gas Co.</v>
          </cell>
          <cell r="C7498">
            <v>37069</v>
          </cell>
          <cell r="D7498">
            <v>0.2525</v>
          </cell>
          <cell r="E7498" t="str">
            <v>Quarterly</v>
          </cell>
          <cell r="F7498">
            <v>2001</v>
          </cell>
          <cell r="G7498">
            <v>1.01</v>
          </cell>
        </row>
        <row r="7499">
          <cell r="A7499" t="str">
            <v>NFG</v>
          </cell>
          <cell r="B7499" t="str">
            <v>National Fuel Gas Co.</v>
          </cell>
          <cell r="C7499">
            <v>37160</v>
          </cell>
          <cell r="D7499">
            <v>0.2525</v>
          </cell>
          <cell r="E7499" t="str">
            <v>Quarterly</v>
          </cell>
          <cell r="F7499">
            <v>2001</v>
          </cell>
          <cell r="G7499">
            <v>1.01</v>
          </cell>
        </row>
        <row r="7500">
          <cell r="A7500" t="str">
            <v>NFG</v>
          </cell>
          <cell r="B7500" t="str">
            <v>National Fuel Gas Co.</v>
          </cell>
          <cell r="C7500">
            <v>37252</v>
          </cell>
          <cell r="D7500">
            <v>0.2525</v>
          </cell>
          <cell r="E7500" t="str">
            <v>Quarterly</v>
          </cell>
          <cell r="F7500">
            <v>2001</v>
          </cell>
          <cell r="G7500">
            <v>1.01</v>
          </cell>
        </row>
        <row r="7501">
          <cell r="A7501" t="str">
            <v>NFG</v>
          </cell>
          <cell r="B7501" t="str">
            <v>National Fuel Gas Co.</v>
          </cell>
          <cell r="C7501">
            <v>37341</v>
          </cell>
          <cell r="D7501">
            <v>0.2525</v>
          </cell>
          <cell r="E7501" t="str">
            <v>Quarterly</v>
          </cell>
          <cell r="F7501">
            <v>2002</v>
          </cell>
          <cell r="G7501">
            <v>1.01</v>
          </cell>
        </row>
        <row r="7502">
          <cell r="A7502" t="str">
            <v>NFG</v>
          </cell>
          <cell r="B7502" t="str">
            <v>National Fuel Gas Co.</v>
          </cell>
          <cell r="C7502">
            <v>37433</v>
          </cell>
          <cell r="D7502">
            <v>0.26</v>
          </cell>
          <cell r="E7502" t="str">
            <v>Quarterly</v>
          </cell>
          <cell r="F7502">
            <v>2002</v>
          </cell>
          <cell r="G7502">
            <v>1.04</v>
          </cell>
        </row>
        <row r="7503">
          <cell r="A7503" t="str">
            <v>NFG</v>
          </cell>
          <cell r="B7503" t="str">
            <v>National Fuel Gas Co.</v>
          </cell>
          <cell r="C7503">
            <v>37525</v>
          </cell>
          <cell r="D7503">
            <v>0.26</v>
          </cell>
          <cell r="E7503" t="str">
            <v>Quarterly</v>
          </cell>
          <cell r="F7503">
            <v>2002</v>
          </cell>
          <cell r="G7503">
            <v>1.04</v>
          </cell>
        </row>
        <row r="7504">
          <cell r="A7504" t="str">
            <v>NFG</v>
          </cell>
          <cell r="B7504" t="str">
            <v>National Fuel Gas Co.</v>
          </cell>
          <cell r="C7504">
            <v>37617</v>
          </cell>
          <cell r="D7504">
            <v>0.26</v>
          </cell>
          <cell r="E7504" t="str">
            <v>Quarterly</v>
          </cell>
          <cell r="F7504">
            <v>2002</v>
          </cell>
          <cell r="G7504">
            <v>1.04</v>
          </cell>
        </row>
        <row r="7505">
          <cell r="A7505" t="str">
            <v>NFG</v>
          </cell>
          <cell r="B7505" t="str">
            <v>National Fuel Gas Co.</v>
          </cell>
          <cell r="C7505">
            <v>37707</v>
          </cell>
          <cell r="D7505">
            <v>0.26</v>
          </cell>
          <cell r="E7505" t="str">
            <v>Quarterly</v>
          </cell>
          <cell r="F7505">
            <v>2003</v>
          </cell>
          <cell r="G7505">
            <v>1.04</v>
          </cell>
        </row>
        <row r="7506">
          <cell r="A7506" t="str">
            <v>NFG</v>
          </cell>
          <cell r="B7506" t="str">
            <v>National Fuel Gas Co.</v>
          </cell>
          <cell r="C7506">
            <v>37798</v>
          </cell>
          <cell r="D7506">
            <v>0.27</v>
          </cell>
          <cell r="E7506" t="str">
            <v>Quarterly</v>
          </cell>
          <cell r="F7506">
            <v>2003</v>
          </cell>
          <cell r="G7506">
            <v>1.08</v>
          </cell>
        </row>
        <row r="7507">
          <cell r="A7507" t="str">
            <v>NFG</v>
          </cell>
          <cell r="B7507" t="str">
            <v>National Fuel Gas Co.</v>
          </cell>
          <cell r="C7507">
            <v>37890</v>
          </cell>
          <cell r="D7507">
            <v>0.27</v>
          </cell>
          <cell r="E7507" t="str">
            <v>Quarterly</v>
          </cell>
          <cell r="F7507">
            <v>2003</v>
          </cell>
          <cell r="G7507">
            <v>1.08</v>
          </cell>
        </row>
        <row r="7508">
          <cell r="A7508" t="str">
            <v>NFG</v>
          </cell>
          <cell r="B7508" t="str">
            <v>National Fuel Gas Co.</v>
          </cell>
          <cell r="C7508">
            <v>37984</v>
          </cell>
          <cell r="D7508">
            <v>0.27</v>
          </cell>
          <cell r="E7508" t="str">
            <v>Quarterly</v>
          </cell>
          <cell r="F7508">
            <v>2003</v>
          </cell>
          <cell r="G7508">
            <v>1.08</v>
          </cell>
        </row>
        <row r="7509">
          <cell r="A7509" t="str">
            <v>NFG</v>
          </cell>
          <cell r="B7509" t="str">
            <v>National Fuel Gas Co.</v>
          </cell>
          <cell r="C7509">
            <v>38075</v>
          </cell>
          <cell r="D7509">
            <v>0.27</v>
          </cell>
          <cell r="E7509" t="str">
            <v>Quarterly</v>
          </cell>
          <cell r="F7509">
            <v>2004</v>
          </cell>
          <cell r="G7509">
            <v>1.08</v>
          </cell>
        </row>
        <row r="7510">
          <cell r="A7510" t="str">
            <v>NFG</v>
          </cell>
          <cell r="B7510" t="str">
            <v>National Fuel Gas Co.</v>
          </cell>
          <cell r="C7510">
            <v>38166</v>
          </cell>
          <cell r="D7510">
            <v>0.28000000000000003</v>
          </cell>
          <cell r="E7510" t="str">
            <v>Quarterly</v>
          </cell>
          <cell r="F7510">
            <v>2004</v>
          </cell>
          <cell r="G7510">
            <v>1.1200000000000001</v>
          </cell>
        </row>
        <row r="7511">
          <cell r="A7511" t="str">
            <v>NFG</v>
          </cell>
          <cell r="B7511" t="str">
            <v>National Fuel Gas Co.</v>
          </cell>
          <cell r="C7511">
            <v>38258</v>
          </cell>
          <cell r="D7511">
            <v>0.28000000000000003</v>
          </cell>
          <cell r="E7511" t="str">
            <v>Quarterly</v>
          </cell>
          <cell r="F7511">
            <v>2004</v>
          </cell>
          <cell r="G7511">
            <v>1.1200000000000001</v>
          </cell>
        </row>
        <row r="7512">
          <cell r="A7512" t="str">
            <v>NFG</v>
          </cell>
          <cell r="B7512" t="str">
            <v>National Fuel Gas Co.</v>
          </cell>
          <cell r="C7512">
            <v>38350</v>
          </cell>
          <cell r="D7512">
            <v>0.28000000000000003</v>
          </cell>
          <cell r="E7512" t="str">
            <v>Quarterly</v>
          </cell>
          <cell r="F7512">
            <v>2004</v>
          </cell>
          <cell r="G7512">
            <v>1.1200000000000001</v>
          </cell>
        </row>
        <row r="7513">
          <cell r="A7513" t="str">
            <v>NFG</v>
          </cell>
          <cell r="B7513" t="str">
            <v>National Fuel Gas Co.</v>
          </cell>
          <cell r="C7513">
            <v>38440</v>
          </cell>
          <cell r="D7513">
            <v>0.28000000000000003</v>
          </cell>
          <cell r="E7513" t="str">
            <v>Quarterly</v>
          </cell>
          <cell r="F7513">
            <v>2005</v>
          </cell>
          <cell r="G7513">
            <v>1.1200000000000001</v>
          </cell>
        </row>
        <row r="7514">
          <cell r="A7514" t="str">
            <v>NFG</v>
          </cell>
          <cell r="B7514" t="str">
            <v>National Fuel Gas Co.</v>
          </cell>
          <cell r="C7514">
            <v>38531</v>
          </cell>
          <cell r="D7514">
            <v>0.28999999999999998</v>
          </cell>
          <cell r="E7514" t="str">
            <v>Quarterly</v>
          </cell>
          <cell r="F7514">
            <v>2005</v>
          </cell>
          <cell r="G7514">
            <v>1.1599999999999999</v>
          </cell>
        </row>
        <row r="7515">
          <cell r="A7515" t="str">
            <v>NFG</v>
          </cell>
          <cell r="B7515" t="str">
            <v>National Fuel Gas Co.</v>
          </cell>
          <cell r="C7515">
            <v>38623</v>
          </cell>
          <cell r="D7515">
            <v>0.28999999999999998</v>
          </cell>
          <cell r="E7515" t="str">
            <v>Quarterly</v>
          </cell>
          <cell r="F7515">
            <v>2005</v>
          </cell>
          <cell r="G7515">
            <v>1.1599999999999999</v>
          </cell>
        </row>
        <row r="7516">
          <cell r="A7516" t="str">
            <v>NFG</v>
          </cell>
          <cell r="B7516" t="str">
            <v>National Fuel Gas Co.</v>
          </cell>
          <cell r="C7516">
            <v>38714</v>
          </cell>
          <cell r="D7516">
            <v>0.28999999999999998</v>
          </cell>
          <cell r="E7516" t="str">
            <v>Quarterly</v>
          </cell>
          <cell r="F7516">
            <v>2005</v>
          </cell>
          <cell r="G7516">
            <v>1.1599999999999999</v>
          </cell>
        </row>
        <row r="7517">
          <cell r="A7517" t="str">
            <v>NFG</v>
          </cell>
          <cell r="B7517" t="str">
            <v>National Fuel Gas Co.</v>
          </cell>
          <cell r="C7517">
            <v>38805</v>
          </cell>
          <cell r="D7517">
            <v>0.28999999999999998</v>
          </cell>
          <cell r="E7517" t="str">
            <v>Quarterly</v>
          </cell>
          <cell r="F7517">
            <v>2006</v>
          </cell>
          <cell r="G7517">
            <v>1.1599999999999999</v>
          </cell>
        </row>
        <row r="7518">
          <cell r="A7518" t="str">
            <v>NFG</v>
          </cell>
          <cell r="B7518" t="str">
            <v>National Fuel Gas Co.</v>
          </cell>
          <cell r="C7518">
            <v>38896</v>
          </cell>
          <cell r="D7518">
            <v>0.3</v>
          </cell>
          <cell r="E7518" t="str">
            <v>Quarterly</v>
          </cell>
          <cell r="F7518">
            <v>2006</v>
          </cell>
          <cell r="G7518">
            <v>1.2</v>
          </cell>
        </row>
        <row r="7519">
          <cell r="A7519" t="str">
            <v>NFG</v>
          </cell>
          <cell r="B7519" t="str">
            <v>National Fuel Gas Co.</v>
          </cell>
          <cell r="C7519">
            <v>38987</v>
          </cell>
          <cell r="D7519">
            <v>0.3</v>
          </cell>
          <cell r="E7519" t="str">
            <v>Quarterly</v>
          </cell>
          <cell r="F7519">
            <v>2006</v>
          </cell>
          <cell r="G7519">
            <v>1.2</v>
          </cell>
        </row>
        <row r="7520">
          <cell r="A7520" t="str">
            <v>NFG</v>
          </cell>
          <cell r="B7520" t="str">
            <v>National Fuel Gas Co.</v>
          </cell>
          <cell r="C7520">
            <v>39078</v>
          </cell>
          <cell r="D7520">
            <v>0.3</v>
          </cell>
          <cell r="E7520" t="str">
            <v>Quarterly</v>
          </cell>
          <cell r="F7520">
            <v>2006</v>
          </cell>
          <cell r="G7520">
            <v>1.2</v>
          </cell>
        </row>
        <row r="7521">
          <cell r="A7521" t="str">
            <v>NFG</v>
          </cell>
          <cell r="B7521" t="str">
            <v>National Fuel Gas Co.</v>
          </cell>
          <cell r="C7521">
            <v>39169</v>
          </cell>
          <cell r="D7521">
            <v>0.3</v>
          </cell>
          <cell r="E7521" t="str">
            <v>Quarterly</v>
          </cell>
          <cell r="F7521">
            <v>2007</v>
          </cell>
          <cell r="G7521">
            <v>1.2</v>
          </cell>
        </row>
        <row r="7522">
          <cell r="A7522" t="str">
            <v>NFG</v>
          </cell>
          <cell r="B7522" t="str">
            <v>National Fuel Gas Co.</v>
          </cell>
          <cell r="C7522">
            <v>39260</v>
          </cell>
          <cell r="D7522">
            <v>0.31</v>
          </cell>
          <cell r="E7522" t="str">
            <v>Quarterly</v>
          </cell>
          <cell r="F7522">
            <v>2007</v>
          </cell>
          <cell r="G7522">
            <v>1.24</v>
          </cell>
        </row>
        <row r="7523">
          <cell r="A7523" t="str">
            <v>NFG</v>
          </cell>
          <cell r="B7523" t="str">
            <v>National Fuel Gas Co.</v>
          </cell>
          <cell r="C7523">
            <v>39351</v>
          </cell>
          <cell r="D7523">
            <v>0.31</v>
          </cell>
          <cell r="E7523" t="str">
            <v>Quarterly</v>
          </cell>
          <cell r="F7523">
            <v>2007</v>
          </cell>
          <cell r="G7523">
            <v>1.24</v>
          </cell>
        </row>
        <row r="7524">
          <cell r="A7524" t="str">
            <v>NFG</v>
          </cell>
          <cell r="B7524" t="str">
            <v>National Fuel Gas Co.</v>
          </cell>
          <cell r="C7524">
            <v>39443</v>
          </cell>
          <cell r="D7524">
            <v>0.31</v>
          </cell>
          <cell r="E7524" t="str">
            <v>Quarterly</v>
          </cell>
          <cell r="F7524">
            <v>2007</v>
          </cell>
          <cell r="G7524">
            <v>1.24</v>
          </cell>
        </row>
        <row r="7525">
          <cell r="A7525" t="str">
            <v>NFG</v>
          </cell>
          <cell r="B7525" t="str">
            <v>National Fuel Gas Co.</v>
          </cell>
          <cell r="C7525">
            <v>39534</v>
          </cell>
          <cell r="D7525">
            <v>0.31</v>
          </cell>
          <cell r="E7525" t="str">
            <v>Quarterly</v>
          </cell>
          <cell r="F7525">
            <v>2008</v>
          </cell>
          <cell r="G7525">
            <v>1.24</v>
          </cell>
        </row>
        <row r="7526">
          <cell r="A7526" t="str">
            <v>NFG</v>
          </cell>
          <cell r="B7526" t="str">
            <v>National Fuel Gas Co.</v>
          </cell>
          <cell r="C7526">
            <v>39625</v>
          </cell>
          <cell r="D7526">
            <v>0.32500000000000001</v>
          </cell>
          <cell r="E7526" t="str">
            <v>Quarterly</v>
          </cell>
          <cell r="F7526">
            <v>2008</v>
          </cell>
          <cell r="G7526">
            <v>1.3</v>
          </cell>
        </row>
        <row r="7527">
          <cell r="A7527" t="str">
            <v>NFG</v>
          </cell>
          <cell r="B7527" t="str">
            <v>National Fuel Gas Co.</v>
          </cell>
          <cell r="C7527">
            <v>39717</v>
          </cell>
          <cell r="D7527">
            <v>0.32500000000000001</v>
          </cell>
          <cell r="E7527" t="str">
            <v>Quarterly</v>
          </cell>
          <cell r="F7527">
            <v>2008</v>
          </cell>
          <cell r="G7527">
            <v>1.3</v>
          </cell>
        </row>
        <row r="7528">
          <cell r="A7528" t="str">
            <v>NFG</v>
          </cell>
          <cell r="B7528" t="str">
            <v>National Fuel Gas Co.</v>
          </cell>
          <cell r="C7528">
            <v>39811</v>
          </cell>
          <cell r="D7528">
            <v>0.32500000000000001</v>
          </cell>
          <cell r="E7528" t="str">
            <v>Quarterly</v>
          </cell>
          <cell r="F7528">
            <v>2008</v>
          </cell>
          <cell r="G7528">
            <v>1.3</v>
          </cell>
        </row>
        <row r="7529">
          <cell r="A7529" t="str">
            <v>NFG</v>
          </cell>
          <cell r="B7529" t="str">
            <v>National Fuel Gas Co.</v>
          </cell>
          <cell r="C7529">
            <v>39899</v>
          </cell>
          <cell r="D7529">
            <v>0.32500000000000001</v>
          </cell>
          <cell r="E7529" t="str">
            <v>Quarterly</v>
          </cell>
          <cell r="F7529">
            <v>2009</v>
          </cell>
          <cell r="G7529">
            <v>1.3</v>
          </cell>
        </row>
        <row r="7530">
          <cell r="A7530" t="str">
            <v>NFG</v>
          </cell>
          <cell r="B7530" t="str">
            <v>National Fuel Gas Co.</v>
          </cell>
          <cell r="C7530">
            <v>39990</v>
          </cell>
          <cell r="D7530">
            <v>0.33500000000000002</v>
          </cell>
          <cell r="E7530" t="str">
            <v>Quarterly</v>
          </cell>
          <cell r="F7530">
            <v>2009</v>
          </cell>
          <cell r="G7530">
            <v>1.34</v>
          </cell>
        </row>
        <row r="7531">
          <cell r="A7531" t="str">
            <v>NFG</v>
          </cell>
          <cell r="B7531" t="str">
            <v>National Fuel Gas Co.</v>
          </cell>
          <cell r="C7531">
            <v>40084</v>
          </cell>
          <cell r="D7531">
            <v>0.33500000000000002</v>
          </cell>
          <cell r="E7531" t="str">
            <v>Quarterly</v>
          </cell>
          <cell r="F7531">
            <v>2009</v>
          </cell>
          <cell r="G7531">
            <v>1.34</v>
          </cell>
        </row>
        <row r="7532">
          <cell r="A7532" t="str">
            <v>NFG</v>
          </cell>
          <cell r="B7532" t="str">
            <v>National Fuel Gas Co.</v>
          </cell>
          <cell r="C7532">
            <v>40176</v>
          </cell>
          <cell r="D7532">
            <v>0.33500000000000002</v>
          </cell>
          <cell r="E7532" t="str">
            <v>Quarterly</v>
          </cell>
          <cell r="F7532">
            <v>2009</v>
          </cell>
          <cell r="G7532">
            <v>1.34</v>
          </cell>
        </row>
        <row r="7533">
          <cell r="A7533" t="str">
            <v>NFG</v>
          </cell>
          <cell r="B7533" t="str">
            <v>National Fuel Gas Co.</v>
          </cell>
          <cell r="C7533">
            <v>40266</v>
          </cell>
          <cell r="D7533">
            <v>0.33500000000000002</v>
          </cell>
          <cell r="E7533" t="str">
            <v>Quarterly</v>
          </cell>
          <cell r="F7533">
            <v>2010</v>
          </cell>
          <cell r="G7533">
            <v>1.34</v>
          </cell>
        </row>
        <row r="7534">
          <cell r="A7534" t="str">
            <v>NFG</v>
          </cell>
          <cell r="B7534" t="str">
            <v>National Fuel Gas Co.</v>
          </cell>
          <cell r="C7534">
            <v>40357</v>
          </cell>
          <cell r="D7534">
            <v>0.34499999999999997</v>
          </cell>
          <cell r="E7534" t="str">
            <v>Quarterly</v>
          </cell>
          <cell r="F7534">
            <v>2010</v>
          </cell>
          <cell r="G7534">
            <v>1.38</v>
          </cell>
        </row>
        <row r="7535">
          <cell r="A7535" t="str">
            <v>NFG</v>
          </cell>
          <cell r="B7535" t="str">
            <v>National Fuel Gas Co.</v>
          </cell>
          <cell r="C7535">
            <v>40449</v>
          </cell>
          <cell r="D7535">
            <v>0.34499999999999997</v>
          </cell>
          <cell r="E7535" t="str">
            <v>Quarterly</v>
          </cell>
          <cell r="F7535">
            <v>2010</v>
          </cell>
          <cell r="G7535">
            <v>1.38</v>
          </cell>
        </row>
        <row r="7536">
          <cell r="A7536" t="str">
            <v>NFG</v>
          </cell>
          <cell r="B7536" t="str">
            <v>National Fuel Gas Co.</v>
          </cell>
          <cell r="C7536">
            <v>40541</v>
          </cell>
          <cell r="D7536">
            <v>0.34499999999999997</v>
          </cell>
          <cell r="E7536" t="str">
            <v>Quarterly</v>
          </cell>
          <cell r="F7536">
            <v>2010</v>
          </cell>
          <cell r="G7536">
            <v>1.38</v>
          </cell>
        </row>
        <row r="7537">
          <cell r="A7537" t="str">
            <v>NFG</v>
          </cell>
          <cell r="B7537" t="str">
            <v>National Fuel Gas Co.</v>
          </cell>
          <cell r="C7537">
            <v>40631</v>
          </cell>
          <cell r="D7537">
            <v>0.34499999999999997</v>
          </cell>
          <cell r="E7537" t="str">
            <v>Quarterly</v>
          </cell>
          <cell r="F7537">
            <v>2011</v>
          </cell>
          <cell r="G7537">
            <v>1.38</v>
          </cell>
        </row>
        <row r="7538">
          <cell r="A7538" t="str">
            <v>NFG</v>
          </cell>
          <cell r="B7538" t="str">
            <v>National Fuel Gas Co.</v>
          </cell>
          <cell r="C7538">
            <v>40722</v>
          </cell>
          <cell r="D7538">
            <v>0.35499999999999998</v>
          </cell>
          <cell r="E7538" t="str">
            <v>Quarterly</v>
          </cell>
          <cell r="F7538">
            <v>2011</v>
          </cell>
          <cell r="G7538">
            <v>1.42</v>
          </cell>
        </row>
        <row r="7539">
          <cell r="A7539" t="str">
            <v>NFG</v>
          </cell>
          <cell r="B7539" t="str">
            <v>National Fuel Gas Co.</v>
          </cell>
          <cell r="C7539">
            <v>40814</v>
          </cell>
          <cell r="D7539">
            <v>0.35499999999999998</v>
          </cell>
          <cell r="E7539" t="str">
            <v>Quarterly</v>
          </cell>
          <cell r="F7539">
            <v>2011</v>
          </cell>
          <cell r="G7539">
            <v>1.42</v>
          </cell>
        </row>
        <row r="7540">
          <cell r="A7540" t="str">
            <v>NFG</v>
          </cell>
          <cell r="B7540" t="str">
            <v>National Fuel Gas Co.</v>
          </cell>
          <cell r="C7540">
            <v>40905</v>
          </cell>
          <cell r="D7540">
            <v>0.35499999999999998</v>
          </cell>
          <cell r="E7540" t="str">
            <v>Quarterly</v>
          </cell>
          <cell r="F7540">
            <v>2011</v>
          </cell>
          <cell r="G7540">
            <v>1.42</v>
          </cell>
        </row>
        <row r="7541">
          <cell r="A7541" t="str">
            <v>NFG</v>
          </cell>
          <cell r="B7541" t="str">
            <v>National Fuel Gas Co.</v>
          </cell>
          <cell r="C7541">
            <v>40996</v>
          </cell>
          <cell r="D7541">
            <v>0.35499999999999998</v>
          </cell>
          <cell r="E7541" t="str">
            <v>Quarterly</v>
          </cell>
          <cell r="F7541">
            <v>2012</v>
          </cell>
          <cell r="G7541">
            <v>1.42</v>
          </cell>
        </row>
        <row r="7542">
          <cell r="A7542" t="str">
            <v>NFG</v>
          </cell>
          <cell r="B7542" t="str">
            <v>National Fuel Gas Co.</v>
          </cell>
          <cell r="C7542">
            <v>41087</v>
          </cell>
          <cell r="D7542">
            <v>0.36499999999999999</v>
          </cell>
          <cell r="E7542" t="str">
            <v>Quarterly</v>
          </cell>
          <cell r="F7542">
            <v>2012</v>
          </cell>
          <cell r="G7542">
            <v>1.46</v>
          </cell>
        </row>
        <row r="7543">
          <cell r="A7543" t="str">
            <v>NFG</v>
          </cell>
          <cell r="B7543" t="str">
            <v>National Fuel Gas Co.</v>
          </cell>
          <cell r="C7543">
            <v>41178</v>
          </cell>
          <cell r="D7543">
            <v>0.36499999999999999</v>
          </cell>
          <cell r="E7543" t="str">
            <v>Quarterly</v>
          </cell>
          <cell r="F7543">
            <v>2012</v>
          </cell>
          <cell r="G7543">
            <v>1.46</v>
          </cell>
        </row>
        <row r="7544">
          <cell r="A7544" t="str">
            <v>NFG</v>
          </cell>
          <cell r="B7544" t="str">
            <v>National Fuel Gas Co.</v>
          </cell>
          <cell r="C7544">
            <v>41256</v>
          </cell>
          <cell r="D7544">
            <v>0.36499999999999999</v>
          </cell>
          <cell r="E7544" t="str">
            <v>Quarterly</v>
          </cell>
          <cell r="F7544">
            <v>2012</v>
          </cell>
          <cell r="G7544">
            <v>1.46</v>
          </cell>
        </row>
        <row r="7545">
          <cell r="A7545" t="str">
            <v>NFG</v>
          </cell>
          <cell r="B7545" t="str">
            <v>National Fuel Gas Co.</v>
          </cell>
          <cell r="C7545">
            <v>41359</v>
          </cell>
          <cell r="D7545">
            <v>0.36499999999999999</v>
          </cell>
          <cell r="E7545" t="str">
            <v>Quarterly</v>
          </cell>
          <cell r="F7545">
            <v>2013</v>
          </cell>
          <cell r="G7545">
            <v>1.46</v>
          </cell>
        </row>
        <row r="7546">
          <cell r="A7546" t="str">
            <v>NFG</v>
          </cell>
          <cell r="B7546" t="str">
            <v>National Fuel Gas Co.</v>
          </cell>
          <cell r="C7546">
            <v>41451</v>
          </cell>
          <cell r="D7546">
            <v>0.375</v>
          </cell>
          <cell r="E7546" t="str">
            <v>Quarterly</v>
          </cell>
          <cell r="F7546">
            <v>2013</v>
          </cell>
          <cell r="G7546">
            <v>1.5</v>
          </cell>
        </row>
        <row r="7547">
          <cell r="A7547" t="str">
            <v>NFG</v>
          </cell>
          <cell r="B7547" t="str">
            <v>National Fuel Gas Co.</v>
          </cell>
          <cell r="C7547">
            <v>41543</v>
          </cell>
          <cell r="D7547">
            <v>0.375</v>
          </cell>
          <cell r="E7547" t="str">
            <v>Quarterly</v>
          </cell>
          <cell r="F7547">
            <v>2013</v>
          </cell>
          <cell r="G7547">
            <v>1.5</v>
          </cell>
        </row>
        <row r="7548">
          <cell r="A7548" t="str">
            <v>NFG</v>
          </cell>
          <cell r="B7548" t="str">
            <v>National Fuel Gas Co.</v>
          </cell>
          <cell r="C7548">
            <v>41635</v>
          </cell>
          <cell r="D7548">
            <v>0.375</v>
          </cell>
          <cell r="E7548" t="str">
            <v>Quarterly</v>
          </cell>
          <cell r="F7548">
            <v>2013</v>
          </cell>
          <cell r="G7548">
            <v>1.5</v>
          </cell>
        </row>
        <row r="7549">
          <cell r="A7549" t="str">
            <v>NFG</v>
          </cell>
          <cell r="B7549" t="str">
            <v>National Fuel Gas Co.</v>
          </cell>
          <cell r="C7549">
            <v>41725</v>
          </cell>
          <cell r="D7549">
            <v>0.375</v>
          </cell>
          <cell r="E7549" t="str">
            <v>Quarterly</v>
          </cell>
          <cell r="F7549">
            <v>2014</v>
          </cell>
          <cell r="G7549">
            <v>1.5</v>
          </cell>
        </row>
        <row r="7550">
          <cell r="A7550" t="str">
            <v>NFG</v>
          </cell>
          <cell r="B7550" t="str">
            <v>National Fuel Gas Co.</v>
          </cell>
          <cell r="C7550">
            <v>41816</v>
          </cell>
          <cell r="D7550">
            <v>0.38500000000000001</v>
          </cell>
          <cell r="E7550" t="str">
            <v>Quarterly</v>
          </cell>
          <cell r="F7550">
            <v>2014</v>
          </cell>
          <cell r="G7550">
            <v>1.54</v>
          </cell>
        </row>
        <row r="7551">
          <cell r="A7551" t="str">
            <v>NFG</v>
          </cell>
          <cell r="B7551" t="str">
            <v>National Fuel Gas Co.</v>
          </cell>
          <cell r="C7551">
            <v>41908</v>
          </cell>
          <cell r="D7551">
            <v>0.38500000000000001</v>
          </cell>
          <cell r="E7551" t="str">
            <v>Quarterly</v>
          </cell>
          <cell r="F7551">
            <v>2014</v>
          </cell>
          <cell r="G7551">
            <v>1.54</v>
          </cell>
        </row>
        <row r="7552">
          <cell r="A7552" t="str">
            <v>NFG</v>
          </cell>
          <cell r="B7552" t="str">
            <v>National Fuel Gas Co.</v>
          </cell>
          <cell r="C7552">
            <v>42002</v>
          </cell>
          <cell r="D7552">
            <v>0.38500000000000001</v>
          </cell>
          <cell r="E7552" t="str">
            <v>Quarterly</v>
          </cell>
          <cell r="F7552">
            <v>2014</v>
          </cell>
          <cell r="G7552">
            <v>1.54</v>
          </cell>
        </row>
        <row r="7553">
          <cell r="A7553" t="str">
            <v>NFG</v>
          </cell>
          <cell r="B7553" t="str">
            <v>National Fuel Gas Co.</v>
          </cell>
          <cell r="C7553">
            <v>42090</v>
          </cell>
          <cell r="D7553">
            <v>0.38500000000000001</v>
          </cell>
          <cell r="E7553" t="str">
            <v>Quarterly</v>
          </cell>
          <cell r="F7553">
            <v>2015</v>
          </cell>
          <cell r="G7553">
            <v>1.54</v>
          </cell>
        </row>
        <row r="7554">
          <cell r="A7554" t="str">
            <v>NFG</v>
          </cell>
          <cell r="B7554" t="str">
            <v>National Fuel Gas Co.</v>
          </cell>
          <cell r="C7554">
            <v>42181</v>
          </cell>
          <cell r="D7554">
            <v>0.39500000000000002</v>
          </cell>
          <cell r="E7554" t="str">
            <v>Quarterly</v>
          </cell>
          <cell r="F7554">
            <v>2015</v>
          </cell>
          <cell r="G7554">
            <v>1.58</v>
          </cell>
        </row>
        <row r="7555">
          <cell r="A7555" t="str">
            <v>NFG</v>
          </cell>
          <cell r="B7555" t="str">
            <v>National Fuel Gas Co.</v>
          </cell>
          <cell r="C7555">
            <v>42275</v>
          </cell>
          <cell r="D7555">
            <v>0.39500000000000002</v>
          </cell>
          <cell r="E7555" t="str">
            <v>Quarterly</v>
          </cell>
          <cell r="F7555">
            <v>2015</v>
          </cell>
          <cell r="G7555">
            <v>1.58</v>
          </cell>
        </row>
        <row r="7556">
          <cell r="A7556" t="str">
            <v>NFG</v>
          </cell>
          <cell r="B7556" t="str">
            <v>National Fuel Gas Co.</v>
          </cell>
          <cell r="C7556">
            <v>42367</v>
          </cell>
          <cell r="D7556">
            <v>0.39500000000000002</v>
          </cell>
          <cell r="E7556" t="str">
            <v>Quarterly</v>
          </cell>
          <cell r="F7556">
            <v>2015</v>
          </cell>
          <cell r="G7556">
            <v>1.58</v>
          </cell>
        </row>
        <row r="7557">
          <cell r="A7557" t="str">
            <v>NFG</v>
          </cell>
          <cell r="B7557" t="str">
            <v>National Fuel Gas Co.</v>
          </cell>
          <cell r="C7557">
            <v>42458</v>
          </cell>
          <cell r="D7557">
            <v>0.39500000000000002</v>
          </cell>
          <cell r="E7557" t="str">
            <v>Quarterly</v>
          </cell>
          <cell r="F7557">
            <v>2016</v>
          </cell>
          <cell r="G7557">
            <v>1.58</v>
          </cell>
        </row>
        <row r="7558">
          <cell r="A7558" t="str">
            <v>NFG</v>
          </cell>
          <cell r="B7558" t="str">
            <v>National Fuel Gas Co.</v>
          </cell>
          <cell r="C7558">
            <v>42549</v>
          </cell>
          <cell r="D7558">
            <v>0.40500000000000003</v>
          </cell>
          <cell r="E7558" t="str">
            <v>Quarterly</v>
          </cell>
          <cell r="F7558">
            <v>2016</v>
          </cell>
          <cell r="G7558">
            <v>1.62</v>
          </cell>
        </row>
        <row r="7559">
          <cell r="A7559" t="str">
            <v>NFG</v>
          </cell>
          <cell r="B7559" t="str">
            <v>National Fuel Gas Co.</v>
          </cell>
          <cell r="C7559">
            <v>42641</v>
          </cell>
          <cell r="D7559">
            <v>0.40500000000000003</v>
          </cell>
          <cell r="E7559" t="str">
            <v>Quarterly</v>
          </cell>
          <cell r="F7559">
            <v>2016</v>
          </cell>
          <cell r="G7559">
            <v>1.62</v>
          </cell>
        </row>
        <row r="7560">
          <cell r="A7560" t="str">
            <v>NFG</v>
          </cell>
          <cell r="B7560" t="str">
            <v>National Fuel Gas Co.</v>
          </cell>
          <cell r="C7560">
            <v>42732</v>
          </cell>
          <cell r="D7560">
            <v>0.40500000000000003</v>
          </cell>
          <cell r="E7560" t="str">
            <v>Quarterly</v>
          </cell>
          <cell r="F7560">
            <v>2016</v>
          </cell>
          <cell r="G7560">
            <v>1.62</v>
          </cell>
        </row>
        <row r="7561">
          <cell r="A7561" t="str">
            <v>NFG</v>
          </cell>
          <cell r="B7561" t="str">
            <v>National Fuel Gas Co.</v>
          </cell>
          <cell r="C7561">
            <v>42823</v>
          </cell>
          <cell r="D7561">
            <v>0.40500000000000003</v>
          </cell>
          <cell r="E7561" t="str">
            <v>Quarterly</v>
          </cell>
          <cell r="F7561">
            <v>2017</v>
          </cell>
          <cell r="G7561">
            <v>1.62</v>
          </cell>
        </row>
        <row r="7562">
          <cell r="A7562" t="str">
            <v>NFG</v>
          </cell>
          <cell r="B7562" t="str">
            <v>National Fuel Gas Co.</v>
          </cell>
          <cell r="C7562">
            <v>42914</v>
          </cell>
          <cell r="D7562">
            <v>0.41499999999999998</v>
          </cell>
          <cell r="E7562" t="str">
            <v>Quarterly</v>
          </cell>
          <cell r="F7562">
            <v>2017</v>
          </cell>
          <cell r="G7562">
            <v>1.66</v>
          </cell>
        </row>
        <row r="7563">
          <cell r="A7563" t="str">
            <v>NFG</v>
          </cell>
          <cell r="B7563" t="str">
            <v>National Fuel Gas Co.</v>
          </cell>
          <cell r="C7563">
            <v>43006</v>
          </cell>
          <cell r="D7563">
            <v>0.41499999999999998</v>
          </cell>
          <cell r="E7563" t="str">
            <v>Quarterly</v>
          </cell>
          <cell r="F7563">
            <v>2017</v>
          </cell>
          <cell r="G7563">
            <v>1.66</v>
          </cell>
        </row>
        <row r="7564">
          <cell r="A7564" t="str">
            <v>NFG</v>
          </cell>
          <cell r="B7564" t="str">
            <v>National Fuel Gas Co.</v>
          </cell>
          <cell r="C7564">
            <v>43097</v>
          </cell>
          <cell r="D7564">
            <v>0.41499999999999998</v>
          </cell>
          <cell r="E7564" t="str">
            <v>Quarterly</v>
          </cell>
          <cell r="F7564">
            <v>2017</v>
          </cell>
          <cell r="G7564">
            <v>1.66</v>
          </cell>
        </row>
        <row r="7565">
          <cell r="A7565" t="str">
            <v>NFG</v>
          </cell>
          <cell r="B7565" t="str">
            <v>National Fuel Gas Co.</v>
          </cell>
          <cell r="C7565">
            <v>43187</v>
          </cell>
          <cell r="D7565">
            <v>0.41499999999999998</v>
          </cell>
          <cell r="E7565" t="str">
            <v>Quarterly</v>
          </cell>
          <cell r="F7565">
            <v>2018</v>
          </cell>
          <cell r="G7565">
            <v>1.66</v>
          </cell>
        </row>
        <row r="7566">
          <cell r="A7566" t="str">
            <v>NFG</v>
          </cell>
          <cell r="B7566" t="str">
            <v>National Fuel Gas Co.</v>
          </cell>
          <cell r="C7566">
            <v>43279</v>
          </cell>
          <cell r="D7566">
            <v>0.42499999999999999</v>
          </cell>
          <cell r="E7566" t="str">
            <v>Quarterly</v>
          </cell>
          <cell r="F7566">
            <v>2018</v>
          </cell>
          <cell r="G7566">
            <v>1.7</v>
          </cell>
        </row>
        <row r="7567">
          <cell r="A7567" t="str">
            <v>NFG</v>
          </cell>
          <cell r="B7567" t="str">
            <v>National Fuel Gas Co.</v>
          </cell>
          <cell r="C7567">
            <v>43370</v>
          </cell>
          <cell r="D7567">
            <v>0.42499999999999999</v>
          </cell>
          <cell r="E7567" t="str">
            <v>Quarterly</v>
          </cell>
          <cell r="F7567">
            <v>2018</v>
          </cell>
          <cell r="G7567">
            <v>1.7</v>
          </cell>
        </row>
        <row r="7568">
          <cell r="A7568" t="str">
            <v>NFG</v>
          </cell>
          <cell r="B7568" t="str">
            <v>National Fuel Gas Co.</v>
          </cell>
          <cell r="C7568">
            <v>43462</v>
          </cell>
          <cell r="D7568">
            <v>0.42499999999999999</v>
          </cell>
          <cell r="E7568" t="str">
            <v>Quarterly</v>
          </cell>
          <cell r="F7568">
            <v>2018</v>
          </cell>
          <cell r="G7568">
            <v>1.7</v>
          </cell>
        </row>
        <row r="7569">
          <cell r="A7569" t="str">
            <v>NFG</v>
          </cell>
          <cell r="B7569" t="str">
            <v>National Fuel Gas Co.</v>
          </cell>
          <cell r="C7569">
            <v>43552</v>
          </cell>
          <cell r="D7569">
            <v>0.42499999999999999</v>
          </cell>
          <cell r="E7569" t="str">
            <v>Quarterly</v>
          </cell>
          <cell r="F7569">
            <v>2019</v>
          </cell>
          <cell r="G7569">
            <v>1.7</v>
          </cell>
        </row>
        <row r="7570">
          <cell r="A7570" t="str">
            <v>NFG</v>
          </cell>
          <cell r="B7570" t="str">
            <v>National Fuel Gas Co.</v>
          </cell>
          <cell r="C7570">
            <v>43643</v>
          </cell>
          <cell r="D7570">
            <v>0.435</v>
          </cell>
          <cell r="E7570" t="str">
            <v>Quarterly</v>
          </cell>
          <cell r="F7570">
            <v>2019</v>
          </cell>
          <cell r="G7570">
            <v>1.74</v>
          </cell>
        </row>
        <row r="7571">
          <cell r="A7571" t="str">
            <v>NFG</v>
          </cell>
          <cell r="B7571" t="str">
            <v>National Fuel Gas Co.</v>
          </cell>
          <cell r="C7571">
            <v>43735</v>
          </cell>
          <cell r="D7571">
            <v>0.435</v>
          </cell>
          <cell r="E7571" t="str">
            <v>Quarterly</v>
          </cell>
          <cell r="F7571">
            <v>2019</v>
          </cell>
          <cell r="G7571">
            <v>1.74</v>
          </cell>
        </row>
        <row r="7572">
          <cell r="A7572" t="str">
            <v>NFG</v>
          </cell>
          <cell r="B7572" t="str">
            <v>National Fuel Gas Co.</v>
          </cell>
          <cell r="C7572">
            <v>43829</v>
          </cell>
          <cell r="D7572">
            <v>0.435</v>
          </cell>
          <cell r="E7572" t="str">
            <v>Quarterly</v>
          </cell>
          <cell r="F7572">
            <v>2019</v>
          </cell>
          <cell r="G7572">
            <v>1.74</v>
          </cell>
        </row>
        <row r="7573">
          <cell r="A7573" t="str">
            <v>NFG</v>
          </cell>
          <cell r="B7573" t="str">
            <v>National Fuel Gas Co.</v>
          </cell>
          <cell r="C7573">
            <v>43920</v>
          </cell>
          <cell r="D7573">
            <v>0.435</v>
          </cell>
          <cell r="E7573" t="str">
            <v>Quarterly</v>
          </cell>
          <cell r="F7573">
            <v>2020</v>
          </cell>
          <cell r="G7573">
            <v>1.74</v>
          </cell>
        </row>
        <row r="7574">
          <cell r="A7574" t="str">
            <v>NRP</v>
          </cell>
          <cell r="B7574" t="str">
            <v>Natural Resource Partners LP</v>
          </cell>
          <cell r="C7574">
            <v>37651</v>
          </cell>
          <cell r="D7574">
            <v>2.117</v>
          </cell>
          <cell r="E7574" t="str">
            <v>Quarterly</v>
          </cell>
          <cell r="F7574">
            <v>2003</v>
          </cell>
          <cell r="G7574">
            <v>8.468</v>
          </cell>
        </row>
        <row r="7575">
          <cell r="A7575" t="str">
            <v>NRP</v>
          </cell>
          <cell r="B7575" t="str">
            <v>Natural Resource Partners LP</v>
          </cell>
          <cell r="C7575">
            <v>37740</v>
          </cell>
          <cell r="D7575">
            <v>2.6124999999999998</v>
          </cell>
          <cell r="E7575" t="str">
            <v>Quarterly</v>
          </cell>
          <cell r="F7575">
            <v>2003</v>
          </cell>
          <cell r="G7575">
            <v>10.45</v>
          </cell>
        </row>
        <row r="7576">
          <cell r="A7576" t="str">
            <v>NRP</v>
          </cell>
          <cell r="B7576" t="str">
            <v>Natural Resource Partners LP</v>
          </cell>
          <cell r="C7576">
            <v>37832</v>
          </cell>
          <cell r="D7576">
            <v>2.6124999999999998</v>
          </cell>
          <cell r="E7576" t="str">
            <v>Quarterly</v>
          </cell>
          <cell r="F7576">
            <v>2003</v>
          </cell>
          <cell r="G7576">
            <v>10.45</v>
          </cell>
        </row>
        <row r="7577">
          <cell r="A7577" t="str">
            <v>NRP</v>
          </cell>
          <cell r="B7577" t="str">
            <v>Natural Resource Partners LP</v>
          </cell>
          <cell r="C7577">
            <v>37924</v>
          </cell>
          <cell r="D7577">
            <v>2.6875</v>
          </cell>
          <cell r="E7577" t="str">
            <v>Quarterly</v>
          </cell>
          <cell r="F7577">
            <v>2003</v>
          </cell>
          <cell r="G7577">
            <v>10.75</v>
          </cell>
        </row>
        <row r="7578">
          <cell r="A7578" t="str">
            <v>NRP</v>
          </cell>
          <cell r="B7578" t="str">
            <v>Natural Resource Partners LP</v>
          </cell>
          <cell r="C7578">
            <v>38015</v>
          </cell>
          <cell r="D7578">
            <v>2.8125</v>
          </cell>
          <cell r="E7578" t="str">
            <v>Quarterly</v>
          </cell>
          <cell r="F7578">
            <v>2004</v>
          </cell>
          <cell r="G7578">
            <v>11.25</v>
          </cell>
        </row>
        <row r="7579">
          <cell r="A7579" t="str">
            <v>NRP</v>
          </cell>
          <cell r="B7579" t="str">
            <v>Natural Resource Partners LP</v>
          </cell>
          <cell r="C7579">
            <v>38106</v>
          </cell>
          <cell r="D7579">
            <v>2.875</v>
          </cell>
          <cell r="E7579" t="str">
            <v>Quarterly</v>
          </cell>
          <cell r="F7579">
            <v>2004</v>
          </cell>
          <cell r="G7579">
            <v>11.5</v>
          </cell>
        </row>
        <row r="7580">
          <cell r="A7580" t="str">
            <v>NRP</v>
          </cell>
          <cell r="B7580" t="str">
            <v>Natural Resource Partners LP</v>
          </cell>
          <cell r="C7580">
            <v>38197</v>
          </cell>
          <cell r="D7580">
            <v>3</v>
          </cell>
          <cell r="E7580" t="str">
            <v>Quarterly</v>
          </cell>
          <cell r="F7580">
            <v>2004</v>
          </cell>
          <cell r="G7580">
            <v>12</v>
          </cell>
        </row>
        <row r="7581">
          <cell r="A7581" t="str">
            <v>NRP</v>
          </cell>
          <cell r="B7581" t="str">
            <v>Natural Resource Partners LP</v>
          </cell>
          <cell r="C7581">
            <v>38288</v>
          </cell>
          <cell r="D7581">
            <v>3.1875</v>
          </cell>
          <cell r="E7581" t="str">
            <v>Quarterly</v>
          </cell>
          <cell r="F7581">
            <v>2004</v>
          </cell>
          <cell r="G7581">
            <v>12.75</v>
          </cell>
        </row>
        <row r="7582">
          <cell r="A7582" t="str">
            <v>NRP</v>
          </cell>
          <cell r="B7582" t="str">
            <v>Natural Resource Partners LP</v>
          </cell>
          <cell r="C7582">
            <v>38380</v>
          </cell>
          <cell r="D7582">
            <v>3.3125</v>
          </cell>
          <cell r="E7582" t="str">
            <v>Quarterly</v>
          </cell>
          <cell r="F7582">
            <v>2005</v>
          </cell>
          <cell r="G7582">
            <v>13.25</v>
          </cell>
        </row>
        <row r="7583">
          <cell r="A7583" t="str">
            <v>NRP</v>
          </cell>
          <cell r="B7583" t="str">
            <v>Natural Resource Partners LP</v>
          </cell>
          <cell r="C7583">
            <v>38470</v>
          </cell>
          <cell r="D7583">
            <v>3.4375</v>
          </cell>
          <cell r="E7583" t="str">
            <v>Quarterly</v>
          </cell>
          <cell r="F7583">
            <v>2005</v>
          </cell>
          <cell r="G7583">
            <v>13.75</v>
          </cell>
        </row>
        <row r="7584">
          <cell r="A7584" t="str">
            <v>NRP</v>
          </cell>
          <cell r="B7584" t="str">
            <v>Natural Resource Partners LP</v>
          </cell>
          <cell r="C7584">
            <v>38561</v>
          </cell>
          <cell r="D7584">
            <v>3.5625</v>
          </cell>
          <cell r="E7584" t="str">
            <v>Quarterly</v>
          </cell>
          <cell r="F7584">
            <v>2005</v>
          </cell>
          <cell r="G7584">
            <v>14.25</v>
          </cell>
        </row>
        <row r="7585">
          <cell r="A7585" t="str">
            <v>NRP</v>
          </cell>
          <cell r="B7585" t="str">
            <v>Natural Resource Partners LP</v>
          </cell>
          <cell r="C7585">
            <v>38653</v>
          </cell>
          <cell r="D7585">
            <v>3.6875</v>
          </cell>
          <cell r="E7585" t="str">
            <v>Quarterly</v>
          </cell>
          <cell r="F7585">
            <v>2005</v>
          </cell>
          <cell r="G7585">
            <v>14.75</v>
          </cell>
        </row>
        <row r="7586">
          <cell r="A7586" t="str">
            <v>NRP</v>
          </cell>
          <cell r="B7586" t="str">
            <v>Natural Resource Partners LP</v>
          </cell>
          <cell r="C7586">
            <v>38747</v>
          </cell>
          <cell r="D7586">
            <v>3.8125</v>
          </cell>
          <cell r="E7586" t="str">
            <v>Quarterly</v>
          </cell>
          <cell r="F7586">
            <v>2006</v>
          </cell>
          <cell r="G7586">
            <v>15.25</v>
          </cell>
        </row>
        <row r="7587">
          <cell r="A7587" t="str">
            <v>NRP</v>
          </cell>
          <cell r="B7587" t="str">
            <v>Natural Resource Partners LP</v>
          </cell>
          <cell r="C7587">
            <v>38834</v>
          </cell>
          <cell r="D7587">
            <v>3.95</v>
          </cell>
          <cell r="E7587" t="str">
            <v>Quarterly</v>
          </cell>
          <cell r="F7587">
            <v>2006</v>
          </cell>
          <cell r="G7587">
            <v>15.8</v>
          </cell>
        </row>
        <row r="7588">
          <cell r="A7588" t="str">
            <v>NRP</v>
          </cell>
          <cell r="B7588" t="str">
            <v>Natural Resource Partners LP</v>
          </cell>
          <cell r="C7588">
            <v>38926</v>
          </cell>
          <cell r="D7588">
            <v>4.0999999999999996</v>
          </cell>
          <cell r="E7588" t="str">
            <v>Quarterly</v>
          </cell>
          <cell r="F7588">
            <v>2006</v>
          </cell>
          <cell r="G7588">
            <v>16.399999999999999</v>
          </cell>
        </row>
        <row r="7589">
          <cell r="A7589" t="str">
            <v>NRP</v>
          </cell>
          <cell r="B7589" t="str">
            <v>Natural Resource Partners LP</v>
          </cell>
          <cell r="C7589">
            <v>39020</v>
          </cell>
          <cell r="D7589">
            <v>4.25</v>
          </cell>
          <cell r="E7589" t="str">
            <v>Quarterly</v>
          </cell>
          <cell r="F7589">
            <v>2006</v>
          </cell>
          <cell r="G7589">
            <v>17</v>
          </cell>
        </row>
        <row r="7590">
          <cell r="A7590" t="str">
            <v>NRP</v>
          </cell>
          <cell r="B7590" t="str">
            <v>Natural Resource Partners LP</v>
          </cell>
          <cell r="C7590">
            <v>39112</v>
          </cell>
          <cell r="D7590">
            <v>4.4000000000000004</v>
          </cell>
          <cell r="E7590" t="str">
            <v>Quarterly</v>
          </cell>
          <cell r="F7590">
            <v>2007</v>
          </cell>
          <cell r="G7590">
            <v>17.600000000000001</v>
          </cell>
        </row>
        <row r="7591">
          <cell r="A7591" t="str">
            <v>NRP</v>
          </cell>
          <cell r="B7591" t="str">
            <v>Natural Resource Partners LP</v>
          </cell>
          <cell r="C7591">
            <v>39199</v>
          </cell>
          <cell r="D7591">
            <v>4.55</v>
          </cell>
          <cell r="E7591" t="str">
            <v>Quarterly</v>
          </cell>
          <cell r="F7591">
            <v>2007</v>
          </cell>
          <cell r="G7591">
            <v>18.2</v>
          </cell>
        </row>
        <row r="7592">
          <cell r="A7592" t="str">
            <v>NRP</v>
          </cell>
          <cell r="B7592" t="str">
            <v>Natural Resource Partners LP</v>
          </cell>
          <cell r="C7592">
            <v>39293</v>
          </cell>
          <cell r="D7592">
            <v>4.6500000000000004</v>
          </cell>
          <cell r="E7592" t="str">
            <v>Quarterly</v>
          </cell>
          <cell r="F7592">
            <v>2007</v>
          </cell>
          <cell r="G7592">
            <v>18.600000000000001</v>
          </cell>
        </row>
        <row r="7593">
          <cell r="A7593" t="str">
            <v>NRP</v>
          </cell>
          <cell r="B7593" t="str">
            <v>Natural Resource Partners LP</v>
          </cell>
          <cell r="C7593">
            <v>39385</v>
          </cell>
          <cell r="D7593">
            <v>4.75</v>
          </cell>
          <cell r="E7593" t="str">
            <v>Quarterly</v>
          </cell>
          <cell r="F7593">
            <v>2007</v>
          </cell>
          <cell r="G7593">
            <v>19</v>
          </cell>
        </row>
        <row r="7594">
          <cell r="A7594" t="str">
            <v>NRP</v>
          </cell>
          <cell r="B7594" t="str">
            <v>Natural Resource Partners LP</v>
          </cell>
          <cell r="C7594">
            <v>39477</v>
          </cell>
          <cell r="D7594">
            <v>4.8499999999999996</v>
          </cell>
          <cell r="E7594" t="str">
            <v>Quarterly</v>
          </cell>
          <cell r="F7594">
            <v>2008</v>
          </cell>
          <cell r="G7594">
            <v>19.399999999999999</v>
          </cell>
        </row>
        <row r="7595">
          <cell r="A7595" t="str">
            <v>NRP</v>
          </cell>
          <cell r="B7595" t="str">
            <v>Natural Resource Partners LP</v>
          </cell>
          <cell r="C7595">
            <v>39567</v>
          </cell>
          <cell r="D7595">
            <v>4.95</v>
          </cell>
          <cell r="E7595" t="str">
            <v>Quarterly</v>
          </cell>
          <cell r="F7595">
            <v>2008</v>
          </cell>
          <cell r="G7595">
            <v>19.8</v>
          </cell>
        </row>
        <row r="7596">
          <cell r="A7596" t="str">
            <v>NRP</v>
          </cell>
          <cell r="B7596" t="str">
            <v>Natural Resource Partners LP</v>
          </cell>
          <cell r="C7596">
            <v>39659</v>
          </cell>
          <cell r="D7596">
            <v>5.15</v>
          </cell>
          <cell r="E7596" t="str">
            <v>Quarterly</v>
          </cell>
          <cell r="F7596">
            <v>2008</v>
          </cell>
          <cell r="G7596">
            <v>20.6</v>
          </cell>
        </row>
        <row r="7597">
          <cell r="A7597" t="str">
            <v>NRP</v>
          </cell>
          <cell r="B7597" t="str">
            <v>Natural Resource Partners LP</v>
          </cell>
          <cell r="C7597">
            <v>39751</v>
          </cell>
          <cell r="D7597">
            <v>5.25</v>
          </cell>
          <cell r="E7597" t="str">
            <v>Quarterly</v>
          </cell>
          <cell r="F7597">
            <v>2008</v>
          </cell>
          <cell r="G7597">
            <v>21</v>
          </cell>
        </row>
        <row r="7598">
          <cell r="A7598" t="str">
            <v>NRP</v>
          </cell>
          <cell r="B7598" t="str">
            <v>Natural Resource Partners LP</v>
          </cell>
          <cell r="C7598">
            <v>39847</v>
          </cell>
          <cell r="D7598">
            <v>5.35</v>
          </cell>
          <cell r="E7598" t="str">
            <v>Quarterly</v>
          </cell>
          <cell r="F7598">
            <v>2009</v>
          </cell>
          <cell r="G7598">
            <v>21.4</v>
          </cell>
        </row>
        <row r="7599">
          <cell r="A7599" t="str">
            <v>NRP</v>
          </cell>
          <cell r="B7599" t="str">
            <v>Natural Resource Partners LP</v>
          </cell>
          <cell r="C7599">
            <v>39933</v>
          </cell>
          <cell r="D7599">
            <v>5.4</v>
          </cell>
          <cell r="E7599" t="str">
            <v>Quarterly</v>
          </cell>
          <cell r="F7599">
            <v>2009</v>
          </cell>
          <cell r="G7599">
            <v>21.6</v>
          </cell>
        </row>
        <row r="7600">
          <cell r="A7600" t="str">
            <v>NRP</v>
          </cell>
          <cell r="B7600" t="str">
            <v>Natural Resource Partners LP</v>
          </cell>
          <cell r="C7600">
            <v>40028</v>
          </cell>
          <cell r="D7600">
            <v>5.4</v>
          </cell>
          <cell r="E7600" t="str">
            <v>Quarterly</v>
          </cell>
          <cell r="F7600">
            <v>2009</v>
          </cell>
          <cell r="G7600">
            <v>21.6</v>
          </cell>
        </row>
        <row r="7601">
          <cell r="A7601" t="str">
            <v>NRP</v>
          </cell>
          <cell r="B7601" t="str">
            <v>Natural Resource Partners LP</v>
          </cell>
          <cell r="C7601">
            <v>40120</v>
          </cell>
          <cell r="D7601">
            <v>5.4</v>
          </cell>
          <cell r="E7601" t="str">
            <v>Quarterly</v>
          </cell>
          <cell r="F7601">
            <v>2009</v>
          </cell>
          <cell r="G7601">
            <v>21.6</v>
          </cell>
        </row>
        <row r="7602">
          <cell r="A7602" t="str">
            <v>NRP</v>
          </cell>
          <cell r="B7602" t="str">
            <v>Natural Resource Partners LP</v>
          </cell>
          <cell r="C7602">
            <v>40212</v>
          </cell>
          <cell r="D7602">
            <v>5.4</v>
          </cell>
          <cell r="E7602" t="str">
            <v>Quarterly</v>
          </cell>
          <cell r="F7602">
            <v>2010</v>
          </cell>
          <cell r="G7602">
            <v>21.6</v>
          </cell>
        </row>
        <row r="7603">
          <cell r="A7603" t="str">
            <v>NRP</v>
          </cell>
          <cell r="B7603" t="str">
            <v>Natural Resource Partners LP</v>
          </cell>
          <cell r="C7603">
            <v>40301</v>
          </cell>
          <cell r="D7603">
            <v>5.4</v>
          </cell>
          <cell r="E7603" t="str">
            <v>Quarterly</v>
          </cell>
          <cell r="F7603">
            <v>2010</v>
          </cell>
          <cell r="G7603">
            <v>21.6</v>
          </cell>
        </row>
        <row r="7604">
          <cell r="A7604" t="str">
            <v>NRP</v>
          </cell>
          <cell r="B7604" t="str">
            <v>Natural Resource Partners LP</v>
          </cell>
          <cell r="C7604">
            <v>40393</v>
          </cell>
          <cell r="D7604">
            <v>5.4</v>
          </cell>
          <cell r="E7604" t="str">
            <v>Quarterly</v>
          </cell>
          <cell r="F7604">
            <v>2010</v>
          </cell>
          <cell r="G7604">
            <v>21.6</v>
          </cell>
        </row>
        <row r="7605">
          <cell r="A7605" t="str">
            <v>NRP</v>
          </cell>
          <cell r="B7605" t="str">
            <v>Natural Resource Partners LP</v>
          </cell>
          <cell r="C7605">
            <v>40485</v>
          </cell>
          <cell r="D7605">
            <v>5.4</v>
          </cell>
          <cell r="E7605" t="str">
            <v>Quarterly</v>
          </cell>
          <cell r="F7605">
            <v>2010</v>
          </cell>
          <cell r="G7605">
            <v>21.6</v>
          </cell>
        </row>
        <row r="7606">
          <cell r="A7606" t="str">
            <v>NRP</v>
          </cell>
          <cell r="B7606" t="str">
            <v>Natural Resource Partners LP</v>
          </cell>
          <cell r="C7606">
            <v>40576</v>
          </cell>
          <cell r="D7606">
            <v>5.4</v>
          </cell>
          <cell r="E7606" t="str">
            <v>Quarterly</v>
          </cell>
          <cell r="F7606">
            <v>2011</v>
          </cell>
          <cell r="G7606">
            <v>21.6</v>
          </cell>
        </row>
        <row r="7607">
          <cell r="A7607" t="str">
            <v>NRP</v>
          </cell>
          <cell r="B7607" t="str">
            <v>Natural Resource Partners LP</v>
          </cell>
          <cell r="C7607">
            <v>40666</v>
          </cell>
          <cell r="D7607">
            <v>5.4</v>
          </cell>
          <cell r="E7607" t="str">
            <v>Quarterly</v>
          </cell>
          <cell r="F7607">
            <v>2011</v>
          </cell>
          <cell r="G7607">
            <v>21.6</v>
          </cell>
        </row>
        <row r="7608">
          <cell r="A7608" t="str">
            <v>NRP</v>
          </cell>
          <cell r="B7608" t="str">
            <v>Natural Resource Partners LP</v>
          </cell>
          <cell r="C7608">
            <v>40758</v>
          </cell>
          <cell r="D7608">
            <v>5.4</v>
          </cell>
          <cell r="E7608" t="str">
            <v>Quarterly</v>
          </cell>
          <cell r="F7608">
            <v>2011</v>
          </cell>
          <cell r="G7608">
            <v>21.6</v>
          </cell>
        </row>
        <row r="7609">
          <cell r="A7609" t="str">
            <v>NRP</v>
          </cell>
          <cell r="B7609" t="str">
            <v>Natural Resource Partners LP</v>
          </cell>
          <cell r="C7609">
            <v>40849</v>
          </cell>
          <cell r="D7609">
            <v>5.5</v>
          </cell>
          <cell r="E7609" t="str">
            <v>Quarterly</v>
          </cell>
          <cell r="F7609">
            <v>2011</v>
          </cell>
          <cell r="G7609">
            <v>22</v>
          </cell>
        </row>
        <row r="7610">
          <cell r="A7610" t="str">
            <v>NRP</v>
          </cell>
          <cell r="B7610" t="str">
            <v>Natural Resource Partners LP</v>
          </cell>
          <cell r="C7610">
            <v>40940</v>
          </cell>
          <cell r="D7610">
            <v>5.5</v>
          </cell>
          <cell r="E7610" t="str">
            <v>Quarterly</v>
          </cell>
          <cell r="F7610">
            <v>2012</v>
          </cell>
          <cell r="G7610">
            <v>22</v>
          </cell>
        </row>
        <row r="7611">
          <cell r="A7611" t="str">
            <v>NRP</v>
          </cell>
          <cell r="B7611" t="str">
            <v>Natural Resource Partners LP</v>
          </cell>
          <cell r="C7611">
            <v>41031</v>
          </cell>
          <cell r="D7611">
            <v>5.5</v>
          </cell>
          <cell r="E7611" t="str">
            <v>Quarterly</v>
          </cell>
          <cell r="F7611">
            <v>2012</v>
          </cell>
          <cell r="G7611">
            <v>22</v>
          </cell>
        </row>
        <row r="7612">
          <cell r="A7612" t="str">
            <v>NRP</v>
          </cell>
          <cell r="B7612" t="str">
            <v>Natural Resource Partners LP</v>
          </cell>
          <cell r="C7612">
            <v>41122</v>
          </cell>
          <cell r="D7612">
            <v>5.5</v>
          </cell>
          <cell r="E7612" t="str">
            <v>Quarterly</v>
          </cell>
          <cell r="F7612">
            <v>2012</v>
          </cell>
          <cell r="G7612">
            <v>22</v>
          </cell>
        </row>
        <row r="7613">
          <cell r="A7613" t="str">
            <v>NRP</v>
          </cell>
          <cell r="B7613" t="str">
            <v>Natural Resource Partners LP</v>
          </cell>
          <cell r="C7613">
            <v>41214</v>
          </cell>
          <cell r="D7613">
            <v>5.5</v>
          </cell>
          <cell r="E7613" t="str">
            <v>Quarterly</v>
          </cell>
          <cell r="F7613">
            <v>2012</v>
          </cell>
          <cell r="G7613">
            <v>22</v>
          </cell>
        </row>
        <row r="7614">
          <cell r="A7614" t="str">
            <v>NRP</v>
          </cell>
          <cell r="B7614" t="str">
            <v>Natural Resource Partners LP</v>
          </cell>
          <cell r="C7614">
            <v>41306</v>
          </cell>
          <cell r="D7614">
            <v>5.5</v>
          </cell>
          <cell r="E7614" t="str">
            <v>Quarterly</v>
          </cell>
          <cell r="F7614">
            <v>2013</v>
          </cell>
          <cell r="G7614">
            <v>22</v>
          </cell>
        </row>
        <row r="7615">
          <cell r="A7615" t="str">
            <v>NRP</v>
          </cell>
          <cell r="B7615" t="str">
            <v>Natural Resource Partners LP</v>
          </cell>
          <cell r="C7615">
            <v>41396</v>
          </cell>
          <cell r="D7615">
            <v>5.5</v>
          </cell>
          <cell r="E7615" t="str">
            <v>Quarterly</v>
          </cell>
          <cell r="F7615">
            <v>2013</v>
          </cell>
          <cell r="G7615">
            <v>22</v>
          </cell>
        </row>
        <row r="7616">
          <cell r="A7616" t="str">
            <v>NRP</v>
          </cell>
          <cell r="B7616" t="str">
            <v>Natural Resource Partners LP</v>
          </cell>
          <cell r="C7616">
            <v>41487</v>
          </cell>
          <cell r="D7616">
            <v>5.5</v>
          </cell>
          <cell r="E7616" t="str">
            <v>Quarterly</v>
          </cell>
          <cell r="F7616">
            <v>2013</v>
          </cell>
          <cell r="G7616">
            <v>22</v>
          </cell>
        </row>
        <row r="7617">
          <cell r="A7617" t="str">
            <v>NRP</v>
          </cell>
          <cell r="B7617" t="str">
            <v>Natural Resource Partners LP</v>
          </cell>
          <cell r="C7617">
            <v>41579</v>
          </cell>
          <cell r="D7617">
            <v>5.5</v>
          </cell>
          <cell r="E7617" t="str">
            <v>Quarterly</v>
          </cell>
          <cell r="F7617">
            <v>2013</v>
          </cell>
          <cell r="G7617">
            <v>22</v>
          </cell>
        </row>
        <row r="7618">
          <cell r="A7618" t="str">
            <v>NRP</v>
          </cell>
          <cell r="B7618" t="str">
            <v>Natural Resource Partners LP</v>
          </cell>
          <cell r="C7618">
            <v>41655</v>
          </cell>
          <cell r="D7618">
            <v>3.5</v>
          </cell>
          <cell r="E7618" t="str">
            <v>Quarterly</v>
          </cell>
          <cell r="F7618">
            <v>2014</v>
          </cell>
          <cell r="G7618">
            <v>14</v>
          </cell>
        </row>
        <row r="7619">
          <cell r="A7619" t="str">
            <v>NRP</v>
          </cell>
          <cell r="B7619" t="str">
            <v>Natural Resource Partners LP</v>
          </cell>
          <cell r="C7619">
            <v>41760</v>
          </cell>
          <cell r="D7619">
            <v>3.5</v>
          </cell>
          <cell r="E7619" t="str">
            <v>Quarterly</v>
          </cell>
          <cell r="F7619">
            <v>2014</v>
          </cell>
          <cell r="G7619">
            <v>14</v>
          </cell>
        </row>
        <row r="7620">
          <cell r="A7620" t="str">
            <v>NRP</v>
          </cell>
          <cell r="B7620" t="str">
            <v>Natural Resource Partners LP</v>
          </cell>
          <cell r="C7620">
            <v>41852</v>
          </cell>
          <cell r="D7620">
            <v>3.5</v>
          </cell>
          <cell r="E7620" t="str">
            <v>Quarterly</v>
          </cell>
          <cell r="F7620">
            <v>2014</v>
          </cell>
          <cell r="G7620">
            <v>14</v>
          </cell>
        </row>
        <row r="7621">
          <cell r="A7621" t="str">
            <v>NRP</v>
          </cell>
          <cell r="B7621" t="str">
            <v>Natural Resource Partners LP</v>
          </cell>
          <cell r="C7621">
            <v>41946</v>
          </cell>
          <cell r="D7621">
            <v>3.5</v>
          </cell>
          <cell r="E7621" t="str">
            <v>Quarterly</v>
          </cell>
          <cell r="F7621">
            <v>2014</v>
          </cell>
          <cell r="G7621">
            <v>14</v>
          </cell>
        </row>
        <row r="7622">
          <cell r="A7622" t="str">
            <v>NRP</v>
          </cell>
          <cell r="B7622" t="str">
            <v>Natural Resource Partners LP</v>
          </cell>
          <cell r="C7622">
            <v>42038</v>
          </cell>
          <cell r="D7622">
            <v>3.5</v>
          </cell>
          <cell r="E7622" t="str">
            <v>Quarterly</v>
          </cell>
          <cell r="F7622">
            <v>2015</v>
          </cell>
          <cell r="G7622">
            <v>14</v>
          </cell>
        </row>
        <row r="7623">
          <cell r="A7623" t="str">
            <v>NRP</v>
          </cell>
          <cell r="B7623" t="str">
            <v>Natural Resource Partners LP</v>
          </cell>
          <cell r="C7623">
            <v>42125</v>
          </cell>
          <cell r="D7623">
            <v>0.9</v>
          </cell>
          <cell r="E7623" t="str">
            <v>Quarterly</v>
          </cell>
          <cell r="F7623">
            <v>2015</v>
          </cell>
          <cell r="G7623">
            <v>3.6</v>
          </cell>
        </row>
        <row r="7624">
          <cell r="A7624" t="str">
            <v>NRP</v>
          </cell>
          <cell r="B7624" t="str">
            <v>Natural Resource Partners LP</v>
          </cell>
          <cell r="C7624">
            <v>42219</v>
          </cell>
          <cell r="D7624">
            <v>0.9</v>
          </cell>
          <cell r="E7624" t="str">
            <v>Quarterly</v>
          </cell>
          <cell r="F7624">
            <v>2015</v>
          </cell>
          <cell r="G7624">
            <v>3.6</v>
          </cell>
        </row>
        <row r="7625">
          <cell r="A7625" t="str">
            <v>NRP</v>
          </cell>
          <cell r="B7625" t="str">
            <v>Natural Resource Partners LP</v>
          </cell>
          <cell r="C7625">
            <v>42311</v>
          </cell>
          <cell r="D7625">
            <v>0.45</v>
          </cell>
          <cell r="E7625" t="str">
            <v>Quarterly</v>
          </cell>
          <cell r="F7625">
            <v>2015</v>
          </cell>
          <cell r="G7625">
            <v>1.8</v>
          </cell>
        </row>
        <row r="7626">
          <cell r="A7626" t="str">
            <v>NRP</v>
          </cell>
          <cell r="B7626" t="str">
            <v>Natural Resource Partners LP</v>
          </cell>
          <cell r="C7626">
            <v>42403</v>
          </cell>
          <cell r="D7626">
            <v>0.45</v>
          </cell>
          <cell r="E7626" t="str">
            <v>Quarterly</v>
          </cell>
          <cell r="F7626">
            <v>2016</v>
          </cell>
          <cell r="G7626">
            <v>1.8</v>
          </cell>
        </row>
        <row r="7627">
          <cell r="A7627" t="str">
            <v>NRP</v>
          </cell>
          <cell r="B7627" t="str">
            <v>Natural Resource Partners LP</v>
          </cell>
          <cell r="C7627">
            <v>42493</v>
          </cell>
          <cell r="D7627">
            <v>0.45</v>
          </cell>
          <cell r="E7627" t="str">
            <v>Quarterly</v>
          </cell>
          <cell r="F7627">
            <v>2016</v>
          </cell>
          <cell r="G7627">
            <v>1.8</v>
          </cell>
        </row>
        <row r="7628">
          <cell r="A7628" t="str">
            <v>NRP</v>
          </cell>
          <cell r="B7628" t="str">
            <v>Natural Resource Partners LP</v>
          </cell>
          <cell r="C7628">
            <v>42585</v>
          </cell>
          <cell r="D7628">
            <v>0.45</v>
          </cell>
          <cell r="E7628" t="str">
            <v>Quarterly</v>
          </cell>
          <cell r="F7628">
            <v>2016</v>
          </cell>
          <cell r="G7628">
            <v>1.8</v>
          </cell>
        </row>
        <row r="7629">
          <cell r="A7629" t="str">
            <v>NRP</v>
          </cell>
          <cell r="B7629" t="str">
            <v>Natural Resource Partners LP</v>
          </cell>
          <cell r="C7629">
            <v>42677</v>
          </cell>
          <cell r="D7629">
            <v>0.45</v>
          </cell>
          <cell r="E7629" t="str">
            <v>Quarterly</v>
          </cell>
          <cell r="F7629">
            <v>2016</v>
          </cell>
          <cell r="G7629">
            <v>1.8</v>
          </cell>
        </row>
        <row r="7630">
          <cell r="A7630" t="str">
            <v>NRP</v>
          </cell>
          <cell r="B7630" t="str">
            <v>Natural Resource Partners LP</v>
          </cell>
          <cell r="C7630">
            <v>42769</v>
          </cell>
          <cell r="D7630">
            <v>0.45</v>
          </cell>
          <cell r="E7630" t="str">
            <v>Quarterly</v>
          </cell>
          <cell r="F7630">
            <v>2017</v>
          </cell>
          <cell r="G7630">
            <v>1.8</v>
          </cell>
        </row>
        <row r="7631">
          <cell r="A7631" t="str">
            <v>NRP</v>
          </cell>
          <cell r="B7631" t="str">
            <v>Natural Resource Partners LP</v>
          </cell>
          <cell r="C7631">
            <v>42858</v>
          </cell>
          <cell r="D7631">
            <v>0.45</v>
          </cell>
          <cell r="E7631" t="str">
            <v>Quarterly</v>
          </cell>
          <cell r="F7631">
            <v>2017</v>
          </cell>
          <cell r="G7631">
            <v>1.8</v>
          </cell>
        </row>
        <row r="7632">
          <cell r="A7632" t="str">
            <v>NRP</v>
          </cell>
          <cell r="B7632" t="str">
            <v>Natural Resource Partners LP</v>
          </cell>
          <cell r="C7632">
            <v>42950</v>
          </cell>
          <cell r="D7632">
            <v>0.45</v>
          </cell>
          <cell r="E7632" t="str">
            <v>Quarterly</v>
          </cell>
          <cell r="F7632">
            <v>2017</v>
          </cell>
          <cell r="G7632">
            <v>1.8</v>
          </cell>
        </row>
        <row r="7633">
          <cell r="A7633" t="str">
            <v>NRP</v>
          </cell>
          <cell r="B7633" t="str">
            <v>Natural Resource Partners LP</v>
          </cell>
          <cell r="C7633">
            <v>43045</v>
          </cell>
          <cell r="D7633">
            <v>0.45</v>
          </cell>
          <cell r="E7633" t="str">
            <v>Quarterly</v>
          </cell>
          <cell r="F7633">
            <v>2017</v>
          </cell>
          <cell r="G7633">
            <v>1.8</v>
          </cell>
        </row>
        <row r="7634">
          <cell r="A7634" t="str">
            <v>NRP</v>
          </cell>
          <cell r="B7634" t="str">
            <v>Natural Resource Partners LP</v>
          </cell>
          <cell r="C7634">
            <v>43137</v>
          </cell>
          <cell r="D7634">
            <v>0.45</v>
          </cell>
          <cell r="E7634" t="str">
            <v>Quarterly</v>
          </cell>
          <cell r="F7634">
            <v>2018</v>
          </cell>
          <cell r="G7634">
            <v>1.8</v>
          </cell>
        </row>
        <row r="7635">
          <cell r="A7635" t="str">
            <v>NRP</v>
          </cell>
          <cell r="B7635" t="str">
            <v>Natural Resource Partners LP</v>
          </cell>
          <cell r="C7635">
            <v>43224</v>
          </cell>
          <cell r="D7635">
            <v>0.45</v>
          </cell>
          <cell r="E7635" t="str">
            <v>Quarterly</v>
          </cell>
          <cell r="F7635">
            <v>2018</v>
          </cell>
          <cell r="G7635">
            <v>1.8</v>
          </cell>
        </row>
        <row r="7636">
          <cell r="A7636" t="str">
            <v>NRP</v>
          </cell>
          <cell r="B7636" t="str">
            <v>Natural Resource Partners LP</v>
          </cell>
          <cell r="C7636">
            <v>43318</v>
          </cell>
          <cell r="D7636">
            <v>0.45</v>
          </cell>
          <cell r="E7636" t="str">
            <v>Quarterly</v>
          </cell>
          <cell r="F7636">
            <v>2018</v>
          </cell>
          <cell r="G7636">
            <v>1.8</v>
          </cell>
        </row>
        <row r="7637">
          <cell r="A7637" t="str">
            <v>NRP</v>
          </cell>
          <cell r="B7637" t="str">
            <v>Natural Resource Partners LP</v>
          </cell>
          <cell r="C7637">
            <v>43410</v>
          </cell>
          <cell r="D7637">
            <v>0.45</v>
          </cell>
          <cell r="E7637" t="str">
            <v>Quarterly</v>
          </cell>
          <cell r="F7637">
            <v>2018</v>
          </cell>
          <cell r="G7637">
            <v>1.8</v>
          </cell>
        </row>
        <row r="7638">
          <cell r="A7638" t="str">
            <v>NRP</v>
          </cell>
          <cell r="B7638" t="str">
            <v>Natural Resource Partners LP</v>
          </cell>
          <cell r="C7638">
            <v>43502</v>
          </cell>
          <cell r="D7638">
            <v>0.45</v>
          </cell>
          <cell r="E7638" t="str">
            <v>Quarterly</v>
          </cell>
          <cell r="F7638">
            <v>2019</v>
          </cell>
          <cell r="G7638">
            <v>1.8</v>
          </cell>
        </row>
        <row r="7639">
          <cell r="A7639" t="str">
            <v>NRP</v>
          </cell>
          <cell r="B7639" t="str">
            <v>Natural Resource Partners LP</v>
          </cell>
          <cell r="C7639">
            <v>43591</v>
          </cell>
          <cell r="D7639">
            <v>0.45</v>
          </cell>
          <cell r="E7639" t="str">
            <v>Quarterly</v>
          </cell>
          <cell r="F7639">
            <v>2019</v>
          </cell>
          <cell r="G7639">
            <v>1.8</v>
          </cell>
        </row>
        <row r="7640">
          <cell r="A7640" t="str">
            <v>NRP</v>
          </cell>
          <cell r="B7640" t="str">
            <v>Natural Resource Partners LP</v>
          </cell>
          <cell r="C7640">
            <v>43683</v>
          </cell>
          <cell r="D7640">
            <v>0.45</v>
          </cell>
          <cell r="E7640" t="str">
            <v>Quarterly</v>
          </cell>
          <cell r="F7640">
            <v>2019</v>
          </cell>
          <cell r="G7640">
            <v>1.8</v>
          </cell>
        </row>
        <row r="7641">
          <cell r="A7641" t="str">
            <v>NRP</v>
          </cell>
          <cell r="B7641" t="str">
            <v>Natural Resource Partners LP</v>
          </cell>
          <cell r="C7641">
            <v>43775</v>
          </cell>
          <cell r="D7641">
            <v>0.45</v>
          </cell>
          <cell r="E7641" t="str">
            <v>Quarterly</v>
          </cell>
          <cell r="F7641">
            <v>2019</v>
          </cell>
          <cell r="G7641">
            <v>1.8</v>
          </cell>
        </row>
        <row r="7642">
          <cell r="A7642" t="str">
            <v>NRP</v>
          </cell>
          <cell r="B7642" t="str">
            <v>Natural Resource Partners LP</v>
          </cell>
          <cell r="C7642">
            <v>43867</v>
          </cell>
          <cell r="D7642">
            <v>0.45</v>
          </cell>
          <cell r="E7642" t="str">
            <v>Quarterly</v>
          </cell>
          <cell r="F7642">
            <v>2020</v>
          </cell>
          <cell r="G7642">
            <v>1.8</v>
          </cell>
        </row>
        <row r="7643">
          <cell r="A7643" t="str">
            <v>NJR</v>
          </cell>
          <cell r="B7643" t="str">
            <v>New Jersey Resources Corp.</v>
          </cell>
          <cell r="C7643">
            <v>32853</v>
          </cell>
          <cell r="D7643">
            <v>7.7766699999999994E-2</v>
          </cell>
          <cell r="E7643" t="str">
            <v>Quarterly</v>
          </cell>
          <cell r="F7643">
            <v>1989</v>
          </cell>
          <cell r="G7643">
            <v>0.31106679999999998</v>
          </cell>
        </row>
        <row r="7644">
          <cell r="A7644" t="str">
            <v>NJR</v>
          </cell>
          <cell r="B7644" t="str">
            <v>New Jersey Resources Corp.</v>
          </cell>
          <cell r="C7644">
            <v>32941</v>
          </cell>
          <cell r="D7644">
            <v>7.7766699999999994E-2</v>
          </cell>
          <cell r="E7644" t="str">
            <v>Quarterly</v>
          </cell>
          <cell r="F7644">
            <v>1990</v>
          </cell>
          <cell r="G7644">
            <v>0.31106679999999998</v>
          </cell>
        </row>
        <row r="7645">
          <cell r="A7645" t="str">
            <v>NJR</v>
          </cell>
          <cell r="B7645" t="str">
            <v>New Jersey Resources Corp.</v>
          </cell>
          <cell r="C7645">
            <v>33035</v>
          </cell>
          <cell r="D7645">
            <v>8.2233399999999998E-2</v>
          </cell>
          <cell r="E7645" t="str">
            <v>Quarterly</v>
          </cell>
          <cell r="F7645">
            <v>1990</v>
          </cell>
          <cell r="G7645">
            <v>0.32893359999999999</v>
          </cell>
        </row>
        <row r="7646">
          <cell r="A7646" t="str">
            <v>NJR</v>
          </cell>
          <cell r="B7646" t="str">
            <v>New Jersey Resources Corp.</v>
          </cell>
          <cell r="C7646">
            <v>33126</v>
          </cell>
          <cell r="D7646">
            <v>8.2233399999999998E-2</v>
          </cell>
          <cell r="E7646" t="str">
            <v>Quarterly</v>
          </cell>
          <cell r="F7646">
            <v>1990</v>
          </cell>
          <cell r="G7646">
            <v>0.32893359999999999</v>
          </cell>
        </row>
        <row r="7647">
          <cell r="A7647" t="str">
            <v>NJR</v>
          </cell>
          <cell r="B7647" t="str">
            <v>New Jersey Resources Corp.</v>
          </cell>
          <cell r="C7647">
            <v>33217</v>
          </cell>
          <cell r="D7647">
            <v>8.2233399999999998E-2</v>
          </cell>
          <cell r="E7647" t="str">
            <v>Quarterly</v>
          </cell>
          <cell r="F7647">
            <v>1990</v>
          </cell>
          <cell r="G7647">
            <v>0.32893359999999999</v>
          </cell>
        </row>
        <row r="7648">
          <cell r="A7648" t="str">
            <v>NJR</v>
          </cell>
          <cell r="B7648" t="str">
            <v>New Jersey Resources Corp.</v>
          </cell>
          <cell r="C7648">
            <v>33308</v>
          </cell>
          <cell r="D7648">
            <v>8.2233399999999998E-2</v>
          </cell>
          <cell r="E7648" t="str">
            <v>Quarterly</v>
          </cell>
          <cell r="F7648">
            <v>1991</v>
          </cell>
          <cell r="G7648">
            <v>0.32893359999999999</v>
          </cell>
        </row>
        <row r="7649">
          <cell r="A7649" t="str">
            <v>NJR</v>
          </cell>
          <cell r="B7649" t="str">
            <v>New Jersey Resources Corp.</v>
          </cell>
          <cell r="C7649">
            <v>33399</v>
          </cell>
          <cell r="D7649">
            <v>8.4433400000000006E-2</v>
          </cell>
          <cell r="E7649" t="str">
            <v>Quarterly</v>
          </cell>
          <cell r="F7649">
            <v>1991</v>
          </cell>
          <cell r="G7649">
            <v>0.33773360000000002</v>
          </cell>
        </row>
        <row r="7650">
          <cell r="A7650" t="str">
            <v>NJR</v>
          </cell>
          <cell r="B7650" t="str">
            <v>New Jersey Resources Corp.</v>
          </cell>
          <cell r="C7650">
            <v>33491</v>
          </cell>
          <cell r="D7650">
            <v>8.4433400000000006E-2</v>
          </cell>
          <cell r="E7650" t="str">
            <v>Quarterly</v>
          </cell>
          <cell r="F7650">
            <v>1991</v>
          </cell>
          <cell r="G7650">
            <v>0.33773360000000002</v>
          </cell>
        </row>
        <row r="7651">
          <cell r="A7651" t="str">
            <v>NJR</v>
          </cell>
          <cell r="B7651" t="str">
            <v>New Jersey Resources Corp.</v>
          </cell>
          <cell r="C7651">
            <v>33582</v>
          </cell>
          <cell r="D7651">
            <v>8.4433400000000006E-2</v>
          </cell>
          <cell r="E7651" t="str">
            <v>Quarterly</v>
          </cell>
          <cell r="F7651">
            <v>1991</v>
          </cell>
          <cell r="G7651">
            <v>0.33773360000000002</v>
          </cell>
        </row>
        <row r="7652">
          <cell r="A7652" t="str">
            <v>NJR</v>
          </cell>
          <cell r="B7652" t="str">
            <v>New Jersey Resources Corp.</v>
          </cell>
          <cell r="C7652">
            <v>33673</v>
          </cell>
          <cell r="D7652">
            <v>8.4433400000000006E-2</v>
          </cell>
          <cell r="E7652" t="str">
            <v>Quarterly</v>
          </cell>
          <cell r="F7652">
            <v>1992</v>
          </cell>
          <cell r="G7652">
            <v>0.33773360000000002</v>
          </cell>
        </row>
        <row r="7653">
          <cell r="A7653" t="str">
            <v>NJR</v>
          </cell>
          <cell r="B7653" t="str">
            <v>New Jersey Resources Corp.</v>
          </cell>
          <cell r="C7653">
            <v>33764</v>
          </cell>
          <cell r="D7653">
            <v>8.4433400000000006E-2</v>
          </cell>
          <cell r="E7653" t="str">
            <v>Quarterly</v>
          </cell>
          <cell r="F7653">
            <v>1992</v>
          </cell>
          <cell r="G7653">
            <v>0.33773360000000002</v>
          </cell>
        </row>
        <row r="7654">
          <cell r="A7654" t="str">
            <v>NJR</v>
          </cell>
          <cell r="B7654" t="str">
            <v>New Jersey Resources Corp.</v>
          </cell>
          <cell r="C7654">
            <v>33856</v>
          </cell>
          <cell r="D7654">
            <v>8.4433400000000006E-2</v>
          </cell>
          <cell r="E7654" t="str">
            <v>Quarterly</v>
          </cell>
          <cell r="F7654">
            <v>1992</v>
          </cell>
          <cell r="G7654">
            <v>0.33773360000000002</v>
          </cell>
        </row>
        <row r="7655">
          <cell r="A7655" t="str">
            <v>NJR</v>
          </cell>
          <cell r="B7655" t="str">
            <v>New Jersey Resources Corp.</v>
          </cell>
          <cell r="C7655">
            <v>33947</v>
          </cell>
          <cell r="D7655">
            <v>8.4433400000000006E-2</v>
          </cell>
          <cell r="E7655" t="str">
            <v>Quarterly</v>
          </cell>
          <cell r="F7655">
            <v>1992</v>
          </cell>
          <cell r="G7655">
            <v>0.33773360000000002</v>
          </cell>
        </row>
        <row r="7656">
          <cell r="A7656" t="str">
            <v>NJR</v>
          </cell>
          <cell r="B7656" t="str">
            <v>New Jersey Resources Corp.</v>
          </cell>
          <cell r="C7656">
            <v>34037</v>
          </cell>
          <cell r="D7656">
            <v>8.4433400000000006E-2</v>
          </cell>
          <cell r="E7656" t="str">
            <v>Quarterly</v>
          </cell>
          <cell r="F7656">
            <v>1993</v>
          </cell>
          <cell r="G7656">
            <v>0.33773360000000002</v>
          </cell>
        </row>
        <row r="7657">
          <cell r="A7657" t="str">
            <v>NJR</v>
          </cell>
          <cell r="B7657" t="str">
            <v>New Jersey Resources Corp.</v>
          </cell>
          <cell r="C7657">
            <v>34129</v>
          </cell>
          <cell r="D7657">
            <v>8.4433400000000006E-2</v>
          </cell>
          <cell r="E7657" t="str">
            <v>Quarterly</v>
          </cell>
          <cell r="F7657">
            <v>1993</v>
          </cell>
          <cell r="G7657">
            <v>0.33773360000000002</v>
          </cell>
        </row>
        <row r="7658">
          <cell r="A7658" t="str">
            <v>NJR</v>
          </cell>
          <cell r="B7658" t="str">
            <v>New Jersey Resources Corp.</v>
          </cell>
          <cell r="C7658">
            <v>34221</v>
          </cell>
          <cell r="D7658">
            <v>8.4433400000000006E-2</v>
          </cell>
          <cell r="E7658" t="str">
            <v>Quarterly</v>
          </cell>
          <cell r="F7658">
            <v>1993</v>
          </cell>
          <cell r="G7658">
            <v>0.33773360000000002</v>
          </cell>
        </row>
        <row r="7659">
          <cell r="A7659" t="str">
            <v>NJR</v>
          </cell>
          <cell r="B7659" t="str">
            <v>New Jersey Resources Corp.</v>
          </cell>
          <cell r="C7659">
            <v>34312</v>
          </cell>
          <cell r="D7659">
            <v>8.4433400000000006E-2</v>
          </cell>
          <cell r="E7659" t="str">
            <v>Quarterly</v>
          </cell>
          <cell r="F7659">
            <v>1993</v>
          </cell>
          <cell r="G7659">
            <v>0.33773360000000002</v>
          </cell>
        </row>
        <row r="7660">
          <cell r="A7660" t="str">
            <v>NJR</v>
          </cell>
          <cell r="B7660" t="str">
            <v>New Jersey Resources Corp.</v>
          </cell>
          <cell r="C7660">
            <v>34402</v>
          </cell>
          <cell r="D7660">
            <v>8.4433400000000006E-2</v>
          </cell>
          <cell r="E7660" t="str">
            <v>Quarterly</v>
          </cell>
          <cell r="F7660">
            <v>1994</v>
          </cell>
          <cell r="G7660">
            <v>0.33773360000000002</v>
          </cell>
        </row>
        <row r="7661">
          <cell r="A7661" t="str">
            <v>NJR</v>
          </cell>
          <cell r="B7661" t="str">
            <v>New Jersey Resources Corp.</v>
          </cell>
          <cell r="C7661">
            <v>34494</v>
          </cell>
          <cell r="D7661">
            <v>8.4433400000000006E-2</v>
          </cell>
          <cell r="E7661" t="str">
            <v>Quarterly</v>
          </cell>
          <cell r="F7661">
            <v>1994</v>
          </cell>
          <cell r="G7661">
            <v>0.33773360000000002</v>
          </cell>
        </row>
        <row r="7662">
          <cell r="A7662" t="str">
            <v>NJR</v>
          </cell>
          <cell r="B7662" t="str">
            <v>New Jersey Resources Corp.</v>
          </cell>
          <cell r="C7662">
            <v>34596</v>
          </cell>
          <cell r="D7662">
            <v>8.4433400000000006E-2</v>
          </cell>
          <cell r="E7662" t="str">
            <v>Quarterly</v>
          </cell>
          <cell r="F7662">
            <v>1994</v>
          </cell>
          <cell r="G7662">
            <v>0.33773360000000002</v>
          </cell>
        </row>
        <row r="7663">
          <cell r="A7663" t="str">
            <v>NJR</v>
          </cell>
          <cell r="B7663" t="str">
            <v>New Jersey Resources Corp.</v>
          </cell>
          <cell r="C7663">
            <v>34677</v>
          </cell>
          <cell r="D7663">
            <v>8.4433400000000006E-2</v>
          </cell>
          <cell r="E7663" t="str">
            <v>Quarterly</v>
          </cell>
          <cell r="F7663">
            <v>1994</v>
          </cell>
          <cell r="G7663">
            <v>0.33773360000000002</v>
          </cell>
        </row>
        <row r="7664">
          <cell r="A7664" t="str">
            <v>NJR</v>
          </cell>
          <cell r="B7664" t="str">
            <v>New Jersey Resources Corp.</v>
          </cell>
          <cell r="C7664">
            <v>34767</v>
          </cell>
          <cell r="D7664">
            <v>8.4433400000000006E-2</v>
          </cell>
          <cell r="E7664" t="str">
            <v>Quarterly</v>
          </cell>
          <cell r="F7664">
            <v>1995</v>
          </cell>
          <cell r="G7664">
            <v>0.33773360000000002</v>
          </cell>
        </row>
        <row r="7665">
          <cell r="A7665" t="str">
            <v>NJR</v>
          </cell>
          <cell r="B7665" t="str">
            <v>New Jersey Resources Corp.</v>
          </cell>
          <cell r="C7665">
            <v>34863</v>
          </cell>
          <cell r="D7665">
            <v>8.4433400000000006E-2</v>
          </cell>
          <cell r="E7665" t="str">
            <v>Quarterly</v>
          </cell>
          <cell r="F7665">
            <v>1995</v>
          </cell>
          <cell r="G7665">
            <v>0.33773360000000002</v>
          </cell>
        </row>
        <row r="7666">
          <cell r="A7666" t="str">
            <v>NJR</v>
          </cell>
          <cell r="B7666" t="str">
            <v>New Jersey Resources Corp.</v>
          </cell>
          <cell r="C7666">
            <v>34955</v>
          </cell>
          <cell r="D7666">
            <v>8.4433400000000006E-2</v>
          </cell>
          <cell r="E7666" t="str">
            <v>Quarterly</v>
          </cell>
          <cell r="F7666">
            <v>1995</v>
          </cell>
          <cell r="G7666">
            <v>0.33773360000000002</v>
          </cell>
        </row>
        <row r="7667">
          <cell r="A7667" t="str">
            <v>NJR</v>
          </cell>
          <cell r="B7667" t="str">
            <v>New Jersey Resources Corp.</v>
          </cell>
          <cell r="C7667">
            <v>35046</v>
          </cell>
          <cell r="D7667">
            <v>8.4433400000000006E-2</v>
          </cell>
          <cell r="E7667" t="str">
            <v>Quarterly</v>
          </cell>
          <cell r="F7667">
            <v>1995</v>
          </cell>
          <cell r="G7667">
            <v>0.33773360000000002</v>
          </cell>
        </row>
        <row r="7668">
          <cell r="A7668" t="str">
            <v>NJR</v>
          </cell>
          <cell r="B7668" t="str">
            <v>New Jersey Resources Corp.</v>
          </cell>
          <cell r="C7668">
            <v>35137</v>
          </cell>
          <cell r="D7668">
            <v>8.6666699999999999E-2</v>
          </cell>
          <cell r="E7668" t="str">
            <v>Quarterly</v>
          </cell>
          <cell r="F7668">
            <v>1996</v>
          </cell>
          <cell r="G7668">
            <v>0.3466668</v>
          </cell>
        </row>
        <row r="7669">
          <cell r="A7669" t="str">
            <v>NJR</v>
          </cell>
          <cell r="B7669" t="str">
            <v>New Jersey Resources Corp.</v>
          </cell>
          <cell r="C7669">
            <v>35228</v>
          </cell>
          <cell r="D7669">
            <v>8.6666699999999999E-2</v>
          </cell>
          <cell r="E7669" t="str">
            <v>Quarterly</v>
          </cell>
          <cell r="F7669">
            <v>1996</v>
          </cell>
          <cell r="G7669">
            <v>0.3466668</v>
          </cell>
        </row>
        <row r="7670">
          <cell r="A7670" t="str">
            <v>NJR</v>
          </cell>
          <cell r="B7670" t="str">
            <v>New Jersey Resources Corp.</v>
          </cell>
          <cell r="C7670">
            <v>35320</v>
          </cell>
          <cell r="D7670">
            <v>8.6666699999999999E-2</v>
          </cell>
          <cell r="E7670" t="str">
            <v>Quarterly</v>
          </cell>
          <cell r="F7670">
            <v>1996</v>
          </cell>
          <cell r="G7670">
            <v>0.3466668</v>
          </cell>
        </row>
        <row r="7671">
          <cell r="A7671" t="str">
            <v>NJR</v>
          </cell>
          <cell r="B7671" t="str">
            <v>New Jersey Resources Corp.</v>
          </cell>
          <cell r="C7671">
            <v>35411</v>
          </cell>
          <cell r="D7671">
            <v>8.8900000000000007E-2</v>
          </cell>
          <cell r="E7671" t="str">
            <v>Quarterly</v>
          </cell>
          <cell r="F7671">
            <v>1996</v>
          </cell>
          <cell r="G7671">
            <v>0.35560000000000003</v>
          </cell>
        </row>
        <row r="7672">
          <cell r="A7672" t="str">
            <v>NJR</v>
          </cell>
          <cell r="B7672" t="str">
            <v>New Jersey Resources Corp.</v>
          </cell>
          <cell r="C7672">
            <v>35501</v>
          </cell>
          <cell r="D7672">
            <v>8.8900000000000007E-2</v>
          </cell>
          <cell r="E7672" t="str">
            <v>Quarterly</v>
          </cell>
          <cell r="F7672">
            <v>1997</v>
          </cell>
          <cell r="G7672">
            <v>0.35560000000000003</v>
          </cell>
        </row>
        <row r="7673">
          <cell r="A7673" t="str">
            <v>NJR</v>
          </cell>
          <cell r="B7673" t="str">
            <v>New Jersey Resources Corp.</v>
          </cell>
          <cell r="C7673">
            <v>35593</v>
          </cell>
          <cell r="D7673">
            <v>8.8900000000000007E-2</v>
          </cell>
          <cell r="E7673" t="str">
            <v>Quarterly</v>
          </cell>
          <cell r="F7673">
            <v>1997</v>
          </cell>
          <cell r="G7673">
            <v>0.35560000000000003</v>
          </cell>
        </row>
        <row r="7674">
          <cell r="A7674" t="str">
            <v>NJR</v>
          </cell>
          <cell r="B7674" t="str">
            <v>New Jersey Resources Corp.</v>
          </cell>
          <cell r="C7674">
            <v>35684</v>
          </cell>
          <cell r="D7674">
            <v>8.8900000000000007E-2</v>
          </cell>
          <cell r="E7674" t="str">
            <v>Quarterly</v>
          </cell>
          <cell r="F7674">
            <v>1997</v>
          </cell>
          <cell r="G7674">
            <v>0.35560000000000003</v>
          </cell>
        </row>
        <row r="7675">
          <cell r="A7675" t="str">
            <v>NJR</v>
          </cell>
          <cell r="B7675" t="str">
            <v>New Jersey Resources Corp.</v>
          </cell>
          <cell r="C7675">
            <v>35775</v>
          </cell>
          <cell r="D7675">
            <v>9.11E-2</v>
          </cell>
          <cell r="E7675" t="str">
            <v>Quarterly</v>
          </cell>
          <cell r="F7675">
            <v>1997</v>
          </cell>
          <cell r="G7675">
            <v>0.3644</v>
          </cell>
        </row>
        <row r="7676">
          <cell r="A7676" t="str">
            <v>NJR</v>
          </cell>
          <cell r="B7676" t="str">
            <v>New Jersey Resources Corp.</v>
          </cell>
          <cell r="C7676">
            <v>35866</v>
          </cell>
          <cell r="D7676">
            <v>9.11E-2</v>
          </cell>
          <cell r="E7676" t="str">
            <v>Quarterly</v>
          </cell>
          <cell r="F7676">
            <v>1998</v>
          </cell>
          <cell r="G7676">
            <v>0.3644</v>
          </cell>
        </row>
        <row r="7677">
          <cell r="A7677" t="str">
            <v>NJR</v>
          </cell>
          <cell r="B7677" t="str">
            <v>New Jersey Resources Corp.</v>
          </cell>
          <cell r="C7677">
            <v>35957</v>
          </cell>
          <cell r="D7677">
            <v>9.11E-2</v>
          </cell>
          <cell r="E7677" t="str">
            <v>Quarterly</v>
          </cell>
          <cell r="F7677">
            <v>1998</v>
          </cell>
          <cell r="G7677">
            <v>0.3644</v>
          </cell>
        </row>
        <row r="7678">
          <cell r="A7678" t="str">
            <v>NJR</v>
          </cell>
          <cell r="B7678" t="str">
            <v>New Jersey Resources Corp.</v>
          </cell>
          <cell r="C7678">
            <v>36049</v>
          </cell>
          <cell r="D7678">
            <v>9.11E-2</v>
          </cell>
          <cell r="E7678" t="str">
            <v>Quarterly</v>
          </cell>
          <cell r="F7678">
            <v>1998</v>
          </cell>
          <cell r="G7678">
            <v>0.3644</v>
          </cell>
        </row>
        <row r="7679">
          <cell r="A7679" t="str">
            <v>NJR</v>
          </cell>
          <cell r="B7679" t="str">
            <v>New Jersey Resources Corp.</v>
          </cell>
          <cell r="C7679">
            <v>36140</v>
          </cell>
          <cell r="D7679">
            <v>9.3333399999999997E-2</v>
          </cell>
          <cell r="E7679" t="str">
            <v>Quarterly</v>
          </cell>
          <cell r="F7679">
            <v>1998</v>
          </cell>
          <cell r="G7679">
            <v>0.37333359999999999</v>
          </cell>
        </row>
        <row r="7680">
          <cell r="A7680" t="str">
            <v>NJR</v>
          </cell>
          <cell r="B7680" t="str">
            <v>New Jersey Resources Corp.</v>
          </cell>
          <cell r="C7680">
            <v>36230</v>
          </cell>
          <cell r="D7680">
            <v>9.3333399999999997E-2</v>
          </cell>
          <cell r="E7680" t="str">
            <v>Quarterly</v>
          </cell>
          <cell r="F7680">
            <v>1999</v>
          </cell>
          <cell r="G7680">
            <v>0.37333359999999999</v>
          </cell>
        </row>
        <row r="7681">
          <cell r="A7681" t="str">
            <v>NJR</v>
          </cell>
          <cell r="B7681" t="str">
            <v>New Jersey Resources Corp.</v>
          </cell>
          <cell r="C7681">
            <v>36322</v>
          </cell>
          <cell r="D7681">
            <v>9.3333399999999997E-2</v>
          </cell>
          <cell r="E7681" t="str">
            <v>Quarterly</v>
          </cell>
          <cell r="F7681">
            <v>1999</v>
          </cell>
          <cell r="G7681">
            <v>0.37333359999999999</v>
          </cell>
        </row>
        <row r="7682">
          <cell r="A7682" t="str">
            <v>NJR</v>
          </cell>
          <cell r="B7682" t="str">
            <v>New Jersey Resources Corp.</v>
          </cell>
          <cell r="C7682">
            <v>36416</v>
          </cell>
          <cell r="D7682">
            <v>9.3333399999999997E-2</v>
          </cell>
          <cell r="E7682" t="str">
            <v>Quarterly</v>
          </cell>
          <cell r="F7682">
            <v>1999</v>
          </cell>
          <cell r="G7682">
            <v>0.37333359999999999</v>
          </cell>
        </row>
        <row r="7683">
          <cell r="A7683" t="str">
            <v>NJR</v>
          </cell>
          <cell r="B7683" t="str">
            <v>New Jersey Resources Corp.</v>
          </cell>
          <cell r="C7683">
            <v>36507</v>
          </cell>
          <cell r="D7683">
            <v>9.5566700000000004E-2</v>
          </cell>
          <cell r="E7683" t="str">
            <v>Quarterly</v>
          </cell>
          <cell r="F7683">
            <v>1999</v>
          </cell>
          <cell r="G7683">
            <v>0.38226680000000002</v>
          </cell>
        </row>
        <row r="7684">
          <cell r="A7684" t="str">
            <v>NJR</v>
          </cell>
          <cell r="B7684" t="str">
            <v>New Jersey Resources Corp.</v>
          </cell>
          <cell r="C7684">
            <v>36598</v>
          </cell>
          <cell r="D7684">
            <v>9.5566700000000004E-2</v>
          </cell>
          <cell r="E7684" t="str">
            <v>Quarterly</v>
          </cell>
          <cell r="F7684">
            <v>2000</v>
          </cell>
          <cell r="G7684">
            <v>0.38226680000000002</v>
          </cell>
        </row>
        <row r="7685">
          <cell r="A7685" t="str">
            <v>NJR</v>
          </cell>
          <cell r="B7685" t="str">
            <v>New Jersey Resources Corp.</v>
          </cell>
          <cell r="C7685">
            <v>36690</v>
          </cell>
          <cell r="D7685">
            <v>9.5566700000000004E-2</v>
          </cell>
          <cell r="E7685" t="str">
            <v>Quarterly</v>
          </cell>
          <cell r="F7685">
            <v>2000</v>
          </cell>
          <cell r="G7685">
            <v>0.38226680000000002</v>
          </cell>
        </row>
        <row r="7686">
          <cell r="A7686" t="str">
            <v>NJR</v>
          </cell>
          <cell r="B7686" t="str">
            <v>New Jersey Resources Corp.</v>
          </cell>
          <cell r="C7686">
            <v>36782</v>
          </cell>
          <cell r="D7686">
            <v>9.5566700000000004E-2</v>
          </cell>
          <cell r="E7686" t="str">
            <v>Quarterly</v>
          </cell>
          <cell r="F7686">
            <v>2000</v>
          </cell>
          <cell r="G7686">
            <v>0.38226680000000002</v>
          </cell>
        </row>
        <row r="7687">
          <cell r="A7687" t="str">
            <v>NJR</v>
          </cell>
          <cell r="B7687" t="str">
            <v>New Jersey Resources Corp.</v>
          </cell>
          <cell r="C7687">
            <v>36873</v>
          </cell>
          <cell r="D7687">
            <v>9.7766699999999998E-2</v>
          </cell>
          <cell r="E7687" t="str">
            <v>Quarterly</v>
          </cell>
          <cell r="F7687">
            <v>2000</v>
          </cell>
          <cell r="G7687">
            <v>0.39106679999999999</v>
          </cell>
        </row>
        <row r="7688">
          <cell r="A7688" t="str">
            <v>NJR</v>
          </cell>
          <cell r="B7688" t="str">
            <v>New Jersey Resources Corp.</v>
          </cell>
          <cell r="C7688">
            <v>36963</v>
          </cell>
          <cell r="D7688">
            <v>9.7766699999999998E-2</v>
          </cell>
          <cell r="E7688" t="str">
            <v>Quarterly</v>
          </cell>
          <cell r="F7688">
            <v>2001</v>
          </cell>
          <cell r="G7688">
            <v>0.39106679999999999</v>
          </cell>
        </row>
        <row r="7689">
          <cell r="A7689" t="str">
            <v>NJR</v>
          </cell>
          <cell r="B7689" t="str">
            <v>New Jersey Resources Corp.</v>
          </cell>
          <cell r="C7689">
            <v>37055</v>
          </cell>
          <cell r="D7689">
            <v>9.7766699999999998E-2</v>
          </cell>
          <cell r="E7689" t="str">
            <v>Quarterly</v>
          </cell>
          <cell r="F7689">
            <v>2001</v>
          </cell>
          <cell r="G7689">
            <v>0.39106679999999999</v>
          </cell>
        </row>
        <row r="7690">
          <cell r="A7690" t="str">
            <v>NJR</v>
          </cell>
          <cell r="B7690" t="str">
            <v>New Jersey Resources Corp.</v>
          </cell>
          <cell r="C7690">
            <v>37151</v>
          </cell>
          <cell r="D7690">
            <v>9.7766699999999998E-2</v>
          </cell>
          <cell r="E7690" t="str">
            <v>Quarterly</v>
          </cell>
          <cell r="F7690">
            <v>2001</v>
          </cell>
          <cell r="G7690">
            <v>0.39106679999999999</v>
          </cell>
        </row>
        <row r="7691">
          <cell r="A7691" t="str">
            <v>NJR</v>
          </cell>
          <cell r="B7691" t="str">
            <v>New Jersey Resources Corp.</v>
          </cell>
          <cell r="C7691">
            <v>37237</v>
          </cell>
          <cell r="D7691">
            <v>0.1</v>
          </cell>
          <cell r="E7691" t="str">
            <v>Quarterly</v>
          </cell>
          <cell r="F7691">
            <v>2001</v>
          </cell>
          <cell r="G7691">
            <v>0.4</v>
          </cell>
        </row>
        <row r="7692">
          <cell r="A7692" t="str">
            <v>NJR</v>
          </cell>
          <cell r="B7692" t="str">
            <v>New Jersey Resources Corp.</v>
          </cell>
          <cell r="C7692">
            <v>37328</v>
          </cell>
          <cell r="D7692">
            <v>0.1</v>
          </cell>
          <cell r="E7692" t="str">
            <v>Quarterly</v>
          </cell>
          <cell r="F7692">
            <v>2002</v>
          </cell>
          <cell r="G7692">
            <v>0.4</v>
          </cell>
        </row>
        <row r="7693">
          <cell r="A7693" t="str">
            <v>NJR</v>
          </cell>
          <cell r="B7693" t="str">
            <v>New Jersey Resources Corp.</v>
          </cell>
          <cell r="C7693">
            <v>37419</v>
          </cell>
          <cell r="D7693">
            <v>0.1</v>
          </cell>
          <cell r="E7693" t="str">
            <v>Quarterly</v>
          </cell>
          <cell r="F7693">
            <v>2002</v>
          </cell>
          <cell r="G7693">
            <v>0.4</v>
          </cell>
        </row>
        <row r="7694">
          <cell r="A7694" t="str">
            <v>NJR</v>
          </cell>
          <cell r="B7694" t="str">
            <v>New Jersey Resources Corp.</v>
          </cell>
          <cell r="C7694">
            <v>37511</v>
          </cell>
          <cell r="D7694">
            <v>0.1</v>
          </cell>
          <cell r="E7694" t="str">
            <v>Quarterly</v>
          </cell>
          <cell r="F7694">
            <v>2002</v>
          </cell>
          <cell r="G7694">
            <v>0.4</v>
          </cell>
        </row>
        <row r="7695">
          <cell r="A7695" t="str">
            <v>NJR</v>
          </cell>
          <cell r="B7695" t="str">
            <v>New Jersey Resources Corp.</v>
          </cell>
          <cell r="C7695">
            <v>37602</v>
          </cell>
          <cell r="D7695">
            <v>0.10333340000000001</v>
          </cell>
          <cell r="E7695" t="str">
            <v>Quarterly</v>
          </cell>
          <cell r="F7695">
            <v>2002</v>
          </cell>
          <cell r="G7695">
            <v>0.41333360000000002</v>
          </cell>
        </row>
        <row r="7696">
          <cell r="A7696" t="str">
            <v>NJR</v>
          </cell>
          <cell r="B7696" t="str">
            <v>New Jersey Resources Corp.</v>
          </cell>
          <cell r="C7696">
            <v>37692</v>
          </cell>
          <cell r="D7696">
            <v>0.10333340000000001</v>
          </cell>
          <cell r="E7696" t="str">
            <v>Quarterly</v>
          </cell>
          <cell r="F7696">
            <v>2003</v>
          </cell>
          <cell r="G7696">
            <v>0.41333360000000002</v>
          </cell>
        </row>
        <row r="7697">
          <cell r="A7697" t="str">
            <v>NJR</v>
          </cell>
          <cell r="B7697" t="str">
            <v>New Jersey Resources Corp.</v>
          </cell>
          <cell r="C7697">
            <v>37784</v>
          </cell>
          <cell r="D7697">
            <v>0.10333340000000001</v>
          </cell>
          <cell r="E7697" t="str">
            <v>Quarterly</v>
          </cell>
          <cell r="F7697">
            <v>2003</v>
          </cell>
          <cell r="G7697">
            <v>0.41333360000000002</v>
          </cell>
        </row>
        <row r="7698">
          <cell r="A7698" t="str">
            <v>NJR</v>
          </cell>
          <cell r="B7698" t="str">
            <v>New Jersey Resources Corp.</v>
          </cell>
          <cell r="C7698">
            <v>37875</v>
          </cell>
          <cell r="D7698">
            <v>0.10333340000000001</v>
          </cell>
          <cell r="E7698" t="str">
            <v>Quarterly</v>
          </cell>
          <cell r="F7698">
            <v>2003</v>
          </cell>
          <cell r="G7698">
            <v>0.41333360000000002</v>
          </cell>
        </row>
        <row r="7699">
          <cell r="A7699" t="str">
            <v>NJR</v>
          </cell>
          <cell r="B7699" t="str">
            <v>New Jersey Resources Corp.</v>
          </cell>
          <cell r="C7699">
            <v>37966</v>
          </cell>
          <cell r="D7699">
            <v>0.1083334</v>
          </cell>
          <cell r="E7699" t="str">
            <v>Quarterly</v>
          </cell>
          <cell r="F7699">
            <v>2003</v>
          </cell>
          <cell r="G7699">
            <v>0.43333359999999999</v>
          </cell>
        </row>
        <row r="7700">
          <cell r="A7700" t="str">
            <v>NJR</v>
          </cell>
          <cell r="B7700" t="str">
            <v>New Jersey Resources Corp.</v>
          </cell>
          <cell r="C7700">
            <v>38057</v>
          </cell>
          <cell r="D7700">
            <v>0.1083334</v>
          </cell>
          <cell r="E7700" t="str">
            <v>Quarterly</v>
          </cell>
          <cell r="F7700">
            <v>2004</v>
          </cell>
          <cell r="G7700">
            <v>0.43333359999999999</v>
          </cell>
        </row>
        <row r="7701">
          <cell r="A7701" t="str">
            <v>NJR</v>
          </cell>
          <cell r="B7701" t="str">
            <v>New Jersey Resources Corp.</v>
          </cell>
          <cell r="C7701">
            <v>38152</v>
          </cell>
          <cell r="D7701">
            <v>0.1083334</v>
          </cell>
          <cell r="E7701" t="str">
            <v>Quarterly</v>
          </cell>
          <cell r="F7701">
            <v>2004</v>
          </cell>
          <cell r="G7701">
            <v>0.43333359999999999</v>
          </cell>
        </row>
        <row r="7702">
          <cell r="A7702" t="str">
            <v>NJR</v>
          </cell>
          <cell r="B7702" t="str">
            <v>New Jersey Resources Corp.</v>
          </cell>
          <cell r="C7702">
            <v>38243</v>
          </cell>
          <cell r="D7702">
            <v>0.1083334</v>
          </cell>
          <cell r="E7702" t="str">
            <v>Quarterly</v>
          </cell>
          <cell r="F7702">
            <v>2004</v>
          </cell>
          <cell r="G7702">
            <v>0.43333359999999999</v>
          </cell>
        </row>
        <row r="7703">
          <cell r="A7703" t="str">
            <v>NJR</v>
          </cell>
          <cell r="B7703" t="str">
            <v>New Jersey Resources Corp.</v>
          </cell>
          <cell r="C7703">
            <v>38334</v>
          </cell>
          <cell r="D7703">
            <v>0.1133334</v>
          </cell>
          <cell r="E7703" t="str">
            <v>Quarterly</v>
          </cell>
          <cell r="F7703">
            <v>2004</v>
          </cell>
          <cell r="G7703">
            <v>0.4533336</v>
          </cell>
        </row>
        <row r="7704">
          <cell r="A7704" t="str">
            <v>NJR</v>
          </cell>
          <cell r="B7704" t="str">
            <v>New Jersey Resources Corp.</v>
          </cell>
          <cell r="C7704">
            <v>38422</v>
          </cell>
          <cell r="D7704">
            <v>0.1133334</v>
          </cell>
          <cell r="E7704" t="str">
            <v>Quarterly</v>
          </cell>
          <cell r="F7704">
            <v>2005</v>
          </cell>
          <cell r="G7704">
            <v>0.4533336</v>
          </cell>
        </row>
        <row r="7705">
          <cell r="A7705" t="str">
            <v>NJR</v>
          </cell>
          <cell r="B7705" t="str">
            <v>New Jersey Resources Corp.</v>
          </cell>
          <cell r="C7705">
            <v>38516</v>
          </cell>
          <cell r="D7705">
            <v>0.1133334</v>
          </cell>
          <cell r="E7705" t="str">
            <v>Quarterly</v>
          </cell>
          <cell r="F7705">
            <v>2005</v>
          </cell>
          <cell r="G7705">
            <v>0.4533336</v>
          </cell>
        </row>
        <row r="7706">
          <cell r="A7706" t="str">
            <v>NJR</v>
          </cell>
          <cell r="B7706" t="str">
            <v>New Jersey Resources Corp.</v>
          </cell>
          <cell r="C7706">
            <v>38608</v>
          </cell>
          <cell r="D7706">
            <v>0.1133334</v>
          </cell>
          <cell r="E7706" t="str">
            <v>Quarterly</v>
          </cell>
          <cell r="F7706">
            <v>2005</v>
          </cell>
          <cell r="G7706">
            <v>0.4533336</v>
          </cell>
        </row>
        <row r="7707">
          <cell r="A7707" t="str">
            <v>NJR</v>
          </cell>
          <cell r="B7707" t="str">
            <v>New Jersey Resources Corp.</v>
          </cell>
          <cell r="C7707">
            <v>38699</v>
          </cell>
          <cell r="D7707">
            <v>0.12</v>
          </cell>
          <cell r="E7707" t="str">
            <v>Quarterly</v>
          </cell>
          <cell r="F7707">
            <v>2005</v>
          </cell>
          <cell r="G7707">
            <v>0.48</v>
          </cell>
        </row>
        <row r="7708">
          <cell r="A7708" t="str">
            <v>NJR</v>
          </cell>
          <cell r="B7708" t="str">
            <v>New Jersey Resources Corp.</v>
          </cell>
          <cell r="C7708">
            <v>38789</v>
          </cell>
          <cell r="D7708">
            <v>0.12</v>
          </cell>
          <cell r="E7708" t="str">
            <v>Quarterly</v>
          </cell>
          <cell r="F7708">
            <v>2006</v>
          </cell>
          <cell r="G7708">
            <v>0.48</v>
          </cell>
        </row>
        <row r="7709">
          <cell r="A7709" t="str">
            <v>NJR</v>
          </cell>
          <cell r="B7709" t="str">
            <v>New Jersey Resources Corp.</v>
          </cell>
          <cell r="C7709">
            <v>38881</v>
          </cell>
          <cell r="D7709">
            <v>0.12</v>
          </cell>
          <cell r="E7709" t="str">
            <v>Quarterly</v>
          </cell>
          <cell r="F7709">
            <v>2006</v>
          </cell>
          <cell r="G7709">
            <v>0.48</v>
          </cell>
        </row>
        <row r="7710">
          <cell r="A7710" t="str">
            <v>NJR</v>
          </cell>
          <cell r="B7710" t="str">
            <v>New Jersey Resources Corp.</v>
          </cell>
          <cell r="C7710">
            <v>38973</v>
          </cell>
          <cell r="D7710">
            <v>0.12</v>
          </cell>
          <cell r="E7710" t="str">
            <v>Quarterly</v>
          </cell>
          <cell r="F7710">
            <v>2006</v>
          </cell>
          <cell r="G7710">
            <v>0.48</v>
          </cell>
        </row>
        <row r="7711">
          <cell r="A7711" t="str">
            <v>NJR</v>
          </cell>
          <cell r="B7711" t="str">
            <v>New Jersey Resources Corp.</v>
          </cell>
          <cell r="C7711">
            <v>39064</v>
          </cell>
          <cell r="D7711">
            <v>0.12666669999999999</v>
          </cell>
          <cell r="E7711" t="str">
            <v>Quarterly</v>
          </cell>
          <cell r="F7711">
            <v>2006</v>
          </cell>
          <cell r="G7711">
            <v>0.50666679999999997</v>
          </cell>
        </row>
        <row r="7712">
          <cell r="A7712" t="str">
            <v>NJR</v>
          </cell>
          <cell r="B7712" t="str">
            <v>New Jersey Resources Corp.</v>
          </cell>
          <cell r="C7712">
            <v>39154</v>
          </cell>
          <cell r="D7712">
            <v>0.12666669999999999</v>
          </cell>
          <cell r="E7712" t="str">
            <v>Quarterly</v>
          </cell>
          <cell r="F7712">
            <v>2007</v>
          </cell>
          <cell r="G7712">
            <v>0.50666679999999997</v>
          </cell>
        </row>
        <row r="7713">
          <cell r="A7713" t="str">
            <v>NJR</v>
          </cell>
          <cell r="B7713" t="str">
            <v>New Jersey Resources Corp.</v>
          </cell>
          <cell r="C7713">
            <v>39246</v>
          </cell>
          <cell r="D7713">
            <v>0.12666669999999999</v>
          </cell>
          <cell r="E7713" t="str">
            <v>Quarterly</v>
          </cell>
          <cell r="F7713">
            <v>2007</v>
          </cell>
          <cell r="G7713">
            <v>0.50666679999999997</v>
          </cell>
        </row>
        <row r="7714">
          <cell r="A7714" t="str">
            <v>NJR</v>
          </cell>
          <cell r="B7714" t="str">
            <v>New Jersey Resources Corp.</v>
          </cell>
          <cell r="C7714">
            <v>39337</v>
          </cell>
          <cell r="D7714">
            <v>0.12666669999999999</v>
          </cell>
          <cell r="E7714" t="str">
            <v>Quarterly</v>
          </cell>
          <cell r="F7714">
            <v>2007</v>
          </cell>
          <cell r="G7714">
            <v>0.50666679999999997</v>
          </cell>
        </row>
        <row r="7715">
          <cell r="A7715" t="str">
            <v>NJR</v>
          </cell>
          <cell r="B7715" t="str">
            <v>New Jersey Resources Corp.</v>
          </cell>
          <cell r="C7715">
            <v>39428</v>
          </cell>
          <cell r="D7715">
            <v>0.13333339999999999</v>
          </cell>
          <cell r="E7715" t="str">
            <v>Quarterly</v>
          </cell>
          <cell r="F7715">
            <v>2007</v>
          </cell>
          <cell r="G7715">
            <v>0.53333359999999996</v>
          </cell>
        </row>
        <row r="7716">
          <cell r="A7716" t="str">
            <v>NJR</v>
          </cell>
          <cell r="B7716" t="str">
            <v>New Jersey Resources Corp.</v>
          </cell>
          <cell r="C7716">
            <v>39519</v>
          </cell>
          <cell r="D7716">
            <v>0.14000000000000001</v>
          </cell>
          <cell r="E7716" t="str">
            <v>Quarterly</v>
          </cell>
          <cell r="F7716">
            <v>2008</v>
          </cell>
          <cell r="G7716">
            <v>0.56000000000000005</v>
          </cell>
        </row>
        <row r="7717">
          <cell r="A7717" t="str">
            <v>NJR</v>
          </cell>
          <cell r="B7717" t="str">
            <v>New Jersey Resources Corp.</v>
          </cell>
          <cell r="C7717">
            <v>39610</v>
          </cell>
          <cell r="D7717">
            <v>0.14000000000000001</v>
          </cell>
          <cell r="E7717" t="str">
            <v>Quarterly</v>
          </cell>
          <cell r="F7717">
            <v>2008</v>
          </cell>
          <cell r="G7717">
            <v>0.56000000000000005</v>
          </cell>
        </row>
        <row r="7718">
          <cell r="A7718" t="str">
            <v>NJR</v>
          </cell>
          <cell r="B7718" t="str">
            <v>New Jersey Resources Corp.</v>
          </cell>
          <cell r="C7718">
            <v>39702</v>
          </cell>
          <cell r="D7718">
            <v>0.14000000000000001</v>
          </cell>
          <cell r="E7718" t="str">
            <v>Quarterly</v>
          </cell>
          <cell r="F7718">
            <v>2008</v>
          </cell>
          <cell r="G7718">
            <v>0.56000000000000005</v>
          </cell>
        </row>
        <row r="7719">
          <cell r="A7719" t="str">
            <v>NJR</v>
          </cell>
          <cell r="B7719" t="str">
            <v>New Jersey Resources Corp.</v>
          </cell>
          <cell r="C7719">
            <v>39793</v>
          </cell>
          <cell r="D7719">
            <v>0.155</v>
          </cell>
          <cell r="E7719" t="str">
            <v>Quarterly</v>
          </cell>
          <cell r="F7719">
            <v>2008</v>
          </cell>
          <cell r="G7719">
            <v>0.62</v>
          </cell>
        </row>
        <row r="7720">
          <cell r="A7720" t="str">
            <v>NJR</v>
          </cell>
          <cell r="B7720" t="str">
            <v>New Jersey Resources Corp.</v>
          </cell>
          <cell r="C7720">
            <v>39883</v>
          </cell>
          <cell r="D7720">
            <v>0.155</v>
          </cell>
          <cell r="E7720" t="str">
            <v>Quarterly</v>
          </cell>
          <cell r="F7720">
            <v>2009</v>
          </cell>
          <cell r="G7720">
            <v>0.62</v>
          </cell>
        </row>
        <row r="7721">
          <cell r="A7721" t="str">
            <v>NJR</v>
          </cell>
          <cell r="B7721" t="str">
            <v>New Jersey Resources Corp.</v>
          </cell>
          <cell r="C7721">
            <v>39975</v>
          </cell>
          <cell r="D7721">
            <v>0.155</v>
          </cell>
          <cell r="E7721" t="str">
            <v>Quarterly</v>
          </cell>
          <cell r="F7721">
            <v>2009</v>
          </cell>
          <cell r="G7721">
            <v>0.62</v>
          </cell>
        </row>
        <row r="7722">
          <cell r="A7722" t="str">
            <v>NJR</v>
          </cell>
          <cell r="B7722" t="str">
            <v>New Jersey Resources Corp.</v>
          </cell>
          <cell r="C7722">
            <v>40067</v>
          </cell>
          <cell r="D7722">
            <v>0.155</v>
          </cell>
          <cell r="E7722" t="str">
            <v>Quarterly</v>
          </cell>
          <cell r="F7722">
            <v>2009</v>
          </cell>
          <cell r="G7722">
            <v>0.62</v>
          </cell>
        </row>
        <row r="7723">
          <cell r="A7723" t="str">
            <v>NJR</v>
          </cell>
          <cell r="B7723" t="str">
            <v>New Jersey Resources Corp.</v>
          </cell>
          <cell r="C7723">
            <v>40158</v>
          </cell>
          <cell r="D7723">
            <v>0.17</v>
          </cell>
          <cell r="E7723" t="str">
            <v>Quarterly</v>
          </cell>
          <cell r="F7723">
            <v>2009</v>
          </cell>
          <cell r="G7723">
            <v>0.68</v>
          </cell>
        </row>
        <row r="7724">
          <cell r="A7724" t="str">
            <v>NJR</v>
          </cell>
          <cell r="B7724" t="str">
            <v>New Jersey Resources Corp.</v>
          </cell>
          <cell r="C7724">
            <v>40248</v>
          </cell>
          <cell r="D7724">
            <v>0.17</v>
          </cell>
          <cell r="E7724" t="str">
            <v>Quarterly</v>
          </cell>
          <cell r="F7724">
            <v>2010</v>
          </cell>
          <cell r="G7724">
            <v>0.68</v>
          </cell>
        </row>
        <row r="7725">
          <cell r="A7725" t="str">
            <v>NJR</v>
          </cell>
          <cell r="B7725" t="str">
            <v>New Jersey Resources Corp.</v>
          </cell>
          <cell r="C7725">
            <v>40340</v>
          </cell>
          <cell r="D7725">
            <v>0.17</v>
          </cell>
          <cell r="E7725" t="str">
            <v>Quarterly</v>
          </cell>
          <cell r="F7725">
            <v>2010</v>
          </cell>
          <cell r="G7725">
            <v>0.68</v>
          </cell>
        </row>
        <row r="7726">
          <cell r="A7726" t="str">
            <v>NJR</v>
          </cell>
          <cell r="B7726" t="str">
            <v>New Jersey Resources Corp.</v>
          </cell>
          <cell r="C7726">
            <v>40434</v>
          </cell>
          <cell r="D7726">
            <v>0.17</v>
          </cell>
          <cell r="E7726" t="str">
            <v>Quarterly</v>
          </cell>
          <cell r="F7726">
            <v>2010</v>
          </cell>
          <cell r="G7726">
            <v>0.68</v>
          </cell>
        </row>
        <row r="7727">
          <cell r="A7727" t="str">
            <v>NJR</v>
          </cell>
          <cell r="B7727" t="str">
            <v>New Jersey Resources Corp.</v>
          </cell>
          <cell r="C7727">
            <v>40525</v>
          </cell>
          <cell r="D7727">
            <v>0.18</v>
          </cell>
          <cell r="E7727" t="str">
            <v>Quarterly</v>
          </cell>
          <cell r="F7727">
            <v>2010</v>
          </cell>
          <cell r="G7727">
            <v>0.72</v>
          </cell>
        </row>
        <row r="7728">
          <cell r="A7728" t="str">
            <v>NJR</v>
          </cell>
          <cell r="B7728" t="str">
            <v>New Jersey Resources Corp.</v>
          </cell>
          <cell r="C7728">
            <v>40613</v>
          </cell>
          <cell r="D7728">
            <v>0.18</v>
          </cell>
          <cell r="E7728" t="str">
            <v>Quarterly</v>
          </cell>
          <cell r="F7728">
            <v>2011</v>
          </cell>
          <cell r="G7728">
            <v>0.72</v>
          </cell>
        </row>
        <row r="7729">
          <cell r="A7729" t="str">
            <v>NJR</v>
          </cell>
          <cell r="B7729" t="str">
            <v>New Jersey Resources Corp.</v>
          </cell>
          <cell r="C7729">
            <v>40707</v>
          </cell>
          <cell r="D7729">
            <v>0.18</v>
          </cell>
          <cell r="E7729" t="str">
            <v>Quarterly</v>
          </cell>
          <cell r="F7729">
            <v>2011</v>
          </cell>
          <cell r="G7729">
            <v>0.72</v>
          </cell>
        </row>
        <row r="7730">
          <cell r="A7730" t="str">
            <v>NJR</v>
          </cell>
          <cell r="B7730" t="str">
            <v>New Jersey Resources Corp.</v>
          </cell>
          <cell r="C7730">
            <v>40799</v>
          </cell>
          <cell r="D7730">
            <v>0.18</v>
          </cell>
          <cell r="E7730" t="str">
            <v>Quarterly</v>
          </cell>
          <cell r="F7730">
            <v>2011</v>
          </cell>
          <cell r="G7730">
            <v>0.72</v>
          </cell>
        </row>
        <row r="7731">
          <cell r="A7731" t="str">
            <v>NJR</v>
          </cell>
          <cell r="B7731" t="str">
            <v>New Jersey Resources Corp.</v>
          </cell>
          <cell r="C7731">
            <v>40890</v>
          </cell>
          <cell r="D7731">
            <v>0.19</v>
          </cell>
          <cell r="E7731" t="str">
            <v>Quarterly</v>
          </cell>
          <cell r="F7731">
            <v>2011</v>
          </cell>
          <cell r="G7731">
            <v>0.76</v>
          </cell>
        </row>
        <row r="7732">
          <cell r="A7732" t="str">
            <v>NJR</v>
          </cell>
          <cell r="B7732" t="str">
            <v>New Jersey Resources Corp.</v>
          </cell>
          <cell r="C7732">
            <v>40981</v>
          </cell>
          <cell r="D7732">
            <v>0.19</v>
          </cell>
          <cell r="E7732" t="str">
            <v>Quarterly</v>
          </cell>
          <cell r="F7732">
            <v>2012</v>
          </cell>
          <cell r="G7732">
            <v>0.76</v>
          </cell>
        </row>
        <row r="7733">
          <cell r="A7733" t="str">
            <v>NJR</v>
          </cell>
          <cell r="B7733" t="str">
            <v>New Jersey Resources Corp.</v>
          </cell>
          <cell r="C7733">
            <v>41073</v>
          </cell>
          <cell r="D7733">
            <v>0.19</v>
          </cell>
          <cell r="E7733" t="str">
            <v>Quarterly</v>
          </cell>
          <cell r="F7733">
            <v>2012</v>
          </cell>
          <cell r="G7733">
            <v>0.76</v>
          </cell>
        </row>
        <row r="7734">
          <cell r="A7734" t="str">
            <v>NJR</v>
          </cell>
          <cell r="B7734" t="str">
            <v>New Jersey Resources Corp.</v>
          </cell>
          <cell r="C7734">
            <v>41172</v>
          </cell>
          <cell r="D7734">
            <v>0.2</v>
          </cell>
          <cell r="E7734" t="str">
            <v>Quarterly</v>
          </cell>
          <cell r="F7734">
            <v>2012</v>
          </cell>
          <cell r="G7734">
            <v>0.8</v>
          </cell>
        </row>
        <row r="7735">
          <cell r="A7735" t="str">
            <v>NJR</v>
          </cell>
          <cell r="B7735" t="str">
            <v>New Jersey Resources Corp.</v>
          </cell>
          <cell r="C7735">
            <v>41255</v>
          </cell>
          <cell r="D7735">
            <v>0.2</v>
          </cell>
          <cell r="E7735" t="str">
            <v>Quarterly</v>
          </cell>
          <cell r="F7735">
            <v>2012</v>
          </cell>
          <cell r="G7735">
            <v>0.8</v>
          </cell>
        </row>
        <row r="7736">
          <cell r="A7736" t="str">
            <v>NJR</v>
          </cell>
          <cell r="B7736" t="str">
            <v>New Jersey Resources Corp.</v>
          </cell>
          <cell r="C7736">
            <v>41346</v>
          </cell>
          <cell r="D7736">
            <v>0.2</v>
          </cell>
          <cell r="E7736" t="str">
            <v>Quarterly</v>
          </cell>
          <cell r="F7736">
            <v>2013</v>
          </cell>
          <cell r="G7736">
            <v>0.8</v>
          </cell>
        </row>
        <row r="7737">
          <cell r="A7737" t="str">
            <v>NJR</v>
          </cell>
          <cell r="B7737" t="str">
            <v>New Jersey Resources Corp.</v>
          </cell>
          <cell r="C7737">
            <v>41437</v>
          </cell>
          <cell r="D7737">
            <v>0.2</v>
          </cell>
          <cell r="E7737" t="str">
            <v>Quarterly</v>
          </cell>
          <cell r="F7737">
            <v>2013</v>
          </cell>
          <cell r="G7737">
            <v>0.8</v>
          </cell>
        </row>
        <row r="7738">
          <cell r="A7738" t="str">
            <v>NJR</v>
          </cell>
          <cell r="B7738" t="str">
            <v>New Jersey Resources Corp.</v>
          </cell>
          <cell r="C7738">
            <v>41536</v>
          </cell>
          <cell r="D7738">
            <v>0.21</v>
          </cell>
          <cell r="E7738" t="str">
            <v>Quarterly</v>
          </cell>
          <cell r="F7738">
            <v>2013</v>
          </cell>
          <cell r="G7738">
            <v>0.84</v>
          </cell>
        </row>
        <row r="7739">
          <cell r="A7739" t="str">
            <v>NJR</v>
          </cell>
          <cell r="B7739" t="str">
            <v>New Jersey Resources Corp.</v>
          </cell>
          <cell r="C7739">
            <v>41619</v>
          </cell>
          <cell r="D7739">
            <v>0.21</v>
          </cell>
          <cell r="E7739" t="str">
            <v>Quarterly</v>
          </cell>
          <cell r="F7739">
            <v>2013</v>
          </cell>
          <cell r="G7739">
            <v>0.84</v>
          </cell>
        </row>
        <row r="7740">
          <cell r="A7740" t="str">
            <v>NJR</v>
          </cell>
          <cell r="B7740" t="str">
            <v>New Jersey Resources Corp.</v>
          </cell>
          <cell r="C7740">
            <v>41710</v>
          </cell>
          <cell r="D7740">
            <v>0.21</v>
          </cell>
          <cell r="E7740" t="str">
            <v>Quarterly</v>
          </cell>
          <cell r="F7740">
            <v>2014</v>
          </cell>
          <cell r="G7740">
            <v>0.84</v>
          </cell>
        </row>
        <row r="7741">
          <cell r="A7741" t="str">
            <v>NJR</v>
          </cell>
          <cell r="B7741" t="str">
            <v>New Jersey Resources Corp.</v>
          </cell>
          <cell r="C7741">
            <v>41801</v>
          </cell>
          <cell r="D7741">
            <v>0.21</v>
          </cell>
          <cell r="E7741" t="str">
            <v>Quarterly</v>
          </cell>
          <cell r="F7741">
            <v>2014</v>
          </cell>
          <cell r="G7741">
            <v>0.84</v>
          </cell>
        </row>
        <row r="7742">
          <cell r="A7742" t="str">
            <v>NJR</v>
          </cell>
          <cell r="B7742" t="str">
            <v>New Jersey Resources Corp.</v>
          </cell>
          <cell r="C7742">
            <v>41900</v>
          </cell>
          <cell r="D7742">
            <v>0.22500000000000001</v>
          </cell>
          <cell r="E7742" t="str">
            <v>Quarterly</v>
          </cell>
          <cell r="F7742">
            <v>2014</v>
          </cell>
          <cell r="G7742">
            <v>0.9</v>
          </cell>
        </row>
        <row r="7743">
          <cell r="A7743" t="str">
            <v>NJR</v>
          </cell>
          <cell r="B7743" t="str">
            <v>New Jersey Resources Corp.</v>
          </cell>
          <cell r="C7743">
            <v>41984</v>
          </cell>
          <cell r="D7743">
            <v>0.22500000000000001</v>
          </cell>
          <cell r="E7743" t="str">
            <v>Quarterly</v>
          </cell>
          <cell r="F7743">
            <v>2014</v>
          </cell>
          <cell r="G7743">
            <v>0.9</v>
          </cell>
        </row>
        <row r="7744">
          <cell r="A7744" t="str">
            <v>NJR</v>
          </cell>
          <cell r="B7744" t="str">
            <v>New Jersey Resources Corp.</v>
          </cell>
          <cell r="C7744">
            <v>42074</v>
          </cell>
          <cell r="D7744">
            <v>0.22500000000000001</v>
          </cell>
          <cell r="E7744" t="str">
            <v>Quarterly</v>
          </cell>
          <cell r="F7744">
            <v>2015</v>
          </cell>
          <cell r="G7744">
            <v>0.9</v>
          </cell>
        </row>
        <row r="7745">
          <cell r="A7745" t="str">
            <v>NJR</v>
          </cell>
          <cell r="B7745" t="str">
            <v>New Jersey Resources Corp.</v>
          </cell>
          <cell r="C7745">
            <v>42166</v>
          </cell>
          <cell r="D7745">
            <v>0.22500000000000001</v>
          </cell>
          <cell r="E7745" t="str">
            <v>Quarterly</v>
          </cell>
          <cell r="F7745">
            <v>2015</v>
          </cell>
          <cell r="G7745">
            <v>0.9</v>
          </cell>
        </row>
        <row r="7746">
          <cell r="A7746" t="str">
            <v>NJR</v>
          </cell>
          <cell r="B7746" t="str">
            <v>New Jersey Resources Corp.</v>
          </cell>
          <cell r="C7746">
            <v>42258</v>
          </cell>
          <cell r="D7746">
            <v>0.24</v>
          </cell>
          <cell r="E7746" t="str">
            <v>Quarterly</v>
          </cell>
          <cell r="F7746">
            <v>2015</v>
          </cell>
          <cell r="G7746">
            <v>0.96</v>
          </cell>
        </row>
        <row r="7747">
          <cell r="A7747" t="str">
            <v>NJR</v>
          </cell>
          <cell r="B7747" t="str">
            <v>New Jersey Resources Corp.</v>
          </cell>
          <cell r="C7747">
            <v>42349</v>
          </cell>
          <cell r="D7747">
            <v>0.24</v>
          </cell>
          <cell r="E7747" t="str">
            <v>Quarterly</v>
          </cell>
          <cell r="F7747">
            <v>2015</v>
          </cell>
          <cell r="G7747">
            <v>0.96</v>
          </cell>
        </row>
        <row r="7748">
          <cell r="A7748" t="str">
            <v>NJR</v>
          </cell>
          <cell r="B7748" t="str">
            <v>New Jersey Resources Corp.</v>
          </cell>
          <cell r="C7748">
            <v>42440</v>
          </cell>
          <cell r="D7748">
            <v>0.24</v>
          </cell>
          <cell r="E7748" t="str">
            <v>Quarterly</v>
          </cell>
          <cell r="F7748">
            <v>2016</v>
          </cell>
          <cell r="G7748">
            <v>0.96</v>
          </cell>
        </row>
        <row r="7749">
          <cell r="A7749" t="str">
            <v>NJR</v>
          </cell>
          <cell r="B7749" t="str">
            <v>New Jersey Resources Corp.</v>
          </cell>
          <cell r="C7749">
            <v>42534</v>
          </cell>
          <cell r="D7749">
            <v>0.24</v>
          </cell>
          <cell r="E7749" t="str">
            <v>Quarterly</v>
          </cell>
          <cell r="F7749">
            <v>2016</v>
          </cell>
          <cell r="G7749">
            <v>0.96</v>
          </cell>
        </row>
        <row r="7750">
          <cell r="A7750" t="str">
            <v>NJR</v>
          </cell>
          <cell r="B7750" t="str">
            <v>New Jersey Resources Corp.</v>
          </cell>
          <cell r="C7750">
            <v>42634</v>
          </cell>
          <cell r="D7750">
            <v>0.255</v>
          </cell>
          <cell r="E7750" t="str">
            <v>Quarterly</v>
          </cell>
          <cell r="F7750">
            <v>2016</v>
          </cell>
          <cell r="G7750">
            <v>1.02</v>
          </cell>
        </row>
        <row r="7751">
          <cell r="A7751" t="str">
            <v>NJR</v>
          </cell>
          <cell r="B7751" t="str">
            <v>New Jersey Resources Corp.</v>
          </cell>
          <cell r="C7751">
            <v>42717</v>
          </cell>
          <cell r="D7751">
            <v>0.255</v>
          </cell>
          <cell r="E7751" t="str">
            <v>Quarterly</v>
          </cell>
          <cell r="F7751">
            <v>2016</v>
          </cell>
          <cell r="G7751">
            <v>1.02</v>
          </cell>
        </row>
        <row r="7752">
          <cell r="A7752" t="str">
            <v>NJR</v>
          </cell>
          <cell r="B7752" t="str">
            <v>New Jersey Resources Corp.</v>
          </cell>
          <cell r="C7752">
            <v>42807</v>
          </cell>
          <cell r="D7752">
            <v>0.255</v>
          </cell>
          <cell r="E7752" t="str">
            <v>Quarterly</v>
          </cell>
          <cell r="F7752">
            <v>2017</v>
          </cell>
          <cell r="G7752">
            <v>1.02</v>
          </cell>
        </row>
        <row r="7753">
          <cell r="A7753" t="str">
            <v>NJR</v>
          </cell>
          <cell r="B7753" t="str">
            <v>New Jersey Resources Corp.</v>
          </cell>
          <cell r="C7753">
            <v>42899</v>
          </cell>
          <cell r="D7753">
            <v>0.255</v>
          </cell>
          <cell r="E7753" t="str">
            <v>Quarterly</v>
          </cell>
          <cell r="F7753">
            <v>2017</v>
          </cell>
          <cell r="G7753">
            <v>1.02</v>
          </cell>
        </row>
        <row r="7754">
          <cell r="A7754" t="str">
            <v>NJR</v>
          </cell>
          <cell r="B7754" t="str">
            <v>New Jersey Resources Corp.</v>
          </cell>
          <cell r="C7754">
            <v>42999</v>
          </cell>
          <cell r="D7754">
            <v>0.27250000000000002</v>
          </cell>
          <cell r="E7754" t="str">
            <v>Quarterly</v>
          </cell>
          <cell r="F7754">
            <v>2017</v>
          </cell>
          <cell r="G7754">
            <v>1.0900000000000001</v>
          </cell>
        </row>
        <row r="7755">
          <cell r="A7755" t="str">
            <v>NJR</v>
          </cell>
          <cell r="B7755" t="str">
            <v>New Jersey Resources Corp.</v>
          </cell>
          <cell r="C7755">
            <v>43083</v>
          </cell>
          <cell r="D7755">
            <v>0.27250000000000002</v>
          </cell>
          <cell r="E7755" t="str">
            <v>Quarterly</v>
          </cell>
          <cell r="F7755">
            <v>2017</v>
          </cell>
          <cell r="G7755">
            <v>1.0900000000000001</v>
          </cell>
        </row>
        <row r="7756">
          <cell r="A7756" t="str">
            <v>NJR</v>
          </cell>
          <cell r="B7756" t="str">
            <v>New Jersey Resources Corp.</v>
          </cell>
          <cell r="C7756">
            <v>43173</v>
          </cell>
          <cell r="D7756">
            <v>0.27250000000000002</v>
          </cell>
          <cell r="E7756" t="str">
            <v>Quarterly</v>
          </cell>
          <cell r="F7756">
            <v>2018</v>
          </cell>
          <cell r="G7756">
            <v>1.0900000000000001</v>
          </cell>
        </row>
        <row r="7757">
          <cell r="A7757" t="str">
            <v>NJR</v>
          </cell>
          <cell r="B7757" t="str">
            <v>New Jersey Resources Corp.</v>
          </cell>
          <cell r="C7757">
            <v>43265</v>
          </cell>
          <cell r="D7757">
            <v>0.27250000000000002</v>
          </cell>
          <cell r="E7757" t="str">
            <v>Quarterly</v>
          </cell>
          <cell r="F7757">
            <v>2018</v>
          </cell>
          <cell r="G7757">
            <v>1.0900000000000001</v>
          </cell>
        </row>
        <row r="7758">
          <cell r="A7758" t="str">
            <v>NJR</v>
          </cell>
          <cell r="B7758" t="str">
            <v>New Jersey Resources Corp.</v>
          </cell>
          <cell r="C7758">
            <v>43363</v>
          </cell>
          <cell r="D7758">
            <v>0.29249999999999998</v>
          </cell>
          <cell r="E7758" t="str">
            <v>Quarterly</v>
          </cell>
          <cell r="F7758">
            <v>2018</v>
          </cell>
          <cell r="G7758">
            <v>1.17</v>
          </cell>
        </row>
        <row r="7759">
          <cell r="A7759" t="str">
            <v>NJR</v>
          </cell>
          <cell r="B7759" t="str">
            <v>New Jersey Resources Corp.</v>
          </cell>
          <cell r="C7759">
            <v>43447</v>
          </cell>
          <cell r="D7759">
            <v>0.29249999999999998</v>
          </cell>
          <cell r="E7759" t="str">
            <v>Quarterly</v>
          </cell>
          <cell r="F7759">
            <v>2018</v>
          </cell>
          <cell r="G7759">
            <v>1.17</v>
          </cell>
        </row>
        <row r="7760">
          <cell r="A7760" t="str">
            <v>NJR</v>
          </cell>
          <cell r="B7760" t="str">
            <v>New Jersey Resources Corp.</v>
          </cell>
          <cell r="C7760">
            <v>43538</v>
          </cell>
          <cell r="D7760">
            <v>0.29249999999999998</v>
          </cell>
          <cell r="E7760" t="str">
            <v>Quarterly</v>
          </cell>
          <cell r="F7760">
            <v>2019</v>
          </cell>
          <cell r="G7760">
            <v>1.17</v>
          </cell>
        </row>
        <row r="7761">
          <cell r="A7761" t="str">
            <v>NJR</v>
          </cell>
          <cell r="B7761" t="str">
            <v>New Jersey Resources Corp.</v>
          </cell>
          <cell r="C7761">
            <v>43630</v>
          </cell>
          <cell r="D7761">
            <v>0.29249999999999998</v>
          </cell>
          <cell r="E7761" t="str">
            <v>Quarterly</v>
          </cell>
          <cell r="F7761">
            <v>2019</v>
          </cell>
          <cell r="G7761">
            <v>1.17</v>
          </cell>
        </row>
        <row r="7762">
          <cell r="A7762" t="str">
            <v>NJR</v>
          </cell>
          <cell r="B7762" t="str">
            <v>New Jersey Resources Corp.</v>
          </cell>
          <cell r="C7762">
            <v>43727</v>
          </cell>
          <cell r="D7762">
            <v>0.3125</v>
          </cell>
          <cell r="E7762" t="str">
            <v>Quarterly</v>
          </cell>
          <cell r="F7762">
            <v>2019</v>
          </cell>
          <cell r="G7762">
            <v>1.25</v>
          </cell>
        </row>
        <row r="7763">
          <cell r="A7763" t="str">
            <v>NJR</v>
          </cell>
          <cell r="B7763" t="str">
            <v>New Jersey Resources Corp.</v>
          </cell>
          <cell r="C7763">
            <v>43817</v>
          </cell>
          <cell r="D7763">
            <v>0.3125</v>
          </cell>
          <cell r="E7763" t="str">
            <v>Quarterly</v>
          </cell>
          <cell r="F7763">
            <v>2019</v>
          </cell>
          <cell r="G7763">
            <v>1.25</v>
          </cell>
        </row>
        <row r="7764">
          <cell r="A7764" t="str">
            <v>NJR</v>
          </cell>
          <cell r="B7764" t="str">
            <v>New Jersey Resources Corp.</v>
          </cell>
          <cell r="C7764">
            <v>43906</v>
          </cell>
          <cell r="D7764">
            <v>0.3125</v>
          </cell>
          <cell r="E7764" t="str">
            <v>Quarterly</v>
          </cell>
          <cell r="F7764">
            <v>2020</v>
          </cell>
          <cell r="G7764">
            <v>1.25</v>
          </cell>
        </row>
        <row r="7765">
          <cell r="A7765" t="str">
            <v>NSLP.Q</v>
          </cell>
          <cell r="B7765" t="str">
            <v>New Source Energy Partners LP</v>
          </cell>
          <cell r="C7765">
            <v>41485</v>
          </cell>
          <cell r="D7765">
            <v>0.55000000000000004</v>
          </cell>
          <cell r="E7765" t="str">
            <v>Quarterly</v>
          </cell>
          <cell r="F7765">
            <v>2013</v>
          </cell>
          <cell r="G7765">
            <v>2.2000000000000002</v>
          </cell>
        </row>
        <row r="7766">
          <cell r="A7766" t="str">
            <v>NSLP.Q</v>
          </cell>
          <cell r="B7766" t="str">
            <v>New Source Energy Partners LP</v>
          </cell>
          <cell r="C7766">
            <v>41577</v>
          </cell>
          <cell r="D7766">
            <v>0.57499999999999996</v>
          </cell>
          <cell r="E7766" t="str">
            <v>Quarterly</v>
          </cell>
          <cell r="F7766">
            <v>2013</v>
          </cell>
          <cell r="G7766">
            <v>2.2999999999999998</v>
          </cell>
        </row>
        <row r="7767">
          <cell r="A7767" t="str">
            <v>NSLP.Q</v>
          </cell>
          <cell r="B7767" t="str">
            <v>New Source Energy Partners LP</v>
          </cell>
          <cell r="C7767">
            <v>41668</v>
          </cell>
          <cell r="D7767">
            <v>0.57499999999999996</v>
          </cell>
          <cell r="E7767" t="str">
            <v>Quarterly</v>
          </cell>
          <cell r="F7767">
            <v>2014</v>
          </cell>
          <cell r="G7767">
            <v>2.2999999999999998</v>
          </cell>
        </row>
        <row r="7768">
          <cell r="A7768" t="str">
            <v>NSLP.Q</v>
          </cell>
          <cell r="B7768" t="str">
            <v>New Source Energy Partners LP</v>
          </cell>
          <cell r="C7768">
            <v>41758</v>
          </cell>
          <cell r="D7768">
            <v>0.57999999999999996</v>
          </cell>
          <cell r="E7768" t="str">
            <v>Quarterly</v>
          </cell>
          <cell r="F7768">
            <v>2014</v>
          </cell>
          <cell r="G7768">
            <v>2.3199999999999998</v>
          </cell>
        </row>
        <row r="7769">
          <cell r="A7769" t="str">
            <v>NSLP.Q</v>
          </cell>
          <cell r="B7769" t="str">
            <v>New Source Energy Partners LP</v>
          </cell>
          <cell r="C7769">
            <v>41850</v>
          </cell>
          <cell r="D7769">
            <v>0.58499999999999996</v>
          </cell>
          <cell r="E7769" t="str">
            <v>Quarterly</v>
          </cell>
          <cell r="F7769">
            <v>2014</v>
          </cell>
          <cell r="G7769">
            <v>2.34</v>
          </cell>
        </row>
        <row r="7770">
          <cell r="A7770" t="str">
            <v>NSLP.Q</v>
          </cell>
          <cell r="B7770" t="str">
            <v>New Source Energy Partners LP</v>
          </cell>
          <cell r="C7770">
            <v>41941</v>
          </cell>
          <cell r="D7770">
            <v>0.58499999999999996</v>
          </cell>
          <cell r="E7770" t="str">
            <v>Quarterly</v>
          </cell>
          <cell r="F7770">
            <v>2014</v>
          </cell>
          <cell r="G7770">
            <v>2.34</v>
          </cell>
        </row>
        <row r="7771">
          <cell r="A7771" t="str">
            <v>NSLP.Q</v>
          </cell>
          <cell r="B7771" t="str">
            <v>New Source Energy Partners LP</v>
          </cell>
          <cell r="C7771">
            <v>42033</v>
          </cell>
          <cell r="D7771">
            <v>0.2</v>
          </cell>
          <cell r="E7771" t="str">
            <v>Quarterly</v>
          </cell>
          <cell r="F7771">
            <v>2015</v>
          </cell>
          <cell r="G7771">
            <v>0.8</v>
          </cell>
        </row>
        <row r="7772">
          <cell r="A7772" t="str">
            <v>NSLP.Q</v>
          </cell>
          <cell r="B7772" t="str">
            <v>New Source Energy Partners LP</v>
          </cell>
          <cell r="C7772">
            <v>42136</v>
          </cell>
          <cell r="D7772">
            <v>0.2</v>
          </cell>
          <cell r="E7772" t="str">
            <v>Quarterly</v>
          </cell>
          <cell r="F7772">
            <v>2015</v>
          </cell>
          <cell r="G7772">
            <v>0.8</v>
          </cell>
        </row>
        <row r="7773">
          <cell r="A7773" t="str">
            <v>NSLP.Q</v>
          </cell>
          <cell r="B7773" t="str">
            <v>New Source Energy Partners LP</v>
          </cell>
          <cell r="C7773" t="str">
            <v xml:space="preserve">  12:00:00 AM</v>
          </cell>
          <cell r="E7773" t="str">
            <v>Suspended</v>
          </cell>
          <cell r="F7773">
            <v>2015</v>
          </cell>
          <cell r="G7773">
            <v>0</v>
          </cell>
        </row>
        <row r="7774">
          <cell r="A7774" t="str">
            <v>NEE</v>
          </cell>
          <cell r="B7774" t="str">
            <v>NextEra Energy Inc.</v>
          </cell>
          <cell r="C7774">
            <v>32926</v>
          </cell>
          <cell r="D7774">
            <v>0.28499999999999998</v>
          </cell>
          <cell r="E7774" t="str">
            <v>Quarterly</v>
          </cell>
          <cell r="F7774">
            <v>1990</v>
          </cell>
          <cell r="G7774">
            <v>1.1399999999999999</v>
          </cell>
        </row>
        <row r="7775">
          <cell r="A7775" t="str">
            <v>NEE</v>
          </cell>
          <cell r="B7775" t="str">
            <v>NextEra Energy Inc.</v>
          </cell>
          <cell r="C7775">
            <v>33017</v>
          </cell>
          <cell r="D7775">
            <v>0.29499999999999998</v>
          </cell>
          <cell r="E7775" t="str">
            <v>Quarterly</v>
          </cell>
          <cell r="F7775">
            <v>1990</v>
          </cell>
          <cell r="G7775">
            <v>1.18</v>
          </cell>
        </row>
        <row r="7776">
          <cell r="A7776" t="str">
            <v>NEE</v>
          </cell>
          <cell r="B7776" t="str">
            <v>NextEra Energy Inc.</v>
          </cell>
          <cell r="C7776">
            <v>33112</v>
          </cell>
          <cell r="D7776">
            <v>0.29499999999999998</v>
          </cell>
          <cell r="E7776" t="str">
            <v>Quarterly</v>
          </cell>
          <cell r="F7776">
            <v>1990</v>
          </cell>
          <cell r="G7776">
            <v>1.18</v>
          </cell>
        </row>
        <row r="7777">
          <cell r="A7777" t="str">
            <v>NEE</v>
          </cell>
          <cell r="B7777" t="str">
            <v>NextEra Energy Inc.</v>
          </cell>
          <cell r="C7777">
            <v>33210</v>
          </cell>
          <cell r="D7777">
            <v>0.29499999999999998</v>
          </cell>
          <cell r="E7777" t="str">
            <v>Quarterly</v>
          </cell>
          <cell r="F7777">
            <v>1990</v>
          </cell>
          <cell r="G7777">
            <v>1.18</v>
          </cell>
        </row>
        <row r="7778">
          <cell r="A7778" t="str">
            <v>NEE</v>
          </cell>
          <cell r="B7778" t="str">
            <v>NextEra Energy Inc.</v>
          </cell>
          <cell r="C7778">
            <v>33291</v>
          </cell>
          <cell r="D7778">
            <v>0.29499999999999998</v>
          </cell>
          <cell r="E7778" t="str">
            <v>Quarterly</v>
          </cell>
          <cell r="F7778">
            <v>1991</v>
          </cell>
          <cell r="G7778">
            <v>1.18</v>
          </cell>
        </row>
        <row r="7779">
          <cell r="A7779" t="str">
            <v>NEE</v>
          </cell>
          <cell r="B7779" t="str">
            <v>NextEra Energy Inc.</v>
          </cell>
          <cell r="C7779">
            <v>33382</v>
          </cell>
          <cell r="D7779">
            <v>0.3</v>
          </cell>
          <cell r="E7779" t="str">
            <v>Quarterly</v>
          </cell>
          <cell r="F7779">
            <v>1991</v>
          </cell>
          <cell r="G7779">
            <v>1.2</v>
          </cell>
        </row>
        <row r="7780">
          <cell r="A7780" t="str">
            <v>NEE</v>
          </cell>
          <cell r="B7780" t="str">
            <v>NextEra Energy Inc.</v>
          </cell>
          <cell r="C7780">
            <v>33476</v>
          </cell>
          <cell r="D7780">
            <v>0.3</v>
          </cell>
          <cell r="E7780" t="str">
            <v>Quarterly</v>
          </cell>
          <cell r="F7780">
            <v>1991</v>
          </cell>
          <cell r="G7780">
            <v>1.2</v>
          </cell>
        </row>
        <row r="7781">
          <cell r="A7781" t="str">
            <v>NEE</v>
          </cell>
          <cell r="B7781" t="str">
            <v>NextEra Energy Inc.</v>
          </cell>
          <cell r="C7781">
            <v>33569</v>
          </cell>
          <cell r="D7781">
            <v>0.3</v>
          </cell>
          <cell r="E7781" t="str">
            <v>Quarterly</v>
          </cell>
          <cell r="F7781">
            <v>1991</v>
          </cell>
          <cell r="G7781">
            <v>1.2</v>
          </cell>
        </row>
        <row r="7782">
          <cell r="A7782" t="str">
            <v>NEE</v>
          </cell>
          <cell r="B7782" t="str">
            <v>NextEra Energy Inc.</v>
          </cell>
          <cell r="C7782">
            <v>33658</v>
          </cell>
          <cell r="D7782">
            <v>0.3</v>
          </cell>
          <cell r="E7782" t="str">
            <v>Quarterly</v>
          </cell>
          <cell r="F7782">
            <v>1992</v>
          </cell>
          <cell r="G7782">
            <v>1.2</v>
          </cell>
        </row>
        <row r="7783">
          <cell r="A7783" t="str">
            <v>NEE</v>
          </cell>
          <cell r="B7783" t="str">
            <v>NextEra Energy Inc.</v>
          </cell>
          <cell r="C7783">
            <v>33746</v>
          </cell>
          <cell r="D7783">
            <v>0.30499999999999999</v>
          </cell>
          <cell r="E7783" t="str">
            <v>Quarterly</v>
          </cell>
          <cell r="F7783">
            <v>1992</v>
          </cell>
          <cell r="G7783">
            <v>1.22</v>
          </cell>
        </row>
        <row r="7784">
          <cell r="A7784" t="str">
            <v>NEE</v>
          </cell>
          <cell r="B7784" t="str">
            <v>NextEra Energy Inc.</v>
          </cell>
          <cell r="C7784">
            <v>33840</v>
          </cell>
          <cell r="D7784">
            <v>0.30499999999999999</v>
          </cell>
          <cell r="E7784" t="str">
            <v>Quarterly</v>
          </cell>
          <cell r="F7784">
            <v>1992</v>
          </cell>
          <cell r="G7784">
            <v>1.22</v>
          </cell>
        </row>
        <row r="7785">
          <cell r="A7785" t="str">
            <v>NEE</v>
          </cell>
          <cell r="B7785" t="str">
            <v>NextEra Energy Inc.</v>
          </cell>
          <cell r="C7785">
            <v>33928</v>
          </cell>
          <cell r="D7785">
            <v>0.30499999999999999</v>
          </cell>
          <cell r="E7785" t="str">
            <v>Quarterly</v>
          </cell>
          <cell r="F7785">
            <v>1992</v>
          </cell>
          <cell r="G7785">
            <v>1.22</v>
          </cell>
        </row>
        <row r="7786">
          <cell r="A7786" t="str">
            <v>NEE</v>
          </cell>
          <cell r="B7786" t="str">
            <v>NextEra Energy Inc.</v>
          </cell>
          <cell r="C7786">
            <v>34026</v>
          </cell>
          <cell r="D7786">
            <v>0.30499999999999999</v>
          </cell>
          <cell r="E7786" t="str">
            <v>Quarterly</v>
          </cell>
          <cell r="F7786">
            <v>1993</v>
          </cell>
          <cell r="G7786">
            <v>1.22</v>
          </cell>
        </row>
        <row r="7787">
          <cell r="A7787" t="str">
            <v>NEE</v>
          </cell>
          <cell r="B7787" t="str">
            <v>NextEra Energy Inc.</v>
          </cell>
          <cell r="C7787">
            <v>34113</v>
          </cell>
          <cell r="D7787">
            <v>0.31</v>
          </cell>
          <cell r="E7787" t="str">
            <v>Quarterly</v>
          </cell>
          <cell r="F7787">
            <v>1993</v>
          </cell>
          <cell r="G7787">
            <v>1.24</v>
          </cell>
        </row>
        <row r="7788">
          <cell r="A7788" t="str">
            <v>NEE</v>
          </cell>
          <cell r="B7788" t="str">
            <v>NextEra Energy Inc.</v>
          </cell>
          <cell r="C7788">
            <v>34204</v>
          </cell>
          <cell r="D7788">
            <v>0.31</v>
          </cell>
          <cell r="E7788" t="str">
            <v>Quarterly</v>
          </cell>
          <cell r="F7788">
            <v>1993</v>
          </cell>
          <cell r="G7788">
            <v>1.24</v>
          </cell>
        </row>
        <row r="7789">
          <cell r="A7789" t="str">
            <v>NEE</v>
          </cell>
          <cell r="B7789" t="str">
            <v>NextEra Energy Inc.</v>
          </cell>
          <cell r="C7789">
            <v>34292</v>
          </cell>
          <cell r="D7789">
            <v>0.31</v>
          </cell>
          <cell r="E7789" t="str">
            <v>Quarterly</v>
          </cell>
          <cell r="F7789">
            <v>1993</v>
          </cell>
          <cell r="G7789">
            <v>1.24</v>
          </cell>
        </row>
        <row r="7790">
          <cell r="A7790" t="str">
            <v>NEE</v>
          </cell>
          <cell r="B7790" t="str">
            <v>NextEra Energy Inc.</v>
          </cell>
          <cell r="C7790">
            <v>34383</v>
          </cell>
          <cell r="D7790">
            <v>0.31</v>
          </cell>
          <cell r="E7790" t="str">
            <v>Quarterly</v>
          </cell>
          <cell r="F7790">
            <v>1994</v>
          </cell>
          <cell r="G7790">
            <v>1.24</v>
          </cell>
        </row>
        <row r="7791">
          <cell r="A7791" t="str">
            <v>NEE</v>
          </cell>
          <cell r="B7791" t="str">
            <v>NextEra Energy Inc.</v>
          </cell>
          <cell r="C7791">
            <v>34477</v>
          </cell>
          <cell r="D7791">
            <v>0.21</v>
          </cell>
          <cell r="E7791" t="str">
            <v>Quarterly</v>
          </cell>
          <cell r="F7791">
            <v>1994</v>
          </cell>
          <cell r="G7791">
            <v>0.84</v>
          </cell>
        </row>
        <row r="7792">
          <cell r="A7792" t="str">
            <v>NEE</v>
          </cell>
          <cell r="B7792" t="str">
            <v>NextEra Energy Inc.</v>
          </cell>
          <cell r="C7792">
            <v>34568</v>
          </cell>
          <cell r="D7792">
            <v>0.21</v>
          </cell>
          <cell r="E7792" t="str">
            <v>Quarterly</v>
          </cell>
          <cell r="F7792">
            <v>1994</v>
          </cell>
          <cell r="G7792">
            <v>0.84</v>
          </cell>
        </row>
        <row r="7793">
          <cell r="A7793" t="str">
            <v>NEE</v>
          </cell>
          <cell r="B7793" t="str">
            <v>NextEra Energy Inc.</v>
          </cell>
          <cell r="C7793">
            <v>34656</v>
          </cell>
          <cell r="D7793">
            <v>0.21</v>
          </cell>
          <cell r="E7793" t="str">
            <v>Quarterly</v>
          </cell>
          <cell r="F7793">
            <v>1994</v>
          </cell>
          <cell r="G7793">
            <v>0.84</v>
          </cell>
        </row>
        <row r="7794">
          <cell r="A7794" t="str">
            <v>NEE</v>
          </cell>
          <cell r="B7794" t="str">
            <v>NextEra Energy Inc.</v>
          </cell>
          <cell r="C7794">
            <v>34747</v>
          </cell>
          <cell r="D7794">
            <v>0.22</v>
          </cell>
          <cell r="E7794" t="str">
            <v>Quarterly</v>
          </cell>
          <cell r="F7794">
            <v>1995</v>
          </cell>
          <cell r="G7794">
            <v>0.88</v>
          </cell>
        </row>
        <row r="7795">
          <cell r="A7795" t="str">
            <v>NEE</v>
          </cell>
          <cell r="B7795" t="str">
            <v>NextEra Energy Inc.</v>
          </cell>
          <cell r="C7795">
            <v>34841</v>
          </cell>
          <cell r="D7795">
            <v>0.22</v>
          </cell>
          <cell r="E7795" t="str">
            <v>Quarterly</v>
          </cell>
          <cell r="F7795">
            <v>1995</v>
          </cell>
          <cell r="G7795">
            <v>0.88</v>
          </cell>
        </row>
        <row r="7796">
          <cell r="A7796" t="str">
            <v>NEE</v>
          </cell>
          <cell r="B7796" t="str">
            <v>NextEra Energy Inc.</v>
          </cell>
          <cell r="C7796">
            <v>34934</v>
          </cell>
          <cell r="D7796">
            <v>0.22</v>
          </cell>
          <cell r="E7796" t="str">
            <v>Quarterly</v>
          </cell>
          <cell r="F7796">
            <v>1995</v>
          </cell>
          <cell r="G7796">
            <v>0.88</v>
          </cell>
        </row>
        <row r="7797">
          <cell r="A7797" t="str">
            <v>NEE</v>
          </cell>
          <cell r="B7797" t="str">
            <v>NextEra Energy Inc.</v>
          </cell>
          <cell r="C7797">
            <v>35024</v>
          </cell>
          <cell r="D7797">
            <v>0.22</v>
          </cell>
          <cell r="E7797" t="str">
            <v>Quarterly</v>
          </cell>
          <cell r="F7797">
            <v>1995</v>
          </cell>
          <cell r="G7797">
            <v>0.88</v>
          </cell>
        </row>
        <row r="7798">
          <cell r="A7798" t="str">
            <v>NEE</v>
          </cell>
          <cell r="B7798" t="str">
            <v>NextEra Energy Inc.</v>
          </cell>
          <cell r="C7798">
            <v>35116</v>
          </cell>
          <cell r="D7798">
            <v>0.23</v>
          </cell>
          <cell r="E7798" t="str">
            <v>Quarterly</v>
          </cell>
          <cell r="F7798">
            <v>1996</v>
          </cell>
          <cell r="G7798">
            <v>0.92</v>
          </cell>
        </row>
        <row r="7799">
          <cell r="A7799" t="str">
            <v>NEE</v>
          </cell>
          <cell r="B7799" t="str">
            <v>NextEra Energy Inc.</v>
          </cell>
          <cell r="C7799">
            <v>35214</v>
          </cell>
          <cell r="D7799">
            <v>0.23</v>
          </cell>
          <cell r="E7799" t="str">
            <v>Quarterly</v>
          </cell>
          <cell r="F7799">
            <v>1996</v>
          </cell>
          <cell r="G7799">
            <v>0.92</v>
          </cell>
        </row>
        <row r="7800">
          <cell r="A7800" t="str">
            <v>NEE</v>
          </cell>
          <cell r="B7800" t="str">
            <v>NextEra Energy Inc.</v>
          </cell>
          <cell r="C7800">
            <v>35305</v>
          </cell>
          <cell r="D7800">
            <v>0.23</v>
          </cell>
          <cell r="E7800" t="str">
            <v>Quarterly</v>
          </cell>
          <cell r="F7800">
            <v>1996</v>
          </cell>
          <cell r="G7800">
            <v>0.92</v>
          </cell>
        </row>
        <row r="7801">
          <cell r="A7801" t="str">
            <v>NEE</v>
          </cell>
          <cell r="B7801" t="str">
            <v>NextEra Energy Inc.</v>
          </cell>
          <cell r="C7801">
            <v>35395</v>
          </cell>
          <cell r="D7801">
            <v>0.23</v>
          </cell>
          <cell r="E7801" t="str">
            <v>Quarterly</v>
          </cell>
          <cell r="F7801">
            <v>1996</v>
          </cell>
          <cell r="G7801">
            <v>0.92</v>
          </cell>
        </row>
        <row r="7802">
          <cell r="A7802" t="str">
            <v>NEE</v>
          </cell>
          <cell r="B7802" t="str">
            <v>NextEra Energy Inc.</v>
          </cell>
          <cell r="C7802">
            <v>35487</v>
          </cell>
          <cell r="D7802">
            <v>0.24</v>
          </cell>
          <cell r="E7802" t="str">
            <v>Quarterly</v>
          </cell>
          <cell r="F7802">
            <v>1997</v>
          </cell>
          <cell r="G7802">
            <v>0.96</v>
          </cell>
        </row>
        <row r="7803">
          <cell r="A7803" t="str">
            <v>NEE</v>
          </cell>
          <cell r="B7803" t="str">
            <v>NextEra Energy Inc.</v>
          </cell>
          <cell r="C7803">
            <v>35578</v>
          </cell>
          <cell r="D7803">
            <v>0.24</v>
          </cell>
          <cell r="E7803" t="str">
            <v>Quarterly</v>
          </cell>
          <cell r="F7803">
            <v>1997</v>
          </cell>
          <cell r="G7803">
            <v>0.96</v>
          </cell>
        </row>
        <row r="7804">
          <cell r="A7804" t="str">
            <v>NEE</v>
          </cell>
          <cell r="B7804" t="str">
            <v>NextEra Energy Inc.</v>
          </cell>
          <cell r="C7804">
            <v>35669</v>
          </cell>
          <cell r="D7804">
            <v>0.24</v>
          </cell>
          <cell r="E7804" t="str">
            <v>Quarterly</v>
          </cell>
          <cell r="F7804">
            <v>1997</v>
          </cell>
          <cell r="G7804">
            <v>0.96</v>
          </cell>
        </row>
        <row r="7805">
          <cell r="A7805" t="str">
            <v>NEE</v>
          </cell>
          <cell r="B7805" t="str">
            <v>NextEra Energy Inc.</v>
          </cell>
          <cell r="C7805">
            <v>35759</v>
          </cell>
          <cell r="D7805">
            <v>0.24</v>
          </cell>
          <cell r="E7805" t="str">
            <v>Quarterly</v>
          </cell>
          <cell r="F7805">
            <v>1997</v>
          </cell>
          <cell r="G7805">
            <v>0.96</v>
          </cell>
        </row>
        <row r="7806">
          <cell r="A7806" t="str">
            <v>NEE</v>
          </cell>
          <cell r="B7806" t="str">
            <v>NextEra Energy Inc.</v>
          </cell>
          <cell r="C7806">
            <v>35851</v>
          </cell>
          <cell r="D7806">
            <v>0.25</v>
          </cell>
          <cell r="E7806" t="str">
            <v>Quarterly</v>
          </cell>
          <cell r="F7806">
            <v>1998</v>
          </cell>
          <cell r="G7806">
            <v>1</v>
          </cell>
        </row>
        <row r="7807">
          <cell r="A7807" t="str">
            <v>NEE</v>
          </cell>
          <cell r="B7807" t="str">
            <v>NextEra Energy Inc.</v>
          </cell>
          <cell r="C7807">
            <v>35942</v>
          </cell>
          <cell r="D7807">
            <v>0.25</v>
          </cell>
          <cell r="E7807" t="str">
            <v>Quarterly</v>
          </cell>
          <cell r="F7807">
            <v>1998</v>
          </cell>
          <cell r="G7807">
            <v>1</v>
          </cell>
        </row>
        <row r="7808">
          <cell r="A7808" t="str">
            <v>NEE</v>
          </cell>
          <cell r="B7808" t="str">
            <v>NextEra Energy Inc.</v>
          </cell>
          <cell r="C7808">
            <v>36033</v>
          </cell>
          <cell r="D7808">
            <v>0.25</v>
          </cell>
          <cell r="E7808" t="str">
            <v>Quarterly</v>
          </cell>
          <cell r="F7808">
            <v>1998</v>
          </cell>
          <cell r="G7808">
            <v>1</v>
          </cell>
        </row>
        <row r="7809">
          <cell r="A7809" t="str">
            <v>NEE</v>
          </cell>
          <cell r="B7809" t="str">
            <v>NextEra Energy Inc.</v>
          </cell>
          <cell r="C7809">
            <v>36123</v>
          </cell>
          <cell r="D7809">
            <v>0.25</v>
          </cell>
          <cell r="E7809" t="str">
            <v>Quarterly</v>
          </cell>
          <cell r="F7809">
            <v>1998</v>
          </cell>
          <cell r="G7809">
            <v>1</v>
          </cell>
        </row>
        <row r="7810">
          <cell r="A7810" t="str">
            <v>NEE</v>
          </cell>
          <cell r="B7810" t="str">
            <v>NextEra Energy Inc.</v>
          </cell>
          <cell r="C7810">
            <v>36215</v>
          </cell>
          <cell r="D7810">
            <v>0.26</v>
          </cell>
          <cell r="E7810" t="str">
            <v>Quarterly</v>
          </cell>
          <cell r="F7810">
            <v>1999</v>
          </cell>
          <cell r="G7810">
            <v>1.04</v>
          </cell>
        </row>
        <row r="7811">
          <cell r="A7811" t="str">
            <v>NEE</v>
          </cell>
          <cell r="B7811" t="str">
            <v>NextEra Energy Inc.</v>
          </cell>
          <cell r="C7811">
            <v>36306</v>
          </cell>
          <cell r="D7811">
            <v>0.26</v>
          </cell>
          <cell r="E7811" t="str">
            <v>Quarterly</v>
          </cell>
          <cell r="F7811">
            <v>1999</v>
          </cell>
          <cell r="G7811">
            <v>1.04</v>
          </cell>
        </row>
        <row r="7812">
          <cell r="A7812" t="str">
            <v>NEE</v>
          </cell>
          <cell r="B7812" t="str">
            <v>NextEra Energy Inc.</v>
          </cell>
          <cell r="C7812">
            <v>36397</v>
          </cell>
          <cell r="D7812">
            <v>0.26</v>
          </cell>
          <cell r="E7812" t="str">
            <v>Quarterly</v>
          </cell>
          <cell r="F7812">
            <v>1999</v>
          </cell>
          <cell r="G7812">
            <v>1.04</v>
          </cell>
        </row>
        <row r="7813">
          <cell r="A7813" t="str">
            <v>NEE</v>
          </cell>
          <cell r="B7813" t="str">
            <v>NextEra Energy Inc.</v>
          </cell>
          <cell r="C7813">
            <v>36487</v>
          </cell>
          <cell r="D7813">
            <v>0.26</v>
          </cell>
          <cell r="E7813" t="str">
            <v>Quarterly</v>
          </cell>
          <cell r="F7813">
            <v>1999</v>
          </cell>
          <cell r="G7813">
            <v>1.04</v>
          </cell>
        </row>
        <row r="7814">
          <cell r="A7814" t="str">
            <v>NEE</v>
          </cell>
          <cell r="B7814" t="str">
            <v>NextEra Energy Inc.</v>
          </cell>
          <cell r="C7814">
            <v>36579</v>
          </cell>
          <cell r="D7814">
            <v>0.27</v>
          </cell>
          <cell r="E7814" t="str">
            <v>Quarterly</v>
          </cell>
          <cell r="F7814">
            <v>2000</v>
          </cell>
          <cell r="G7814">
            <v>1.08</v>
          </cell>
        </row>
        <row r="7815">
          <cell r="A7815" t="str">
            <v>NEE</v>
          </cell>
          <cell r="B7815" t="str">
            <v>NextEra Energy Inc.</v>
          </cell>
          <cell r="C7815">
            <v>36670</v>
          </cell>
          <cell r="D7815">
            <v>0.27</v>
          </cell>
          <cell r="E7815" t="str">
            <v>Quarterly</v>
          </cell>
          <cell r="F7815">
            <v>2000</v>
          </cell>
          <cell r="G7815">
            <v>1.08</v>
          </cell>
        </row>
        <row r="7816">
          <cell r="A7816" t="str">
            <v>NEE</v>
          </cell>
          <cell r="B7816" t="str">
            <v>NextEra Energy Inc.</v>
          </cell>
          <cell r="C7816">
            <v>36761</v>
          </cell>
          <cell r="D7816">
            <v>0.27</v>
          </cell>
          <cell r="E7816" t="str">
            <v>Quarterly</v>
          </cell>
          <cell r="F7816">
            <v>2000</v>
          </cell>
          <cell r="G7816">
            <v>1.08</v>
          </cell>
        </row>
        <row r="7817">
          <cell r="A7817" t="str">
            <v>NEE</v>
          </cell>
          <cell r="B7817" t="str">
            <v>NextEra Energy Inc.</v>
          </cell>
          <cell r="C7817">
            <v>36851</v>
          </cell>
          <cell r="D7817">
            <v>0.27</v>
          </cell>
          <cell r="E7817" t="str">
            <v>Quarterly</v>
          </cell>
          <cell r="F7817">
            <v>2000</v>
          </cell>
          <cell r="G7817">
            <v>1.08</v>
          </cell>
        </row>
        <row r="7818">
          <cell r="A7818" t="str">
            <v>NEE</v>
          </cell>
          <cell r="B7818" t="str">
            <v>NextEra Energy Inc.</v>
          </cell>
          <cell r="C7818">
            <v>36943</v>
          </cell>
          <cell r="D7818">
            <v>0.28000000000000003</v>
          </cell>
          <cell r="E7818" t="str">
            <v>Quarterly</v>
          </cell>
          <cell r="F7818">
            <v>2001</v>
          </cell>
          <cell r="G7818">
            <v>1.1200000000000001</v>
          </cell>
        </row>
        <row r="7819">
          <cell r="A7819" t="str">
            <v>NEE</v>
          </cell>
          <cell r="B7819" t="str">
            <v>NextEra Energy Inc.</v>
          </cell>
          <cell r="C7819">
            <v>37034</v>
          </cell>
          <cell r="D7819">
            <v>0.28000000000000003</v>
          </cell>
          <cell r="E7819" t="str">
            <v>Quarterly</v>
          </cell>
          <cell r="F7819">
            <v>2001</v>
          </cell>
          <cell r="G7819">
            <v>1.1200000000000001</v>
          </cell>
        </row>
        <row r="7820">
          <cell r="A7820" t="str">
            <v>NEE</v>
          </cell>
          <cell r="B7820" t="str">
            <v>NextEra Energy Inc.</v>
          </cell>
          <cell r="C7820">
            <v>37132</v>
          </cell>
          <cell r="D7820">
            <v>0.28000000000000003</v>
          </cell>
          <cell r="E7820" t="str">
            <v>Quarterly</v>
          </cell>
          <cell r="F7820">
            <v>2001</v>
          </cell>
          <cell r="G7820">
            <v>1.1200000000000001</v>
          </cell>
        </row>
        <row r="7821">
          <cell r="A7821" t="str">
            <v>NEE</v>
          </cell>
          <cell r="B7821" t="str">
            <v>NextEra Energy Inc.</v>
          </cell>
          <cell r="C7821">
            <v>37223</v>
          </cell>
          <cell r="D7821">
            <v>0.28000000000000003</v>
          </cell>
          <cell r="E7821" t="str">
            <v>Quarterly</v>
          </cell>
          <cell r="F7821">
            <v>2001</v>
          </cell>
          <cell r="G7821">
            <v>1.1200000000000001</v>
          </cell>
        </row>
        <row r="7822">
          <cell r="A7822" t="str">
            <v>NEE</v>
          </cell>
          <cell r="B7822" t="str">
            <v>NextEra Energy Inc.</v>
          </cell>
          <cell r="C7822">
            <v>37307</v>
          </cell>
          <cell r="D7822">
            <v>0.28999999999999998</v>
          </cell>
          <cell r="E7822" t="str">
            <v>Quarterly</v>
          </cell>
          <cell r="F7822">
            <v>2002</v>
          </cell>
          <cell r="G7822">
            <v>1.1599999999999999</v>
          </cell>
        </row>
        <row r="7823">
          <cell r="A7823" t="str">
            <v>NEE</v>
          </cell>
          <cell r="B7823" t="str">
            <v>NextEra Energy Inc.</v>
          </cell>
          <cell r="C7823">
            <v>37412</v>
          </cell>
          <cell r="D7823">
            <v>0.28999999999999998</v>
          </cell>
          <cell r="E7823" t="str">
            <v>Quarterly</v>
          </cell>
          <cell r="F7823">
            <v>2002</v>
          </cell>
          <cell r="G7823">
            <v>1.1599999999999999</v>
          </cell>
        </row>
        <row r="7824">
          <cell r="A7824" t="str">
            <v>NEE</v>
          </cell>
          <cell r="B7824" t="str">
            <v>NextEra Energy Inc.</v>
          </cell>
          <cell r="C7824">
            <v>37496</v>
          </cell>
          <cell r="D7824">
            <v>0.28999999999999998</v>
          </cell>
          <cell r="E7824" t="str">
            <v>Quarterly</v>
          </cell>
          <cell r="F7824">
            <v>2002</v>
          </cell>
          <cell r="G7824">
            <v>1.1599999999999999</v>
          </cell>
        </row>
        <row r="7825">
          <cell r="A7825" t="str">
            <v>NEE</v>
          </cell>
          <cell r="B7825" t="str">
            <v>NextEra Energy Inc.</v>
          </cell>
          <cell r="C7825">
            <v>37586</v>
          </cell>
          <cell r="D7825">
            <v>0.28999999999999998</v>
          </cell>
          <cell r="E7825" t="str">
            <v>Quarterly</v>
          </cell>
          <cell r="F7825">
            <v>2002</v>
          </cell>
          <cell r="G7825">
            <v>1.1599999999999999</v>
          </cell>
        </row>
        <row r="7826">
          <cell r="A7826" t="str">
            <v>NEE</v>
          </cell>
          <cell r="B7826" t="str">
            <v>NextEra Energy Inc.</v>
          </cell>
          <cell r="C7826">
            <v>37678</v>
          </cell>
          <cell r="D7826">
            <v>0.3</v>
          </cell>
          <cell r="E7826" t="str">
            <v>Quarterly</v>
          </cell>
          <cell r="F7826">
            <v>2003</v>
          </cell>
          <cell r="G7826">
            <v>1.2</v>
          </cell>
        </row>
        <row r="7827">
          <cell r="A7827" t="str">
            <v>NEE</v>
          </cell>
          <cell r="B7827" t="str">
            <v>NextEra Energy Inc.</v>
          </cell>
          <cell r="C7827">
            <v>37776</v>
          </cell>
          <cell r="D7827">
            <v>0.3</v>
          </cell>
          <cell r="E7827" t="str">
            <v>Quarterly</v>
          </cell>
          <cell r="F7827">
            <v>2003</v>
          </cell>
          <cell r="G7827">
            <v>1.2</v>
          </cell>
        </row>
        <row r="7828">
          <cell r="A7828" t="str">
            <v>NEE</v>
          </cell>
          <cell r="B7828" t="str">
            <v>NextEra Energy Inc.</v>
          </cell>
          <cell r="C7828">
            <v>37860</v>
          </cell>
          <cell r="D7828">
            <v>0.3</v>
          </cell>
          <cell r="E7828" t="str">
            <v>Quarterly</v>
          </cell>
          <cell r="F7828">
            <v>2003</v>
          </cell>
          <cell r="G7828">
            <v>1.2</v>
          </cell>
        </row>
        <row r="7829">
          <cell r="A7829" t="str">
            <v>NEE</v>
          </cell>
          <cell r="B7829" t="str">
            <v>NextEra Energy Inc.</v>
          </cell>
          <cell r="C7829">
            <v>37950</v>
          </cell>
          <cell r="D7829">
            <v>0.3</v>
          </cell>
          <cell r="E7829" t="str">
            <v>Quarterly</v>
          </cell>
          <cell r="F7829">
            <v>2003</v>
          </cell>
          <cell r="G7829">
            <v>1.2</v>
          </cell>
        </row>
        <row r="7830">
          <cell r="A7830" t="str">
            <v>NEE</v>
          </cell>
          <cell r="B7830" t="str">
            <v>NextEra Energy Inc.</v>
          </cell>
          <cell r="C7830">
            <v>38042</v>
          </cell>
          <cell r="D7830">
            <v>0.31</v>
          </cell>
          <cell r="E7830" t="str">
            <v>Quarterly</v>
          </cell>
          <cell r="F7830">
            <v>2004</v>
          </cell>
          <cell r="G7830">
            <v>1.24</v>
          </cell>
        </row>
        <row r="7831">
          <cell r="A7831" t="str">
            <v>NEE</v>
          </cell>
          <cell r="B7831" t="str">
            <v>NextEra Energy Inc.</v>
          </cell>
          <cell r="C7831">
            <v>38140</v>
          </cell>
          <cell r="D7831">
            <v>0.31</v>
          </cell>
          <cell r="E7831" t="str">
            <v>Quarterly</v>
          </cell>
          <cell r="F7831">
            <v>2004</v>
          </cell>
          <cell r="G7831">
            <v>1.24</v>
          </cell>
        </row>
        <row r="7832">
          <cell r="A7832" t="str">
            <v>NEE</v>
          </cell>
          <cell r="B7832" t="str">
            <v>NextEra Energy Inc.</v>
          </cell>
          <cell r="C7832">
            <v>38224</v>
          </cell>
          <cell r="D7832">
            <v>0.34</v>
          </cell>
          <cell r="E7832" t="str">
            <v>Quarterly</v>
          </cell>
          <cell r="F7832">
            <v>2004</v>
          </cell>
          <cell r="G7832">
            <v>1.36</v>
          </cell>
        </row>
        <row r="7833">
          <cell r="A7833" t="str">
            <v>NEE</v>
          </cell>
          <cell r="B7833" t="str">
            <v>NextEra Energy Inc.</v>
          </cell>
          <cell r="C7833">
            <v>38314</v>
          </cell>
          <cell r="D7833">
            <v>0.34</v>
          </cell>
          <cell r="E7833" t="str">
            <v>Quarterly</v>
          </cell>
          <cell r="F7833">
            <v>2004</v>
          </cell>
          <cell r="G7833">
            <v>1.36</v>
          </cell>
        </row>
        <row r="7834">
          <cell r="A7834" t="str">
            <v>NEE</v>
          </cell>
          <cell r="B7834" t="str">
            <v>NextEra Energy Inc.</v>
          </cell>
          <cell r="C7834">
            <v>38413</v>
          </cell>
          <cell r="D7834">
            <v>0.35499999999999998</v>
          </cell>
          <cell r="E7834" t="str">
            <v>Quarterly</v>
          </cell>
          <cell r="F7834">
            <v>2005</v>
          </cell>
          <cell r="G7834">
            <v>1.42</v>
          </cell>
        </row>
        <row r="7835">
          <cell r="A7835" t="str">
            <v>NEE</v>
          </cell>
          <cell r="B7835" t="str">
            <v>NextEra Energy Inc.</v>
          </cell>
          <cell r="C7835">
            <v>38504</v>
          </cell>
          <cell r="D7835">
            <v>0.35499999999999998</v>
          </cell>
          <cell r="E7835" t="str">
            <v>Quarterly</v>
          </cell>
          <cell r="F7835">
            <v>2005</v>
          </cell>
          <cell r="G7835">
            <v>1.42</v>
          </cell>
        </row>
        <row r="7836">
          <cell r="A7836" t="str">
            <v>NEE</v>
          </cell>
          <cell r="B7836" t="str">
            <v>NextEra Energy Inc.</v>
          </cell>
          <cell r="C7836">
            <v>38588</v>
          </cell>
          <cell r="D7836">
            <v>0.35499999999999998</v>
          </cell>
          <cell r="E7836" t="str">
            <v>Quarterly</v>
          </cell>
          <cell r="F7836">
            <v>2005</v>
          </cell>
          <cell r="G7836">
            <v>1.42</v>
          </cell>
        </row>
        <row r="7837">
          <cell r="A7837" t="str">
            <v>NEE</v>
          </cell>
          <cell r="B7837" t="str">
            <v>NextEra Energy Inc.</v>
          </cell>
          <cell r="C7837">
            <v>38678</v>
          </cell>
          <cell r="D7837">
            <v>0.35499999999999998</v>
          </cell>
          <cell r="E7837" t="str">
            <v>Quarterly</v>
          </cell>
          <cell r="F7837">
            <v>2005</v>
          </cell>
          <cell r="G7837">
            <v>1.42</v>
          </cell>
        </row>
        <row r="7838">
          <cell r="A7838" t="str">
            <v>NEE</v>
          </cell>
          <cell r="B7838" t="str">
            <v>NextEra Energy Inc.</v>
          </cell>
          <cell r="C7838">
            <v>38779</v>
          </cell>
          <cell r="D7838">
            <v>0.375</v>
          </cell>
          <cell r="E7838" t="str">
            <v>Quarterly</v>
          </cell>
          <cell r="F7838">
            <v>2006</v>
          </cell>
          <cell r="G7838">
            <v>1.5</v>
          </cell>
        </row>
        <row r="7839">
          <cell r="A7839" t="str">
            <v>NEE</v>
          </cell>
          <cell r="B7839" t="str">
            <v>NextEra Energy Inc.</v>
          </cell>
          <cell r="C7839">
            <v>38875</v>
          </cell>
          <cell r="D7839">
            <v>0.375</v>
          </cell>
          <cell r="E7839" t="str">
            <v>Quarterly</v>
          </cell>
          <cell r="F7839">
            <v>2006</v>
          </cell>
          <cell r="G7839">
            <v>1.5</v>
          </cell>
        </row>
        <row r="7840">
          <cell r="A7840" t="str">
            <v>NEE</v>
          </cell>
          <cell r="B7840" t="str">
            <v>NextEra Energy Inc.</v>
          </cell>
          <cell r="C7840">
            <v>38952</v>
          </cell>
          <cell r="D7840">
            <v>0.375</v>
          </cell>
          <cell r="E7840" t="str">
            <v>Quarterly</v>
          </cell>
          <cell r="F7840">
            <v>2006</v>
          </cell>
          <cell r="G7840">
            <v>1.5</v>
          </cell>
        </row>
        <row r="7841">
          <cell r="A7841" t="str">
            <v>NEE</v>
          </cell>
          <cell r="B7841" t="str">
            <v>NextEra Energy Inc.</v>
          </cell>
          <cell r="C7841">
            <v>39042</v>
          </cell>
          <cell r="D7841">
            <v>0.375</v>
          </cell>
          <cell r="E7841" t="str">
            <v>Quarterly</v>
          </cell>
          <cell r="F7841">
            <v>2006</v>
          </cell>
          <cell r="G7841">
            <v>1.5</v>
          </cell>
        </row>
        <row r="7842">
          <cell r="A7842" t="str">
            <v>NEE</v>
          </cell>
          <cell r="B7842" t="str">
            <v>NextEra Energy Inc.</v>
          </cell>
          <cell r="C7842">
            <v>39141</v>
          </cell>
          <cell r="D7842">
            <v>0.41</v>
          </cell>
          <cell r="E7842" t="str">
            <v>Quarterly</v>
          </cell>
          <cell r="F7842">
            <v>2007</v>
          </cell>
          <cell r="G7842">
            <v>1.64</v>
          </cell>
        </row>
        <row r="7843">
          <cell r="A7843" t="str">
            <v>NEE</v>
          </cell>
          <cell r="B7843" t="str">
            <v>NextEra Energy Inc.</v>
          </cell>
          <cell r="C7843">
            <v>39239</v>
          </cell>
          <cell r="D7843">
            <v>0.41</v>
          </cell>
          <cell r="E7843" t="str">
            <v>Quarterly</v>
          </cell>
          <cell r="F7843">
            <v>2007</v>
          </cell>
          <cell r="G7843">
            <v>1.64</v>
          </cell>
        </row>
        <row r="7844">
          <cell r="A7844" t="str">
            <v>NEE</v>
          </cell>
          <cell r="B7844" t="str">
            <v>NextEra Energy Inc.</v>
          </cell>
          <cell r="C7844">
            <v>39323</v>
          </cell>
          <cell r="D7844">
            <v>0.41</v>
          </cell>
          <cell r="E7844" t="str">
            <v>Quarterly</v>
          </cell>
          <cell r="F7844">
            <v>2007</v>
          </cell>
          <cell r="G7844">
            <v>1.64</v>
          </cell>
        </row>
        <row r="7845">
          <cell r="A7845" t="str">
            <v>NEE</v>
          </cell>
          <cell r="B7845" t="str">
            <v>NextEra Energy Inc.</v>
          </cell>
          <cell r="C7845">
            <v>39414</v>
          </cell>
          <cell r="D7845">
            <v>0.41</v>
          </cell>
          <cell r="E7845" t="str">
            <v>Quarterly</v>
          </cell>
          <cell r="F7845">
            <v>2007</v>
          </cell>
          <cell r="G7845">
            <v>1.64</v>
          </cell>
        </row>
        <row r="7846">
          <cell r="A7846" t="str">
            <v>NEE</v>
          </cell>
          <cell r="B7846" t="str">
            <v>NextEra Energy Inc.</v>
          </cell>
          <cell r="C7846">
            <v>39505</v>
          </cell>
          <cell r="D7846">
            <v>0.44500000000000001</v>
          </cell>
          <cell r="E7846" t="str">
            <v>Quarterly</v>
          </cell>
          <cell r="F7846">
            <v>2008</v>
          </cell>
          <cell r="G7846">
            <v>1.78</v>
          </cell>
        </row>
        <row r="7847">
          <cell r="A7847" t="str">
            <v>NEE</v>
          </cell>
          <cell r="B7847" t="str">
            <v>NextEra Energy Inc.</v>
          </cell>
          <cell r="C7847">
            <v>39603</v>
          </cell>
          <cell r="D7847">
            <v>0.44500000000000001</v>
          </cell>
          <cell r="E7847" t="str">
            <v>Quarterly</v>
          </cell>
          <cell r="F7847">
            <v>2008</v>
          </cell>
          <cell r="G7847">
            <v>1.78</v>
          </cell>
        </row>
        <row r="7848">
          <cell r="A7848" t="str">
            <v>NEE</v>
          </cell>
          <cell r="B7848" t="str">
            <v>NextEra Energy Inc.</v>
          </cell>
          <cell r="C7848">
            <v>39687</v>
          </cell>
          <cell r="D7848">
            <v>0.44500000000000001</v>
          </cell>
          <cell r="E7848" t="str">
            <v>Quarterly</v>
          </cell>
          <cell r="F7848">
            <v>2008</v>
          </cell>
          <cell r="G7848">
            <v>1.78</v>
          </cell>
        </row>
        <row r="7849">
          <cell r="A7849" t="str">
            <v>NEE</v>
          </cell>
          <cell r="B7849" t="str">
            <v>NextEra Energy Inc.</v>
          </cell>
          <cell r="C7849">
            <v>39777</v>
          </cell>
          <cell r="D7849">
            <v>0.44500000000000001</v>
          </cell>
          <cell r="E7849" t="str">
            <v>Quarterly</v>
          </cell>
          <cell r="F7849">
            <v>2008</v>
          </cell>
          <cell r="G7849">
            <v>1.78</v>
          </cell>
        </row>
        <row r="7850">
          <cell r="A7850" t="str">
            <v>NEE</v>
          </cell>
          <cell r="B7850" t="str">
            <v>NextEra Energy Inc.</v>
          </cell>
          <cell r="C7850">
            <v>39869</v>
          </cell>
          <cell r="D7850">
            <v>0.47249999999999998</v>
          </cell>
          <cell r="E7850" t="str">
            <v>Quarterly</v>
          </cell>
          <cell r="F7850">
            <v>2009</v>
          </cell>
          <cell r="G7850">
            <v>1.89</v>
          </cell>
        </row>
        <row r="7851">
          <cell r="A7851" t="str">
            <v>NEE</v>
          </cell>
          <cell r="B7851" t="str">
            <v>NextEra Energy Inc.</v>
          </cell>
          <cell r="C7851">
            <v>39967</v>
          </cell>
          <cell r="D7851">
            <v>0.47249999999999998</v>
          </cell>
          <cell r="E7851" t="str">
            <v>Quarterly</v>
          </cell>
          <cell r="F7851">
            <v>2009</v>
          </cell>
          <cell r="G7851">
            <v>1.89</v>
          </cell>
        </row>
        <row r="7852">
          <cell r="A7852" t="str">
            <v>NEE</v>
          </cell>
          <cell r="B7852" t="str">
            <v>NextEra Energy Inc.</v>
          </cell>
          <cell r="C7852">
            <v>40051</v>
          </cell>
          <cell r="D7852">
            <v>0.47249999999999998</v>
          </cell>
          <cell r="E7852" t="str">
            <v>Quarterly</v>
          </cell>
          <cell r="F7852">
            <v>2009</v>
          </cell>
          <cell r="G7852">
            <v>1.89</v>
          </cell>
        </row>
        <row r="7853">
          <cell r="A7853" t="str">
            <v>NEE</v>
          </cell>
          <cell r="B7853" t="str">
            <v>NextEra Energy Inc.</v>
          </cell>
          <cell r="C7853">
            <v>40141</v>
          </cell>
          <cell r="D7853">
            <v>0.47249999999999998</v>
          </cell>
          <cell r="E7853" t="str">
            <v>Quarterly</v>
          </cell>
          <cell r="F7853">
            <v>2009</v>
          </cell>
          <cell r="G7853">
            <v>1.89</v>
          </cell>
        </row>
        <row r="7854">
          <cell r="A7854" t="str">
            <v>NEE</v>
          </cell>
          <cell r="B7854" t="str">
            <v>NextEra Energy Inc.</v>
          </cell>
          <cell r="C7854">
            <v>40233</v>
          </cell>
          <cell r="D7854">
            <v>0.5</v>
          </cell>
          <cell r="E7854" t="str">
            <v>Quarterly</v>
          </cell>
          <cell r="F7854">
            <v>2010</v>
          </cell>
          <cell r="G7854">
            <v>2</v>
          </cell>
        </row>
        <row r="7855">
          <cell r="A7855" t="str">
            <v>NEE</v>
          </cell>
          <cell r="B7855" t="str">
            <v>NextEra Energy Inc.</v>
          </cell>
          <cell r="C7855">
            <v>40331</v>
          </cell>
          <cell r="D7855">
            <v>0.5</v>
          </cell>
          <cell r="E7855" t="str">
            <v>Quarterly</v>
          </cell>
          <cell r="F7855">
            <v>2010</v>
          </cell>
          <cell r="G7855">
            <v>2</v>
          </cell>
        </row>
        <row r="7856">
          <cell r="A7856" t="str">
            <v>NEE</v>
          </cell>
          <cell r="B7856" t="str">
            <v>NextEra Energy Inc.</v>
          </cell>
          <cell r="C7856">
            <v>40415</v>
          </cell>
          <cell r="D7856">
            <v>0.5</v>
          </cell>
          <cell r="E7856" t="str">
            <v>Quarterly</v>
          </cell>
          <cell r="F7856">
            <v>2010</v>
          </cell>
          <cell r="G7856">
            <v>2</v>
          </cell>
        </row>
        <row r="7857">
          <cell r="A7857" t="str">
            <v>NEE</v>
          </cell>
          <cell r="B7857" t="str">
            <v>NextEra Energy Inc.</v>
          </cell>
          <cell r="C7857">
            <v>40505</v>
          </cell>
          <cell r="D7857">
            <v>0.5</v>
          </cell>
          <cell r="E7857" t="str">
            <v>Quarterly</v>
          </cell>
          <cell r="F7857">
            <v>2010</v>
          </cell>
          <cell r="G7857">
            <v>2</v>
          </cell>
        </row>
        <row r="7858">
          <cell r="A7858" t="str">
            <v>NEE</v>
          </cell>
          <cell r="B7858" t="str">
            <v>NextEra Energy Inc.</v>
          </cell>
          <cell r="C7858">
            <v>40604</v>
          </cell>
          <cell r="D7858">
            <v>0.55000000000000004</v>
          </cell>
          <cell r="E7858" t="str">
            <v>Quarterly</v>
          </cell>
          <cell r="F7858">
            <v>2011</v>
          </cell>
          <cell r="G7858">
            <v>2.2000000000000002</v>
          </cell>
        </row>
        <row r="7859">
          <cell r="A7859" t="str">
            <v>NEE</v>
          </cell>
          <cell r="B7859" t="str">
            <v>NextEra Energy Inc.</v>
          </cell>
          <cell r="C7859">
            <v>40695</v>
          </cell>
          <cell r="D7859">
            <v>0.55000000000000004</v>
          </cell>
          <cell r="E7859" t="str">
            <v>Quarterly</v>
          </cell>
          <cell r="F7859">
            <v>2011</v>
          </cell>
          <cell r="G7859">
            <v>2.2000000000000002</v>
          </cell>
        </row>
        <row r="7860">
          <cell r="A7860" t="str">
            <v>NEE</v>
          </cell>
          <cell r="B7860" t="str">
            <v>NextEra Energy Inc.</v>
          </cell>
          <cell r="C7860">
            <v>40779</v>
          </cell>
          <cell r="D7860">
            <v>0.55000000000000004</v>
          </cell>
          <cell r="E7860" t="str">
            <v>Quarterly</v>
          </cell>
          <cell r="F7860">
            <v>2011</v>
          </cell>
          <cell r="G7860">
            <v>2.2000000000000002</v>
          </cell>
        </row>
        <row r="7861">
          <cell r="A7861" t="str">
            <v>NEE</v>
          </cell>
          <cell r="B7861" t="str">
            <v>NextEra Energy Inc.</v>
          </cell>
          <cell r="C7861">
            <v>40869</v>
          </cell>
          <cell r="D7861">
            <v>0.55000000000000004</v>
          </cell>
          <cell r="E7861" t="str">
            <v>Quarterly</v>
          </cell>
          <cell r="F7861">
            <v>2011</v>
          </cell>
          <cell r="G7861">
            <v>2.2000000000000002</v>
          </cell>
        </row>
        <row r="7862">
          <cell r="A7862" t="str">
            <v>NEE</v>
          </cell>
          <cell r="B7862" t="str">
            <v>NextEra Energy Inc.</v>
          </cell>
          <cell r="C7862">
            <v>40968</v>
          </cell>
          <cell r="D7862">
            <v>0.6</v>
          </cell>
          <cell r="E7862" t="str">
            <v>Quarterly</v>
          </cell>
          <cell r="F7862">
            <v>2012</v>
          </cell>
          <cell r="G7862">
            <v>2.4</v>
          </cell>
        </row>
        <row r="7863">
          <cell r="A7863" t="str">
            <v>NEE</v>
          </cell>
          <cell r="B7863" t="str">
            <v>NextEra Energy Inc.</v>
          </cell>
          <cell r="C7863">
            <v>41060</v>
          </cell>
          <cell r="D7863">
            <v>0.6</v>
          </cell>
          <cell r="E7863" t="str">
            <v>Quarterly</v>
          </cell>
          <cell r="F7863">
            <v>2012</v>
          </cell>
          <cell r="G7863">
            <v>2.4</v>
          </cell>
        </row>
        <row r="7864">
          <cell r="A7864" t="str">
            <v>NEE</v>
          </cell>
          <cell r="B7864" t="str">
            <v>NextEra Energy Inc.</v>
          </cell>
          <cell r="C7864">
            <v>41150</v>
          </cell>
          <cell r="D7864">
            <v>0.6</v>
          </cell>
          <cell r="E7864" t="str">
            <v>Quarterly</v>
          </cell>
          <cell r="F7864">
            <v>2012</v>
          </cell>
          <cell r="G7864">
            <v>2.4</v>
          </cell>
        </row>
        <row r="7865">
          <cell r="A7865" t="str">
            <v>NEE</v>
          </cell>
          <cell r="B7865" t="str">
            <v>NextEra Energy Inc.</v>
          </cell>
          <cell r="C7865">
            <v>41241</v>
          </cell>
          <cell r="D7865">
            <v>0.6</v>
          </cell>
          <cell r="E7865" t="str">
            <v>Quarterly</v>
          </cell>
          <cell r="F7865">
            <v>2012</v>
          </cell>
          <cell r="G7865">
            <v>2.4</v>
          </cell>
        </row>
        <row r="7866">
          <cell r="A7866" t="str">
            <v>NEE</v>
          </cell>
          <cell r="B7866" t="str">
            <v>NextEra Energy Inc.</v>
          </cell>
          <cell r="C7866">
            <v>41332</v>
          </cell>
          <cell r="D7866">
            <v>0.66</v>
          </cell>
          <cell r="E7866" t="str">
            <v>Quarterly</v>
          </cell>
          <cell r="F7866">
            <v>2013</v>
          </cell>
          <cell r="G7866">
            <v>2.64</v>
          </cell>
        </row>
        <row r="7867">
          <cell r="A7867" t="str">
            <v>NEE</v>
          </cell>
          <cell r="B7867" t="str">
            <v>NextEra Energy Inc.</v>
          </cell>
          <cell r="C7867">
            <v>41424</v>
          </cell>
          <cell r="D7867">
            <v>0.66</v>
          </cell>
          <cell r="E7867" t="str">
            <v>Quarterly</v>
          </cell>
          <cell r="F7867">
            <v>2013</v>
          </cell>
          <cell r="G7867">
            <v>2.64</v>
          </cell>
        </row>
        <row r="7868">
          <cell r="A7868" t="str">
            <v>NEE</v>
          </cell>
          <cell r="B7868" t="str">
            <v>NextEra Energy Inc.</v>
          </cell>
          <cell r="C7868">
            <v>41514</v>
          </cell>
          <cell r="D7868">
            <v>0.66</v>
          </cell>
          <cell r="E7868" t="str">
            <v>Quarterly</v>
          </cell>
          <cell r="F7868">
            <v>2013</v>
          </cell>
          <cell r="G7868">
            <v>2.64</v>
          </cell>
        </row>
        <row r="7869">
          <cell r="A7869" t="str">
            <v>NEE</v>
          </cell>
          <cell r="B7869" t="str">
            <v>NextEra Energy Inc.</v>
          </cell>
          <cell r="C7869">
            <v>41604</v>
          </cell>
          <cell r="D7869">
            <v>0.66</v>
          </cell>
          <cell r="E7869" t="str">
            <v>Quarterly</v>
          </cell>
          <cell r="F7869">
            <v>2013</v>
          </cell>
          <cell r="G7869">
            <v>2.64</v>
          </cell>
        </row>
        <row r="7870">
          <cell r="A7870" t="str">
            <v>NEE</v>
          </cell>
          <cell r="B7870" t="str">
            <v>NextEra Energy Inc.</v>
          </cell>
          <cell r="C7870">
            <v>41696</v>
          </cell>
          <cell r="D7870">
            <v>0.72499999999999998</v>
          </cell>
          <cell r="E7870" t="str">
            <v>Quarterly</v>
          </cell>
          <cell r="F7870">
            <v>2014</v>
          </cell>
          <cell r="G7870">
            <v>2.9</v>
          </cell>
        </row>
        <row r="7871">
          <cell r="A7871" t="str">
            <v>NEE</v>
          </cell>
          <cell r="B7871" t="str">
            <v>NextEra Energy Inc.</v>
          </cell>
          <cell r="C7871">
            <v>41788</v>
          </cell>
          <cell r="D7871">
            <v>0.72499999999999998</v>
          </cell>
          <cell r="E7871" t="str">
            <v>Quarterly</v>
          </cell>
          <cell r="F7871">
            <v>2014</v>
          </cell>
          <cell r="G7871">
            <v>2.9</v>
          </cell>
        </row>
        <row r="7872">
          <cell r="A7872" t="str">
            <v>NEE</v>
          </cell>
          <cell r="B7872" t="str">
            <v>NextEra Energy Inc.</v>
          </cell>
          <cell r="C7872">
            <v>41878</v>
          </cell>
          <cell r="D7872">
            <v>0.72499999999999998</v>
          </cell>
          <cell r="E7872" t="str">
            <v>Quarterly</v>
          </cell>
          <cell r="F7872">
            <v>2014</v>
          </cell>
          <cell r="G7872">
            <v>2.9</v>
          </cell>
        </row>
        <row r="7873">
          <cell r="A7873" t="str">
            <v>NEE</v>
          </cell>
          <cell r="B7873" t="str">
            <v>NextEra Energy Inc.</v>
          </cell>
          <cell r="C7873">
            <v>41968</v>
          </cell>
          <cell r="D7873">
            <v>0.72499999999999998</v>
          </cell>
          <cell r="E7873" t="str">
            <v>Quarterly</v>
          </cell>
          <cell r="F7873">
            <v>2014</v>
          </cell>
          <cell r="G7873">
            <v>2.9</v>
          </cell>
        </row>
        <row r="7874">
          <cell r="A7874" t="str">
            <v>NEE</v>
          </cell>
          <cell r="B7874" t="str">
            <v>NextEra Energy Inc.</v>
          </cell>
          <cell r="C7874">
            <v>42060</v>
          </cell>
          <cell r="D7874">
            <v>0.77</v>
          </cell>
          <cell r="E7874" t="str">
            <v>Quarterly</v>
          </cell>
          <cell r="F7874">
            <v>2015</v>
          </cell>
          <cell r="G7874">
            <v>3.08</v>
          </cell>
        </row>
        <row r="7875">
          <cell r="A7875" t="str">
            <v>NEE</v>
          </cell>
          <cell r="B7875" t="str">
            <v>NextEra Energy Inc.</v>
          </cell>
          <cell r="C7875">
            <v>42151</v>
          </cell>
          <cell r="D7875">
            <v>0.77</v>
          </cell>
          <cell r="E7875" t="str">
            <v>Quarterly</v>
          </cell>
          <cell r="F7875">
            <v>2015</v>
          </cell>
          <cell r="G7875">
            <v>3.08</v>
          </cell>
        </row>
        <row r="7876">
          <cell r="A7876" t="str">
            <v>NEE</v>
          </cell>
          <cell r="B7876" t="str">
            <v>NextEra Energy Inc.</v>
          </cell>
          <cell r="C7876">
            <v>42242</v>
          </cell>
          <cell r="D7876">
            <v>0.77</v>
          </cell>
          <cell r="E7876" t="str">
            <v>Quarterly</v>
          </cell>
          <cell r="F7876">
            <v>2015</v>
          </cell>
          <cell r="G7876">
            <v>3.08</v>
          </cell>
        </row>
        <row r="7877">
          <cell r="A7877" t="str">
            <v>NEE</v>
          </cell>
          <cell r="B7877" t="str">
            <v>NextEra Energy Inc.</v>
          </cell>
          <cell r="C7877">
            <v>42332</v>
          </cell>
          <cell r="D7877">
            <v>0.77</v>
          </cell>
          <cell r="E7877" t="str">
            <v>Quarterly</v>
          </cell>
          <cell r="F7877">
            <v>2015</v>
          </cell>
          <cell r="G7877">
            <v>3.08</v>
          </cell>
        </row>
        <row r="7878">
          <cell r="A7878" t="str">
            <v>NEE</v>
          </cell>
          <cell r="B7878" t="str">
            <v>NextEra Energy Inc.</v>
          </cell>
          <cell r="C7878">
            <v>42424</v>
          </cell>
          <cell r="D7878">
            <v>0.87</v>
          </cell>
          <cell r="E7878" t="str">
            <v>Quarterly</v>
          </cell>
          <cell r="F7878">
            <v>2016</v>
          </cell>
          <cell r="G7878">
            <v>3.48</v>
          </cell>
        </row>
        <row r="7879">
          <cell r="A7879" t="str">
            <v>NEE</v>
          </cell>
          <cell r="B7879" t="str">
            <v>NextEra Energy Inc.</v>
          </cell>
          <cell r="C7879">
            <v>42516</v>
          </cell>
          <cell r="D7879">
            <v>0.87</v>
          </cell>
          <cell r="E7879" t="str">
            <v>Quarterly</v>
          </cell>
          <cell r="F7879">
            <v>2016</v>
          </cell>
          <cell r="G7879">
            <v>3.48</v>
          </cell>
        </row>
        <row r="7880">
          <cell r="A7880" t="str">
            <v>NEE</v>
          </cell>
          <cell r="B7880" t="str">
            <v>NextEra Energy Inc.</v>
          </cell>
          <cell r="C7880">
            <v>42608</v>
          </cell>
          <cell r="D7880">
            <v>0.87</v>
          </cell>
          <cell r="E7880" t="str">
            <v>Quarterly</v>
          </cell>
          <cell r="F7880">
            <v>2016</v>
          </cell>
          <cell r="G7880">
            <v>3.48</v>
          </cell>
        </row>
        <row r="7881">
          <cell r="A7881" t="str">
            <v>NEE</v>
          </cell>
          <cell r="B7881" t="str">
            <v>NextEra Energy Inc.</v>
          </cell>
          <cell r="C7881">
            <v>42696</v>
          </cell>
          <cell r="D7881">
            <v>0.87</v>
          </cell>
          <cell r="E7881" t="str">
            <v>Quarterly</v>
          </cell>
          <cell r="F7881">
            <v>2016</v>
          </cell>
          <cell r="G7881">
            <v>3.48</v>
          </cell>
        </row>
        <row r="7882">
          <cell r="A7882" t="str">
            <v>NEE</v>
          </cell>
          <cell r="B7882" t="str">
            <v>NextEra Energy Inc.</v>
          </cell>
          <cell r="C7882">
            <v>42790</v>
          </cell>
          <cell r="D7882">
            <v>0.98250000000000004</v>
          </cell>
          <cell r="E7882" t="str">
            <v>Quarterly</v>
          </cell>
          <cell r="F7882">
            <v>2017</v>
          </cell>
          <cell r="G7882">
            <v>3.93</v>
          </cell>
        </row>
        <row r="7883">
          <cell r="A7883" t="str">
            <v>NEE</v>
          </cell>
          <cell r="B7883" t="str">
            <v>NextEra Energy Inc.</v>
          </cell>
          <cell r="C7883">
            <v>42880</v>
          </cell>
          <cell r="D7883">
            <v>0.98250000000000004</v>
          </cell>
          <cell r="E7883" t="str">
            <v>Quarterly</v>
          </cell>
          <cell r="F7883">
            <v>2017</v>
          </cell>
          <cell r="G7883">
            <v>3.93</v>
          </cell>
        </row>
        <row r="7884">
          <cell r="A7884" t="str">
            <v>NEE</v>
          </cell>
          <cell r="B7884" t="str">
            <v>NextEra Energy Inc.</v>
          </cell>
          <cell r="C7884">
            <v>42970</v>
          </cell>
          <cell r="D7884">
            <v>0.98250000000000004</v>
          </cell>
          <cell r="E7884" t="str">
            <v>Quarterly</v>
          </cell>
          <cell r="F7884">
            <v>2017</v>
          </cell>
          <cell r="G7884">
            <v>3.93</v>
          </cell>
        </row>
        <row r="7885">
          <cell r="A7885" t="str">
            <v>NEE</v>
          </cell>
          <cell r="B7885" t="str">
            <v>NextEra Energy Inc.</v>
          </cell>
          <cell r="C7885">
            <v>43061</v>
          </cell>
          <cell r="D7885">
            <v>0.98250000000000004</v>
          </cell>
          <cell r="E7885" t="str">
            <v>Quarterly</v>
          </cell>
          <cell r="F7885">
            <v>2017</v>
          </cell>
          <cell r="G7885">
            <v>3.93</v>
          </cell>
        </row>
        <row r="7886">
          <cell r="A7886" t="str">
            <v>NEE</v>
          </cell>
          <cell r="B7886" t="str">
            <v>NextEra Energy Inc.</v>
          </cell>
          <cell r="C7886">
            <v>43157</v>
          </cell>
          <cell r="D7886">
            <v>1.1100000000000001</v>
          </cell>
          <cell r="E7886" t="str">
            <v>Quarterly</v>
          </cell>
          <cell r="F7886">
            <v>2018</v>
          </cell>
          <cell r="G7886">
            <v>4.4400000000000004</v>
          </cell>
        </row>
        <row r="7887">
          <cell r="A7887" t="str">
            <v>NEE</v>
          </cell>
          <cell r="B7887" t="str">
            <v>NextEra Energy Inc.</v>
          </cell>
          <cell r="C7887">
            <v>43255</v>
          </cell>
          <cell r="D7887">
            <v>1.1100000000000001</v>
          </cell>
          <cell r="E7887" t="str">
            <v>Quarterly</v>
          </cell>
          <cell r="F7887">
            <v>2018</v>
          </cell>
          <cell r="G7887">
            <v>4.4400000000000004</v>
          </cell>
        </row>
        <row r="7888">
          <cell r="A7888" t="str">
            <v>NEE</v>
          </cell>
          <cell r="B7888" t="str">
            <v>NextEra Energy Inc.</v>
          </cell>
          <cell r="C7888">
            <v>43341</v>
          </cell>
          <cell r="D7888">
            <v>1.1100000000000001</v>
          </cell>
          <cell r="E7888" t="str">
            <v>Quarterly</v>
          </cell>
          <cell r="F7888">
            <v>2018</v>
          </cell>
          <cell r="G7888">
            <v>4.4400000000000004</v>
          </cell>
        </row>
        <row r="7889">
          <cell r="A7889" t="str">
            <v>NEE</v>
          </cell>
          <cell r="B7889" t="str">
            <v>NextEra Energy Inc.</v>
          </cell>
          <cell r="C7889">
            <v>43433</v>
          </cell>
          <cell r="D7889">
            <v>1.1100000000000001</v>
          </cell>
          <cell r="E7889" t="str">
            <v>Quarterly</v>
          </cell>
          <cell r="F7889">
            <v>2018</v>
          </cell>
          <cell r="G7889">
            <v>4.4400000000000004</v>
          </cell>
        </row>
        <row r="7890">
          <cell r="A7890" t="str">
            <v>NEE</v>
          </cell>
          <cell r="B7890" t="str">
            <v>NextEra Energy Inc.</v>
          </cell>
          <cell r="C7890">
            <v>43523</v>
          </cell>
          <cell r="D7890">
            <v>1.25</v>
          </cell>
          <cell r="E7890" t="str">
            <v>Quarterly</v>
          </cell>
          <cell r="F7890">
            <v>2019</v>
          </cell>
          <cell r="G7890">
            <v>5</v>
          </cell>
        </row>
        <row r="7891">
          <cell r="A7891" t="str">
            <v>NEE</v>
          </cell>
          <cell r="B7891" t="str">
            <v>NextEra Energy Inc.</v>
          </cell>
          <cell r="C7891">
            <v>43616</v>
          </cell>
          <cell r="D7891">
            <v>1.25</v>
          </cell>
          <cell r="E7891" t="str">
            <v>Quarterly</v>
          </cell>
          <cell r="F7891">
            <v>2019</v>
          </cell>
          <cell r="G7891">
            <v>5</v>
          </cell>
        </row>
        <row r="7892">
          <cell r="A7892" t="str">
            <v>NEE</v>
          </cell>
          <cell r="B7892" t="str">
            <v>NextEra Energy Inc.</v>
          </cell>
          <cell r="C7892">
            <v>43705</v>
          </cell>
          <cell r="D7892">
            <v>1.25</v>
          </cell>
          <cell r="E7892" t="str">
            <v>Quarterly</v>
          </cell>
          <cell r="F7892">
            <v>2019</v>
          </cell>
          <cell r="G7892">
            <v>5</v>
          </cell>
        </row>
        <row r="7893">
          <cell r="A7893" t="str">
            <v>NEE</v>
          </cell>
          <cell r="B7893" t="str">
            <v>NextEra Energy Inc.</v>
          </cell>
          <cell r="C7893">
            <v>43796</v>
          </cell>
          <cell r="D7893">
            <v>1.25</v>
          </cell>
          <cell r="E7893" t="str">
            <v>Quarterly</v>
          </cell>
          <cell r="F7893">
            <v>2019</v>
          </cell>
          <cell r="G7893">
            <v>5</v>
          </cell>
        </row>
        <row r="7894">
          <cell r="A7894" t="str">
            <v>NEE</v>
          </cell>
          <cell r="B7894" t="str">
            <v>NextEra Energy Inc.</v>
          </cell>
          <cell r="C7894">
            <v>43888</v>
          </cell>
          <cell r="D7894">
            <v>1.4</v>
          </cell>
          <cell r="E7894" t="str">
            <v>Quarterly</v>
          </cell>
          <cell r="F7894">
            <v>2020</v>
          </cell>
          <cell r="G7894">
            <v>5.6</v>
          </cell>
        </row>
        <row r="7895">
          <cell r="A7895" t="str">
            <v>NEP</v>
          </cell>
          <cell r="B7895" t="str">
            <v>NextEra Energy Partners</v>
          </cell>
          <cell r="C7895">
            <v>41946</v>
          </cell>
          <cell r="D7895">
            <v>0.1875</v>
          </cell>
          <cell r="E7895" t="str">
            <v>Quarterly</v>
          </cell>
          <cell r="F7895">
            <v>2014</v>
          </cell>
          <cell r="G7895">
            <v>0.75</v>
          </cell>
        </row>
        <row r="7896">
          <cell r="A7896" t="str">
            <v>NEP</v>
          </cell>
          <cell r="B7896" t="str">
            <v>NextEra Energy Partners</v>
          </cell>
          <cell r="C7896">
            <v>42037</v>
          </cell>
          <cell r="D7896">
            <v>0.19500000000000001</v>
          </cell>
          <cell r="E7896" t="str">
            <v>Quarterly</v>
          </cell>
          <cell r="F7896">
            <v>2015</v>
          </cell>
          <cell r="G7896">
            <v>0.78</v>
          </cell>
        </row>
        <row r="7897">
          <cell r="A7897" t="str">
            <v>NEP</v>
          </cell>
          <cell r="B7897" t="str">
            <v>NextEra Energy Partners</v>
          </cell>
          <cell r="C7897">
            <v>42125</v>
          </cell>
          <cell r="D7897">
            <v>0.20499999999999999</v>
          </cell>
          <cell r="E7897" t="str">
            <v>Quarterly</v>
          </cell>
          <cell r="F7897">
            <v>2015</v>
          </cell>
          <cell r="G7897">
            <v>0.82</v>
          </cell>
        </row>
        <row r="7898">
          <cell r="A7898" t="str">
            <v>NEP</v>
          </cell>
          <cell r="B7898" t="str">
            <v>NextEra Energy Partners</v>
          </cell>
          <cell r="C7898">
            <v>42223</v>
          </cell>
          <cell r="D7898">
            <v>0.23499999999999999</v>
          </cell>
          <cell r="E7898" t="str">
            <v>Quarterly</v>
          </cell>
          <cell r="F7898">
            <v>2015</v>
          </cell>
          <cell r="G7898">
            <v>0.94</v>
          </cell>
        </row>
        <row r="7899">
          <cell r="A7899" t="str">
            <v>NEP</v>
          </cell>
          <cell r="B7899" t="str">
            <v>NextEra Energy Partners</v>
          </cell>
          <cell r="C7899">
            <v>42311</v>
          </cell>
          <cell r="D7899">
            <v>0.27</v>
          </cell>
          <cell r="E7899" t="str">
            <v>Quarterly</v>
          </cell>
          <cell r="F7899">
            <v>2015</v>
          </cell>
          <cell r="G7899">
            <v>1.08</v>
          </cell>
        </row>
        <row r="7900">
          <cell r="A7900" t="str">
            <v>NEP</v>
          </cell>
          <cell r="B7900" t="str">
            <v>NextEra Energy Partners</v>
          </cell>
          <cell r="C7900">
            <v>42403</v>
          </cell>
          <cell r="D7900">
            <v>0.3075</v>
          </cell>
          <cell r="E7900" t="str">
            <v>Quarterly</v>
          </cell>
          <cell r="F7900">
            <v>2016</v>
          </cell>
          <cell r="G7900">
            <v>1.23</v>
          </cell>
        </row>
        <row r="7901">
          <cell r="A7901" t="str">
            <v>NEP</v>
          </cell>
          <cell r="B7901" t="str">
            <v>NextEra Energy Partners</v>
          </cell>
          <cell r="C7901">
            <v>42494</v>
          </cell>
          <cell r="D7901">
            <v>0.31874999999999998</v>
          </cell>
          <cell r="E7901" t="str">
            <v>Quarterly</v>
          </cell>
          <cell r="F7901">
            <v>2016</v>
          </cell>
          <cell r="G7901">
            <v>1.2749999999999999</v>
          </cell>
        </row>
        <row r="7902">
          <cell r="A7902" t="str">
            <v>NEP</v>
          </cell>
          <cell r="B7902" t="str">
            <v>NextEra Energy Partners</v>
          </cell>
          <cell r="C7902">
            <v>42584</v>
          </cell>
          <cell r="D7902">
            <v>0.33</v>
          </cell>
          <cell r="E7902" t="str">
            <v>Quarterly</v>
          </cell>
          <cell r="F7902">
            <v>2016</v>
          </cell>
          <cell r="G7902">
            <v>1.32</v>
          </cell>
        </row>
        <row r="7903">
          <cell r="A7903" t="str">
            <v>NEP</v>
          </cell>
          <cell r="B7903" t="str">
            <v>NextEra Energy Partners</v>
          </cell>
          <cell r="C7903">
            <v>42678</v>
          </cell>
          <cell r="D7903">
            <v>0.34125</v>
          </cell>
          <cell r="E7903" t="str">
            <v>Quarterly</v>
          </cell>
          <cell r="F7903">
            <v>2016</v>
          </cell>
          <cell r="G7903">
            <v>1.365</v>
          </cell>
        </row>
        <row r="7904">
          <cell r="A7904" t="str">
            <v>NEP</v>
          </cell>
          <cell r="B7904" t="str">
            <v>NextEra Energy Partners</v>
          </cell>
          <cell r="C7904">
            <v>42769</v>
          </cell>
          <cell r="D7904">
            <v>0.35249999999999998</v>
          </cell>
          <cell r="E7904" t="str">
            <v>Quarterly</v>
          </cell>
          <cell r="F7904">
            <v>2017</v>
          </cell>
          <cell r="G7904">
            <v>1.41</v>
          </cell>
        </row>
        <row r="7905">
          <cell r="A7905" t="str">
            <v>NEP</v>
          </cell>
          <cell r="B7905" t="str">
            <v>NextEra Energy Partners</v>
          </cell>
          <cell r="C7905">
            <v>42859</v>
          </cell>
          <cell r="D7905">
            <v>0.36499999999999999</v>
          </cell>
          <cell r="E7905" t="str">
            <v>Quarterly</v>
          </cell>
          <cell r="F7905">
            <v>2017</v>
          </cell>
          <cell r="G7905">
            <v>1.46</v>
          </cell>
        </row>
        <row r="7906">
          <cell r="A7906" t="str">
            <v>NEP</v>
          </cell>
          <cell r="B7906" t="str">
            <v>NextEra Energy Partners</v>
          </cell>
          <cell r="C7906">
            <v>42950</v>
          </cell>
          <cell r="D7906">
            <v>0.38</v>
          </cell>
          <cell r="E7906" t="str">
            <v>Quarterly</v>
          </cell>
          <cell r="F7906">
            <v>2017</v>
          </cell>
          <cell r="G7906">
            <v>1.52</v>
          </cell>
        </row>
        <row r="7907">
          <cell r="A7907" t="str">
            <v>NEP</v>
          </cell>
          <cell r="B7907" t="str">
            <v>NextEra Energy Partners</v>
          </cell>
          <cell r="C7907">
            <v>43042</v>
          </cell>
          <cell r="D7907">
            <v>0.39250000000000002</v>
          </cell>
          <cell r="E7907" t="str">
            <v>Quarterly</v>
          </cell>
          <cell r="F7907">
            <v>2017</v>
          </cell>
          <cell r="G7907">
            <v>1.57</v>
          </cell>
        </row>
        <row r="7908">
          <cell r="A7908" t="str">
            <v>NEP</v>
          </cell>
          <cell r="B7908" t="str">
            <v>NextEra Energy Partners</v>
          </cell>
          <cell r="C7908">
            <v>43133</v>
          </cell>
          <cell r="D7908">
            <v>0.40500000000000003</v>
          </cell>
          <cell r="E7908" t="str">
            <v>Quarterly</v>
          </cell>
          <cell r="F7908">
            <v>2018</v>
          </cell>
          <cell r="G7908">
            <v>1.62</v>
          </cell>
        </row>
        <row r="7909">
          <cell r="A7909" t="str">
            <v>NEP</v>
          </cell>
          <cell r="B7909" t="str">
            <v>NextEra Energy Partners</v>
          </cell>
          <cell r="C7909">
            <v>43224</v>
          </cell>
          <cell r="D7909">
            <v>0.42</v>
          </cell>
          <cell r="E7909" t="str">
            <v>Quarterly</v>
          </cell>
          <cell r="F7909">
            <v>2018</v>
          </cell>
          <cell r="G7909">
            <v>1.68</v>
          </cell>
        </row>
        <row r="7910">
          <cell r="A7910" t="str">
            <v>NEP</v>
          </cell>
          <cell r="B7910" t="str">
            <v>NextEra Energy Partners</v>
          </cell>
          <cell r="C7910">
            <v>43315</v>
          </cell>
          <cell r="D7910">
            <v>0.4375</v>
          </cell>
          <cell r="E7910" t="str">
            <v>Quarterly</v>
          </cell>
          <cell r="F7910">
            <v>2018</v>
          </cell>
          <cell r="G7910">
            <v>1.75</v>
          </cell>
        </row>
        <row r="7911">
          <cell r="A7911" t="str">
            <v>NEP</v>
          </cell>
          <cell r="B7911" t="str">
            <v>NextEra Energy Partners</v>
          </cell>
          <cell r="C7911">
            <v>43409</v>
          </cell>
          <cell r="D7911">
            <v>0.45</v>
          </cell>
          <cell r="E7911" t="str">
            <v>Quarterly</v>
          </cell>
          <cell r="F7911">
            <v>2018</v>
          </cell>
          <cell r="G7911">
            <v>1.8</v>
          </cell>
        </row>
        <row r="7912">
          <cell r="A7912" t="str">
            <v>NEP</v>
          </cell>
          <cell r="B7912" t="str">
            <v>NextEra Energy Partners</v>
          </cell>
          <cell r="C7912">
            <v>43501</v>
          </cell>
          <cell r="D7912">
            <v>0.46500000000000002</v>
          </cell>
          <cell r="E7912" t="str">
            <v>Quarterly</v>
          </cell>
          <cell r="F7912">
            <v>2019</v>
          </cell>
          <cell r="G7912">
            <v>1.86</v>
          </cell>
        </row>
        <row r="7913">
          <cell r="A7913" t="str">
            <v>NEP</v>
          </cell>
          <cell r="B7913" t="str">
            <v>NextEra Energy Partners</v>
          </cell>
          <cell r="C7913">
            <v>43591</v>
          </cell>
          <cell r="D7913">
            <v>0.48249999999999998</v>
          </cell>
          <cell r="E7913" t="str">
            <v>Quarterly</v>
          </cell>
          <cell r="F7913">
            <v>2019</v>
          </cell>
          <cell r="G7913">
            <v>1.93</v>
          </cell>
        </row>
        <row r="7914">
          <cell r="A7914" t="str">
            <v>NEP</v>
          </cell>
          <cell r="B7914" t="str">
            <v>NextEra Energy Partners</v>
          </cell>
          <cell r="C7914">
            <v>43682</v>
          </cell>
          <cell r="D7914">
            <v>0.50249999999999995</v>
          </cell>
          <cell r="E7914" t="str">
            <v>Quarterly</v>
          </cell>
          <cell r="F7914">
            <v>2019</v>
          </cell>
          <cell r="G7914">
            <v>2.0099999999999998</v>
          </cell>
        </row>
        <row r="7915">
          <cell r="A7915" t="str">
            <v>NEP</v>
          </cell>
          <cell r="B7915" t="str">
            <v>NextEra Energy Partners</v>
          </cell>
          <cell r="C7915">
            <v>43774</v>
          </cell>
          <cell r="D7915">
            <v>0.51749999999999996</v>
          </cell>
          <cell r="E7915" t="str">
            <v>Quarterly</v>
          </cell>
          <cell r="F7915">
            <v>2019</v>
          </cell>
          <cell r="G7915">
            <v>2.0699999999999998</v>
          </cell>
        </row>
        <row r="7916">
          <cell r="A7916" t="str">
            <v>NEP</v>
          </cell>
          <cell r="B7916" t="str">
            <v>NextEra Energy Partners</v>
          </cell>
          <cell r="C7916">
            <v>43866</v>
          </cell>
          <cell r="D7916">
            <v>0.53500000000000003</v>
          </cell>
          <cell r="E7916" t="str">
            <v>Quarterly</v>
          </cell>
          <cell r="F7916">
            <v>2020</v>
          </cell>
          <cell r="G7916">
            <v>2.14</v>
          </cell>
        </row>
        <row r="7917">
          <cell r="A7917" t="str">
            <v>NGL</v>
          </cell>
          <cell r="B7917" t="str">
            <v>NGL Energy Partners LP</v>
          </cell>
          <cell r="C7917">
            <v>40843</v>
          </cell>
          <cell r="D7917">
            <v>0.33750000000000002</v>
          </cell>
          <cell r="E7917" t="str">
            <v>Quarterly</v>
          </cell>
          <cell r="F7917">
            <v>2011</v>
          </cell>
          <cell r="G7917">
            <v>1.35</v>
          </cell>
        </row>
        <row r="7918">
          <cell r="A7918" t="str">
            <v>NGL</v>
          </cell>
          <cell r="B7918" t="str">
            <v>NGL Energy Partners LP</v>
          </cell>
          <cell r="C7918">
            <v>40940</v>
          </cell>
          <cell r="D7918">
            <v>0.35</v>
          </cell>
          <cell r="E7918" t="str">
            <v>Quarterly</v>
          </cell>
          <cell r="F7918">
            <v>2012</v>
          </cell>
          <cell r="G7918">
            <v>1.4</v>
          </cell>
        </row>
        <row r="7919">
          <cell r="A7919" t="str">
            <v>NGL</v>
          </cell>
          <cell r="B7919" t="str">
            <v>NGL Energy Partners LP</v>
          </cell>
          <cell r="C7919">
            <v>41025</v>
          </cell>
          <cell r="D7919">
            <v>0.36249999999999999</v>
          </cell>
          <cell r="E7919" t="str">
            <v>Quarterly</v>
          </cell>
          <cell r="F7919">
            <v>2012</v>
          </cell>
          <cell r="G7919">
            <v>1.45</v>
          </cell>
        </row>
        <row r="7920">
          <cell r="A7920" t="str">
            <v>NGL</v>
          </cell>
          <cell r="B7920" t="str">
            <v>NGL Energy Partners LP</v>
          </cell>
          <cell r="C7920">
            <v>41122</v>
          </cell>
          <cell r="D7920">
            <v>0.41249999999999998</v>
          </cell>
          <cell r="E7920" t="str">
            <v>Quarterly</v>
          </cell>
          <cell r="F7920">
            <v>2012</v>
          </cell>
          <cell r="G7920">
            <v>1.65</v>
          </cell>
        </row>
        <row r="7921">
          <cell r="A7921" t="str">
            <v>NGL</v>
          </cell>
          <cell r="B7921" t="str">
            <v>NGL Energy Partners LP</v>
          </cell>
          <cell r="C7921">
            <v>41207</v>
          </cell>
          <cell r="D7921">
            <v>0.45</v>
          </cell>
          <cell r="E7921" t="str">
            <v>Quarterly</v>
          </cell>
          <cell r="F7921">
            <v>2012</v>
          </cell>
          <cell r="G7921">
            <v>1.8</v>
          </cell>
        </row>
        <row r="7922">
          <cell r="A7922" t="str">
            <v>NGL</v>
          </cell>
          <cell r="B7922" t="str">
            <v>NGL Energy Partners LP</v>
          </cell>
          <cell r="C7922">
            <v>41305</v>
          </cell>
          <cell r="D7922">
            <v>0.46250000000000002</v>
          </cell>
          <cell r="E7922" t="str">
            <v>Quarterly</v>
          </cell>
          <cell r="F7922">
            <v>2013</v>
          </cell>
          <cell r="G7922">
            <v>1.85</v>
          </cell>
        </row>
        <row r="7923">
          <cell r="A7923" t="str">
            <v>NGL</v>
          </cell>
          <cell r="B7923" t="str">
            <v>NGL Energy Partners LP</v>
          </cell>
          <cell r="C7923">
            <v>41396</v>
          </cell>
          <cell r="D7923">
            <v>0.47749999999999998</v>
          </cell>
          <cell r="E7923" t="str">
            <v>Quarterly</v>
          </cell>
          <cell r="F7923">
            <v>2013</v>
          </cell>
          <cell r="G7923">
            <v>1.91</v>
          </cell>
        </row>
        <row r="7924">
          <cell r="A7924" t="str">
            <v>NGL</v>
          </cell>
          <cell r="B7924" t="str">
            <v>NGL Energy Partners LP</v>
          </cell>
          <cell r="C7924">
            <v>41487</v>
          </cell>
          <cell r="D7924">
            <v>0.49375000000000002</v>
          </cell>
          <cell r="E7924" t="str">
            <v>Quarterly</v>
          </cell>
          <cell r="F7924">
            <v>2013</v>
          </cell>
          <cell r="G7924">
            <v>1.9750000000000001</v>
          </cell>
        </row>
        <row r="7925">
          <cell r="A7925" t="str">
            <v>NGL</v>
          </cell>
          <cell r="B7925" t="str">
            <v>NGL Energy Partners LP</v>
          </cell>
          <cell r="C7925">
            <v>41578</v>
          </cell>
          <cell r="D7925">
            <v>0.51124999999999998</v>
          </cell>
          <cell r="E7925" t="str">
            <v>Quarterly</v>
          </cell>
          <cell r="F7925">
            <v>2013</v>
          </cell>
          <cell r="G7925">
            <v>2.0449999999999999</v>
          </cell>
        </row>
        <row r="7926">
          <cell r="A7926" t="str">
            <v>NGL</v>
          </cell>
          <cell r="B7926" t="str">
            <v>NGL Energy Partners LP</v>
          </cell>
          <cell r="C7926">
            <v>41670</v>
          </cell>
          <cell r="D7926">
            <v>0.53125</v>
          </cell>
          <cell r="E7926" t="str">
            <v>Quarterly</v>
          </cell>
          <cell r="F7926">
            <v>2014</v>
          </cell>
          <cell r="G7926">
            <v>2.125</v>
          </cell>
        </row>
        <row r="7927">
          <cell r="A7927" t="str">
            <v>NGL</v>
          </cell>
          <cell r="B7927" t="str">
            <v>NGL Energy Partners LP</v>
          </cell>
          <cell r="C7927">
            <v>41760</v>
          </cell>
          <cell r="D7927">
            <v>0.55125000000000002</v>
          </cell>
          <cell r="E7927" t="str">
            <v>Quarterly</v>
          </cell>
          <cell r="F7927">
            <v>2014</v>
          </cell>
          <cell r="G7927">
            <v>2.2050000000000001</v>
          </cell>
        </row>
        <row r="7928">
          <cell r="A7928" t="str">
            <v>NGL</v>
          </cell>
          <cell r="B7928" t="str">
            <v>NGL Energy Partners LP</v>
          </cell>
          <cell r="C7928">
            <v>41851</v>
          </cell>
          <cell r="D7928">
            <v>0.58875</v>
          </cell>
          <cell r="E7928" t="str">
            <v>Quarterly</v>
          </cell>
          <cell r="F7928">
            <v>2014</v>
          </cell>
          <cell r="G7928">
            <v>2.355</v>
          </cell>
        </row>
        <row r="7929">
          <cell r="A7929" t="str">
            <v>NGL</v>
          </cell>
          <cell r="B7929" t="str">
            <v>NGL Energy Partners LP</v>
          </cell>
          <cell r="C7929">
            <v>41943</v>
          </cell>
          <cell r="D7929">
            <v>0.60875000000000001</v>
          </cell>
          <cell r="E7929" t="str">
            <v>Quarterly</v>
          </cell>
          <cell r="F7929">
            <v>2014</v>
          </cell>
          <cell r="G7929">
            <v>2.4350000000000001</v>
          </cell>
        </row>
        <row r="7930">
          <cell r="A7930" t="str">
            <v>NGL</v>
          </cell>
          <cell r="B7930" t="str">
            <v>NGL Energy Partners LP</v>
          </cell>
          <cell r="C7930">
            <v>42039</v>
          </cell>
          <cell r="D7930">
            <v>0.61750000000000005</v>
          </cell>
          <cell r="E7930" t="str">
            <v>Quarterly</v>
          </cell>
          <cell r="F7930">
            <v>2015</v>
          </cell>
          <cell r="G7930">
            <v>2.4700000000000002</v>
          </cell>
        </row>
        <row r="7931">
          <cell r="A7931" t="str">
            <v>NGL</v>
          </cell>
          <cell r="B7931" t="str">
            <v>NGL Energy Partners LP</v>
          </cell>
          <cell r="C7931">
            <v>42125</v>
          </cell>
          <cell r="D7931">
            <v>0.625</v>
          </cell>
          <cell r="E7931" t="str">
            <v>Quarterly</v>
          </cell>
          <cell r="F7931">
            <v>2015</v>
          </cell>
          <cell r="G7931">
            <v>2.5</v>
          </cell>
        </row>
        <row r="7932">
          <cell r="A7932" t="str">
            <v>NGL</v>
          </cell>
          <cell r="B7932" t="str">
            <v>NGL Energy Partners LP</v>
          </cell>
          <cell r="C7932">
            <v>42215</v>
          </cell>
          <cell r="D7932">
            <v>0.63249999999999995</v>
          </cell>
          <cell r="E7932" t="str">
            <v>Quarterly</v>
          </cell>
          <cell r="F7932">
            <v>2015</v>
          </cell>
          <cell r="G7932">
            <v>2.5299999999999998</v>
          </cell>
        </row>
        <row r="7933">
          <cell r="A7933" t="str">
            <v>NGL</v>
          </cell>
          <cell r="B7933" t="str">
            <v>NGL Energy Partners LP</v>
          </cell>
          <cell r="C7933">
            <v>42307</v>
          </cell>
          <cell r="D7933">
            <v>0.64</v>
          </cell>
          <cell r="E7933" t="str">
            <v>Quarterly</v>
          </cell>
          <cell r="F7933">
            <v>2015</v>
          </cell>
          <cell r="G7933">
            <v>2.56</v>
          </cell>
        </row>
        <row r="7934">
          <cell r="A7934" t="str">
            <v>NGL</v>
          </cell>
          <cell r="B7934" t="str">
            <v>NGL Energy Partners LP</v>
          </cell>
          <cell r="C7934">
            <v>42401</v>
          </cell>
          <cell r="D7934">
            <v>0.64</v>
          </cell>
          <cell r="E7934" t="str">
            <v>Quarterly</v>
          </cell>
          <cell r="F7934">
            <v>2016</v>
          </cell>
          <cell r="G7934">
            <v>2.56</v>
          </cell>
        </row>
        <row r="7935">
          <cell r="A7935" t="str">
            <v>NGL</v>
          </cell>
          <cell r="B7935" t="str">
            <v>NGL Energy Partners LP</v>
          </cell>
          <cell r="C7935">
            <v>42489</v>
          </cell>
          <cell r="D7935">
            <v>0.39</v>
          </cell>
          <cell r="E7935" t="str">
            <v>Quarterly</v>
          </cell>
          <cell r="F7935">
            <v>2016</v>
          </cell>
          <cell r="G7935">
            <v>1.56</v>
          </cell>
        </row>
        <row r="7936">
          <cell r="A7936" t="str">
            <v>NGL</v>
          </cell>
          <cell r="B7936" t="str">
            <v>NGL Energy Partners LP</v>
          </cell>
          <cell r="C7936">
            <v>42584</v>
          </cell>
          <cell r="D7936">
            <v>0.39</v>
          </cell>
          <cell r="E7936" t="str">
            <v>Quarterly</v>
          </cell>
          <cell r="F7936">
            <v>2016</v>
          </cell>
          <cell r="G7936">
            <v>1.56</v>
          </cell>
        </row>
        <row r="7937">
          <cell r="A7937" t="str">
            <v>NGL</v>
          </cell>
          <cell r="B7937" t="str">
            <v>NGL Energy Partners LP</v>
          </cell>
          <cell r="C7937">
            <v>42676</v>
          </cell>
          <cell r="D7937">
            <v>0.39</v>
          </cell>
          <cell r="E7937" t="str">
            <v>Quarterly</v>
          </cell>
          <cell r="F7937">
            <v>2016</v>
          </cell>
          <cell r="G7937">
            <v>1.56</v>
          </cell>
        </row>
        <row r="7938">
          <cell r="A7938" t="str">
            <v>NGL</v>
          </cell>
          <cell r="B7938" t="str">
            <v>NGL Energy Partners LP</v>
          </cell>
          <cell r="C7938">
            <v>42767</v>
          </cell>
          <cell r="D7938">
            <v>0.39</v>
          </cell>
          <cell r="E7938" t="str">
            <v>Quarterly</v>
          </cell>
          <cell r="F7938">
            <v>2017</v>
          </cell>
          <cell r="G7938">
            <v>1.56</v>
          </cell>
        </row>
        <row r="7939">
          <cell r="A7939" t="str">
            <v>NGL</v>
          </cell>
          <cell r="B7939" t="str">
            <v>NGL Energy Partners LP</v>
          </cell>
          <cell r="C7939">
            <v>42859</v>
          </cell>
          <cell r="D7939">
            <v>0.39</v>
          </cell>
          <cell r="E7939" t="str">
            <v>Quarterly</v>
          </cell>
          <cell r="F7939">
            <v>2017</v>
          </cell>
          <cell r="G7939">
            <v>1.56</v>
          </cell>
        </row>
        <row r="7940">
          <cell r="A7940" t="str">
            <v>NGL</v>
          </cell>
          <cell r="B7940" t="str">
            <v>NGL Energy Partners LP</v>
          </cell>
          <cell r="C7940">
            <v>42949</v>
          </cell>
          <cell r="D7940">
            <v>0.39</v>
          </cell>
          <cell r="E7940" t="str">
            <v>Quarterly</v>
          </cell>
          <cell r="F7940">
            <v>2017</v>
          </cell>
          <cell r="G7940">
            <v>1.56</v>
          </cell>
        </row>
        <row r="7941">
          <cell r="A7941" t="str">
            <v>NGL</v>
          </cell>
          <cell r="B7941" t="str">
            <v>NGL Energy Partners LP</v>
          </cell>
          <cell r="C7941">
            <v>43042</v>
          </cell>
          <cell r="D7941">
            <v>0.39</v>
          </cell>
          <cell r="E7941" t="str">
            <v>Quarterly</v>
          </cell>
          <cell r="F7941">
            <v>2017</v>
          </cell>
          <cell r="G7941">
            <v>1.56</v>
          </cell>
        </row>
        <row r="7942">
          <cell r="A7942" t="str">
            <v>NGL</v>
          </cell>
          <cell r="B7942" t="str">
            <v>NGL Energy Partners LP</v>
          </cell>
          <cell r="C7942">
            <v>43136</v>
          </cell>
          <cell r="D7942">
            <v>0.39</v>
          </cell>
          <cell r="E7942" t="str">
            <v>Quarterly</v>
          </cell>
          <cell r="F7942">
            <v>2018</v>
          </cell>
          <cell r="G7942">
            <v>1.56</v>
          </cell>
        </row>
        <row r="7943">
          <cell r="A7943" t="str">
            <v>NGL</v>
          </cell>
          <cell r="B7943" t="str">
            <v>NGL Energy Partners LP</v>
          </cell>
          <cell r="C7943">
            <v>43224</v>
          </cell>
          <cell r="D7943">
            <v>0.39</v>
          </cell>
          <cell r="E7943" t="str">
            <v>Quarterly</v>
          </cell>
          <cell r="F7943">
            <v>2018</v>
          </cell>
          <cell r="G7943">
            <v>1.56</v>
          </cell>
        </row>
        <row r="7944">
          <cell r="A7944" t="str">
            <v>NGL</v>
          </cell>
          <cell r="B7944" t="str">
            <v>NGL Energy Partners LP</v>
          </cell>
          <cell r="C7944">
            <v>43319</v>
          </cell>
          <cell r="D7944">
            <v>0.39</v>
          </cell>
          <cell r="E7944" t="str">
            <v>Quarterly</v>
          </cell>
          <cell r="F7944">
            <v>2018</v>
          </cell>
          <cell r="G7944">
            <v>1.56</v>
          </cell>
        </row>
        <row r="7945">
          <cell r="A7945" t="str">
            <v>NGL</v>
          </cell>
          <cell r="B7945" t="str">
            <v>NGL Energy Partners LP</v>
          </cell>
          <cell r="C7945">
            <v>43411</v>
          </cell>
          <cell r="D7945">
            <v>0.39</v>
          </cell>
          <cell r="E7945" t="str">
            <v>Quarterly</v>
          </cell>
          <cell r="F7945">
            <v>2018</v>
          </cell>
          <cell r="G7945">
            <v>1.56</v>
          </cell>
        </row>
        <row r="7946">
          <cell r="A7946" t="str">
            <v>NGL</v>
          </cell>
          <cell r="B7946" t="str">
            <v>NGL Energy Partners LP</v>
          </cell>
          <cell r="C7946">
            <v>43501</v>
          </cell>
          <cell r="D7946">
            <v>0.39</v>
          </cell>
          <cell r="E7946" t="str">
            <v>Quarterly</v>
          </cell>
          <cell r="F7946">
            <v>2019</v>
          </cell>
          <cell r="G7946">
            <v>1.56</v>
          </cell>
        </row>
        <row r="7947">
          <cell r="A7947" t="str">
            <v>NGL</v>
          </cell>
          <cell r="B7947" t="str">
            <v>NGL Energy Partners LP</v>
          </cell>
          <cell r="C7947">
            <v>43591</v>
          </cell>
          <cell r="D7947">
            <v>0.39</v>
          </cell>
          <cell r="E7947" t="str">
            <v>Quarterly</v>
          </cell>
          <cell r="F7947">
            <v>2019</v>
          </cell>
          <cell r="G7947">
            <v>1.56</v>
          </cell>
        </row>
        <row r="7948">
          <cell r="A7948" t="str">
            <v>NGL</v>
          </cell>
          <cell r="B7948" t="str">
            <v>NGL Energy Partners LP</v>
          </cell>
          <cell r="C7948">
            <v>43683</v>
          </cell>
          <cell r="D7948">
            <v>0.39</v>
          </cell>
          <cell r="E7948" t="str">
            <v>Quarterly</v>
          </cell>
          <cell r="F7948">
            <v>2019</v>
          </cell>
          <cell r="G7948">
            <v>1.56</v>
          </cell>
        </row>
        <row r="7949">
          <cell r="A7949" t="str">
            <v>NGL</v>
          </cell>
          <cell r="B7949" t="str">
            <v>NGL Energy Partners LP</v>
          </cell>
          <cell r="C7949">
            <v>43775</v>
          </cell>
          <cell r="D7949">
            <v>0.39</v>
          </cell>
          <cell r="E7949" t="str">
            <v>Quarterly</v>
          </cell>
          <cell r="F7949">
            <v>2019</v>
          </cell>
          <cell r="G7949">
            <v>1.56</v>
          </cell>
        </row>
        <row r="7950">
          <cell r="A7950" t="str">
            <v>NGL</v>
          </cell>
          <cell r="B7950" t="str">
            <v>NGL Energy Partners LP</v>
          </cell>
          <cell r="C7950">
            <v>43867</v>
          </cell>
          <cell r="D7950">
            <v>0.39</v>
          </cell>
          <cell r="E7950" t="str">
            <v>Quarterly</v>
          </cell>
          <cell r="F7950">
            <v>2020</v>
          </cell>
          <cell r="G7950">
            <v>1.56</v>
          </cell>
        </row>
        <row r="7951">
          <cell r="A7951" t="str">
            <v>NI</v>
          </cell>
          <cell r="B7951" t="str">
            <v>NiSource Inc.</v>
          </cell>
          <cell r="C7951">
            <v>32898</v>
          </cell>
          <cell r="D7951">
            <v>0.13</v>
          </cell>
          <cell r="E7951" t="str">
            <v>Quarterly</v>
          </cell>
          <cell r="F7951">
            <v>1989</v>
          </cell>
          <cell r="G7951">
            <v>0.52</v>
          </cell>
        </row>
        <row r="7952">
          <cell r="A7952" t="str">
            <v>NI</v>
          </cell>
          <cell r="B7952" t="str">
            <v>NiSource Inc.</v>
          </cell>
          <cell r="C7952">
            <v>32987</v>
          </cell>
          <cell r="D7952">
            <v>0.13</v>
          </cell>
          <cell r="E7952" t="str">
            <v>Quarterly</v>
          </cell>
          <cell r="F7952">
            <v>1990</v>
          </cell>
          <cell r="G7952">
            <v>0.52</v>
          </cell>
        </row>
        <row r="7953">
          <cell r="A7953" t="str">
            <v>NI</v>
          </cell>
          <cell r="B7953" t="str">
            <v>NiSource Inc.</v>
          </cell>
          <cell r="C7953">
            <v>33079</v>
          </cell>
          <cell r="D7953">
            <v>0.13</v>
          </cell>
          <cell r="E7953" t="str">
            <v>Quarterly</v>
          </cell>
          <cell r="F7953">
            <v>1990</v>
          </cell>
          <cell r="G7953">
            <v>0.52</v>
          </cell>
        </row>
        <row r="7954">
          <cell r="A7954" t="str">
            <v>NI</v>
          </cell>
          <cell r="B7954" t="str">
            <v>NiSource Inc.</v>
          </cell>
          <cell r="C7954">
            <v>33171</v>
          </cell>
          <cell r="D7954">
            <v>0.13</v>
          </cell>
          <cell r="E7954" t="str">
            <v>Quarterly</v>
          </cell>
          <cell r="F7954">
            <v>1990</v>
          </cell>
          <cell r="G7954">
            <v>0.52</v>
          </cell>
        </row>
        <row r="7955">
          <cell r="A7955" t="str">
            <v>NI</v>
          </cell>
          <cell r="B7955" t="str">
            <v>NiSource Inc.</v>
          </cell>
          <cell r="C7955">
            <v>33263</v>
          </cell>
          <cell r="D7955">
            <v>0.14499999999999999</v>
          </cell>
          <cell r="E7955" t="str">
            <v>Quarterly</v>
          </cell>
          <cell r="F7955">
            <v>1990</v>
          </cell>
          <cell r="G7955">
            <v>0.57999999999999996</v>
          </cell>
        </row>
        <row r="7956">
          <cell r="A7956" t="str">
            <v>NI</v>
          </cell>
          <cell r="B7956" t="str">
            <v>NiSource Inc.</v>
          </cell>
          <cell r="C7956">
            <v>33352</v>
          </cell>
          <cell r="D7956">
            <v>0.14499999999999999</v>
          </cell>
          <cell r="E7956" t="str">
            <v>Quarterly</v>
          </cell>
          <cell r="F7956">
            <v>1991</v>
          </cell>
          <cell r="G7956">
            <v>0.57999999999999996</v>
          </cell>
        </row>
        <row r="7957">
          <cell r="A7957" t="str">
            <v>NI</v>
          </cell>
          <cell r="B7957" t="str">
            <v>NiSource Inc.</v>
          </cell>
          <cell r="C7957">
            <v>33444</v>
          </cell>
          <cell r="D7957">
            <v>0.14499999999999999</v>
          </cell>
          <cell r="E7957" t="str">
            <v>Quarterly</v>
          </cell>
          <cell r="F7957">
            <v>1991</v>
          </cell>
          <cell r="G7957">
            <v>0.57999999999999996</v>
          </cell>
        </row>
        <row r="7958">
          <cell r="A7958" t="str">
            <v>NI</v>
          </cell>
          <cell r="B7958" t="str">
            <v>NiSource Inc.</v>
          </cell>
          <cell r="C7958">
            <v>33536</v>
          </cell>
          <cell r="D7958">
            <v>0.14499999999999999</v>
          </cell>
          <cell r="E7958" t="str">
            <v>Quarterly</v>
          </cell>
          <cell r="F7958">
            <v>1991</v>
          </cell>
          <cell r="G7958">
            <v>0.57999999999999996</v>
          </cell>
        </row>
        <row r="7959">
          <cell r="A7959" t="str">
            <v>NI</v>
          </cell>
          <cell r="B7959" t="str">
            <v>NiSource Inc.</v>
          </cell>
          <cell r="C7959">
            <v>33630</v>
          </cell>
          <cell r="D7959">
            <v>0.155</v>
          </cell>
          <cell r="E7959" t="str">
            <v>Quarterly</v>
          </cell>
          <cell r="F7959">
            <v>1991</v>
          </cell>
          <cell r="G7959">
            <v>0.62</v>
          </cell>
        </row>
        <row r="7960">
          <cell r="A7960" t="str">
            <v>NI</v>
          </cell>
          <cell r="B7960" t="str">
            <v>NiSource Inc.</v>
          </cell>
          <cell r="C7960">
            <v>33718</v>
          </cell>
          <cell r="D7960">
            <v>0.155</v>
          </cell>
          <cell r="E7960" t="str">
            <v>Quarterly</v>
          </cell>
          <cell r="F7960">
            <v>1992</v>
          </cell>
          <cell r="G7960">
            <v>0.62</v>
          </cell>
        </row>
        <row r="7961">
          <cell r="A7961" t="str">
            <v>NI</v>
          </cell>
          <cell r="B7961" t="str">
            <v>NiSource Inc.</v>
          </cell>
          <cell r="C7961">
            <v>33812</v>
          </cell>
          <cell r="D7961">
            <v>0.155</v>
          </cell>
          <cell r="E7961" t="str">
            <v>Quarterly</v>
          </cell>
          <cell r="F7961">
            <v>1992</v>
          </cell>
          <cell r="G7961">
            <v>0.62</v>
          </cell>
        </row>
        <row r="7962">
          <cell r="A7962" t="str">
            <v>NI</v>
          </cell>
          <cell r="B7962" t="str">
            <v>NiSource Inc.</v>
          </cell>
          <cell r="C7962">
            <v>33903</v>
          </cell>
          <cell r="D7962">
            <v>0.155</v>
          </cell>
          <cell r="E7962" t="str">
            <v>Quarterly</v>
          </cell>
          <cell r="F7962">
            <v>1992</v>
          </cell>
          <cell r="G7962">
            <v>0.62</v>
          </cell>
        </row>
        <row r="7963">
          <cell r="A7963" t="str">
            <v>NI</v>
          </cell>
          <cell r="B7963" t="str">
            <v>NiSource Inc.</v>
          </cell>
          <cell r="C7963">
            <v>33994</v>
          </cell>
          <cell r="D7963">
            <v>0.16500000000000001</v>
          </cell>
          <cell r="E7963" t="str">
            <v>Quarterly</v>
          </cell>
          <cell r="F7963">
            <v>1992</v>
          </cell>
          <cell r="G7963">
            <v>0.66</v>
          </cell>
        </row>
        <row r="7964">
          <cell r="A7964" t="str">
            <v>NI</v>
          </cell>
          <cell r="B7964" t="str">
            <v>NiSource Inc.</v>
          </cell>
          <cell r="C7964">
            <v>34085</v>
          </cell>
          <cell r="D7964">
            <v>0.16500000000000001</v>
          </cell>
          <cell r="E7964" t="str">
            <v>Quarterly</v>
          </cell>
          <cell r="F7964">
            <v>1993</v>
          </cell>
          <cell r="G7964">
            <v>0.66</v>
          </cell>
        </row>
        <row r="7965">
          <cell r="A7965" t="str">
            <v>NI</v>
          </cell>
          <cell r="B7965" t="str">
            <v>NiSource Inc.</v>
          </cell>
          <cell r="C7965">
            <v>34176</v>
          </cell>
          <cell r="D7965">
            <v>0.16500000000000001</v>
          </cell>
          <cell r="E7965" t="str">
            <v>Quarterly</v>
          </cell>
          <cell r="F7965">
            <v>1993</v>
          </cell>
          <cell r="G7965">
            <v>0.66</v>
          </cell>
        </row>
        <row r="7966">
          <cell r="A7966" t="str">
            <v>NI</v>
          </cell>
          <cell r="B7966" t="str">
            <v>NiSource Inc.</v>
          </cell>
          <cell r="C7966">
            <v>34267</v>
          </cell>
          <cell r="D7966">
            <v>0.16500000000000001</v>
          </cell>
          <cell r="E7966" t="str">
            <v>Quarterly</v>
          </cell>
          <cell r="F7966">
            <v>1993</v>
          </cell>
          <cell r="G7966">
            <v>0.66</v>
          </cell>
        </row>
        <row r="7967">
          <cell r="A7967" t="str">
            <v>NI</v>
          </cell>
          <cell r="B7967" t="str">
            <v>NiSource Inc.</v>
          </cell>
          <cell r="C7967">
            <v>34359</v>
          </cell>
          <cell r="D7967">
            <v>0.18</v>
          </cell>
          <cell r="E7967" t="str">
            <v>Quarterly</v>
          </cell>
          <cell r="F7967">
            <v>1993</v>
          </cell>
          <cell r="G7967">
            <v>0.72</v>
          </cell>
        </row>
        <row r="7968">
          <cell r="A7968" t="str">
            <v>NI</v>
          </cell>
          <cell r="B7968" t="str">
            <v>NiSource Inc.</v>
          </cell>
          <cell r="C7968">
            <v>34449</v>
          </cell>
          <cell r="D7968">
            <v>0.18</v>
          </cell>
          <cell r="E7968" t="str">
            <v>Quarterly</v>
          </cell>
          <cell r="F7968">
            <v>1994</v>
          </cell>
          <cell r="G7968">
            <v>0.72</v>
          </cell>
        </row>
        <row r="7969">
          <cell r="A7969" t="str">
            <v>NI</v>
          </cell>
          <cell r="B7969" t="str">
            <v>NiSource Inc.</v>
          </cell>
          <cell r="C7969">
            <v>34540</v>
          </cell>
          <cell r="D7969">
            <v>0.18</v>
          </cell>
          <cell r="E7969" t="str">
            <v>Quarterly</v>
          </cell>
          <cell r="F7969">
            <v>1994</v>
          </cell>
          <cell r="G7969">
            <v>0.72</v>
          </cell>
        </row>
        <row r="7970">
          <cell r="A7970" t="str">
            <v>NI</v>
          </cell>
          <cell r="B7970" t="str">
            <v>NiSource Inc.</v>
          </cell>
          <cell r="C7970">
            <v>34632</v>
          </cell>
          <cell r="D7970">
            <v>0.18</v>
          </cell>
          <cell r="E7970" t="str">
            <v>Quarterly</v>
          </cell>
          <cell r="F7970">
            <v>1994</v>
          </cell>
          <cell r="G7970">
            <v>0.72</v>
          </cell>
        </row>
        <row r="7971">
          <cell r="A7971" t="str">
            <v>NI</v>
          </cell>
          <cell r="B7971" t="str">
            <v>NiSource Inc.</v>
          </cell>
          <cell r="C7971">
            <v>34724</v>
          </cell>
          <cell r="D7971">
            <v>0.19500000000000001</v>
          </cell>
          <cell r="E7971" t="str">
            <v>Quarterly</v>
          </cell>
          <cell r="F7971">
            <v>1994</v>
          </cell>
          <cell r="G7971">
            <v>0.78</v>
          </cell>
        </row>
        <row r="7972">
          <cell r="A7972" t="str">
            <v>NI</v>
          </cell>
          <cell r="B7972" t="str">
            <v>NiSource Inc.</v>
          </cell>
          <cell r="C7972">
            <v>34813</v>
          </cell>
          <cell r="D7972">
            <v>0.19500000000000001</v>
          </cell>
          <cell r="E7972" t="str">
            <v>Quarterly</v>
          </cell>
          <cell r="F7972">
            <v>1995</v>
          </cell>
          <cell r="G7972">
            <v>0.78</v>
          </cell>
        </row>
        <row r="7973">
          <cell r="A7973" t="str">
            <v>NI</v>
          </cell>
          <cell r="B7973" t="str">
            <v>NiSource Inc.</v>
          </cell>
          <cell r="C7973">
            <v>34907</v>
          </cell>
          <cell r="D7973">
            <v>0.19500000000000001</v>
          </cell>
          <cell r="E7973" t="str">
            <v>Quarterly</v>
          </cell>
          <cell r="F7973">
            <v>1995</v>
          </cell>
          <cell r="G7973">
            <v>0.78</v>
          </cell>
        </row>
        <row r="7974">
          <cell r="A7974" t="str">
            <v>NI</v>
          </cell>
          <cell r="B7974" t="str">
            <v>NiSource Inc.</v>
          </cell>
          <cell r="C7974">
            <v>34999</v>
          </cell>
          <cell r="D7974">
            <v>0.19500000000000001</v>
          </cell>
          <cell r="E7974" t="str">
            <v>Quarterly</v>
          </cell>
          <cell r="F7974">
            <v>1995</v>
          </cell>
          <cell r="G7974">
            <v>0.78</v>
          </cell>
        </row>
        <row r="7975">
          <cell r="A7975" t="str">
            <v>NI</v>
          </cell>
          <cell r="B7975" t="str">
            <v>NiSource Inc.</v>
          </cell>
          <cell r="C7975">
            <v>35093</v>
          </cell>
          <cell r="D7975">
            <v>0.21</v>
          </cell>
          <cell r="E7975" t="str">
            <v>Quarterly</v>
          </cell>
          <cell r="F7975">
            <v>1995</v>
          </cell>
          <cell r="G7975">
            <v>0.84</v>
          </cell>
        </row>
        <row r="7976">
          <cell r="A7976" t="str">
            <v>NI</v>
          </cell>
          <cell r="B7976" t="str">
            <v>NiSource Inc.</v>
          </cell>
          <cell r="C7976">
            <v>35181</v>
          </cell>
          <cell r="D7976">
            <v>0.21</v>
          </cell>
          <cell r="E7976" t="str">
            <v>Quarterly</v>
          </cell>
          <cell r="F7976">
            <v>1996</v>
          </cell>
          <cell r="G7976">
            <v>0.84</v>
          </cell>
        </row>
        <row r="7977">
          <cell r="A7977" t="str">
            <v>NI</v>
          </cell>
          <cell r="B7977" t="str">
            <v>NiSource Inc.</v>
          </cell>
          <cell r="C7977">
            <v>35275</v>
          </cell>
          <cell r="D7977">
            <v>0.21</v>
          </cell>
          <cell r="E7977" t="str">
            <v>Quarterly</v>
          </cell>
          <cell r="F7977">
            <v>1996</v>
          </cell>
          <cell r="G7977">
            <v>0.84</v>
          </cell>
        </row>
        <row r="7978">
          <cell r="A7978" t="str">
            <v>NI</v>
          </cell>
          <cell r="B7978" t="str">
            <v>NiSource Inc.</v>
          </cell>
          <cell r="C7978">
            <v>35367</v>
          </cell>
          <cell r="D7978">
            <v>0.21</v>
          </cell>
          <cell r="E7978" t="str">
            <v>Quarterly</v>
          </cell>
          <cell r="F7978">
            <v>1996</v>
          </cell>
          <cell r="G7978">
            <v>0.84</v>
          </cell>
        </row>
        <row r="7979">
          <cell r="A7979" t="str">
            <v>NI</v>
          </cell>
          <cell r="B7979" t="str">
            <v>NiSource Inc.</v>
          </cell>
          <cell r="C7979">
            <v>35459</v>
          </cell>
          <cell r="D7979">
            <v>0.22500000000000001</v>
          </cell>
          <cell r="E7979" t="str">
            <v>Quarterly</v>
          </cell>
          <cell r="F7979">
            <v>1996</v>
          </cell>
          <cell r="G7979">
            <v>0.9</v>
          </cell>
        </row>
        <row r="7980">
          <cell r="A7980" t="str">
            <v>NI</v>
          </cell>
          <cell r="B7980" t="str">
            <v>NiSource Inc.</v>
          </cell>
          <cell r="C7980">
            <v>35548</v>
          </cell>
          <cell r="D7980">
            <v>0.22500000000000001</v>
          </cell>
          <cell r="E7980" t="str">
            <v>Quarterly</v>
          </cell>
          <cell r="F7980">
            <v>1997</v>
          </cell>
          <cell r="G7980">
            <v>0.9</v>
          </cell>
        </row>
        <row r="7981">
          <cell r="A7981" t="str">
            <v>NI</v>
          </cell>
          <cell r="B7981" t="str">
            <v>NiSource Inc.</v>
          </cell>
          <cell r="C7981">
            <v>35640</v>
          </cell>
          <cell r="D7981">
            <v>0.22500000000000001</v>
          </cell>
          <cell r="E7981" t="str">
            <v>Quarterly</v>
          </cell>
          <cell r="F7981">
            <v>1997</v>
          </cell>
          <cell r="G7981">
            <v>0.9</v>
          </cell>
        </row>
        <row r="7982">
          <cell r="A7982" t="str">
            <v>NI</v>
          </cell>
          <cell r="B7982" t="str">
            <v>NiSource Inc.</v>
          </cell>
          <cell r="C7982">
            <v>35732</v>
          </cell>
          <cell r="D7982">
            <v>0.22500000000000001</v>
          </cell>
          <cell r="E7982" t="str">
            <v>Quarterly</v>
          </cell>
          <cell r="F7982">
            <v>1997</v>
          </cell>
          <cell r="G7982">
            <v>0.9</v>
          </cell>
        </row>
        <row r="7983">
          <cell r="A7983" t="str">
            <v>NI</v>
          </cell>
          <cell r="B7983" t="str">
            <v>NiSource Inc.</v>
          </cell>
          <cell r="C7983">
            <v>35823</v>
          </cell>
          <cell r="D7983">
            <v>0.48</v>
          </cell>
          <cell r="E7983" t="str">
            <v>Quarterly</v>
          </cell>
          <cell r="F7983">
            <v>1997</v>
          </cell>
          <cell r="G7983">
            <v>1.92</v>
          </cell>
        </row>
        <row r="7984">
          <cell r="A7984" t="str">
            <v>NI</v>
          </cell>
          <cell r="B7984" t="str">
            <v>NiSource Inc.</v>
          </cell>
          <cell r="C7984">
            <v>35913</v>
          </cell>
          <cell r="D7984">
            <v>0.24</v>
          </cell>
          <cell r="E7984" t="str">
            <v>Quarterly</v>
          </cell>
          <cell r="F7984">
            <v>1998</v>
          </cell>
          <cell r="G7984">
            <v>0.96</v>
          </cell>
        </row>
        <row r="7985">
          <cell r="A7985" t="str">
            <v>NI</v>
          </cell>
          <cell r="B7985" t="str">
            <v>NiSource Inc.</v>
          </cell>
          <cell r="C7985">
            <v>36005</v>
          </cell>
          <cell r="D7985">
            <v>0.24</v>
          </cell>
          <cell r="E7985" t="str">
            <v>Quarterly</v>
          </cell>
          <cell r="F7985">
            <v>1998</v>
          </cell>
          <cell r="G7985">
            <v>0.96</v>
          </cell>
        </row>
        <row r="7986">
          <cell r="A7986" t="str">
            <v>NI</v>
          </cell>
          <cell r="B7986" t="str">
            <v>NiSource Inc.</v>
          </cell>
          <cell r="C7986">
            <v>36096</v>
          </cell>
          <cell r="D7986">
            <v>0.24</v>
          </cell>
          <cell r="E7986" t="str">
            <v>Quarterly</v>
          </cell>
          <cell r="F7986">
            <v>1998</v>
          </cell>
          <cell r="G7986">
            <v>0.96</v>
          </cell>
        </row>
        <row r="7987">
          <cell r="A7987" t="str">
            <v>NI</v>
          </cell>
          <cell r="B7987" t="str">
            <v>NiSource Inc.</v>
          </cell>
          <cell r="C7987">
            <v>36187</v>
          </cell>
          <cell r="D7987">
            <v>0.255</v>
          </cell>
          <cell r="E7987" t="str">
            <v>Quarterly</v>
          </cell>
          <cell r="F7987">
            <v>1998</v>
          </cell>
          <cell r="G7987">
            <v>1.02</v>
          </cell>
        </row>
        <row r="7988">
          <cell r="A7988" t="str">
            <v>NI</v>
          </cell>
          <cell r="B7988" t="str">
            <v>NiSource Inc.</v>
          </cell>
          <cell r="C7988">
            <v>36278</v>
          </cell>
          <cell r="D7988">
            <v>0.255</v>
          </cell>
          <cell r="E7988" t="str">
            <v>Quarterly</v>
          </cell>
          <cell r="F7988">
            <v>1999</v>
          </cell>
          <cell r="G7988">
            <v>1.02</v>
          </cell>
        </row>
        <row r="7989">
          <cell r="A7989" t="str">
            <v>NI</v>
          </cell>
          <cell r="B7989" t="str">
            <v>NiSource Inc.</v>
          </cell>
          <cell r="C7989">
            <v>36369</v>
          </cell>
          <cell r="D7989">
            <v>0.255</v>
          </cell>
          <cell r="E7989" t="str">
            <v>Quarterly</v>
          </cell>
          <cell r="F7989">
            <v>1999</v>
          </cell>
          <cell r="G7989">
            <v>1.02</v>
          </cell>
        </row>
        <row r="7990">
          <cell r="A7990" t="str">
            <v>NI</v>
          </cell>
          <cell r="B7990" t="str">
            <v>NiSource Inc.</v>
          </cell>
          <cell r="C7990">
            <v>36460</v>
          </cell>
          <cell r="D7990">
            <v>0.255</v>
          </cell>
          <cell r="E7990" t="str">
            <v>Quarterly</v>
          </cell>
          <cell r="F7990">
            <v>1999</v>
          </cell>
          <cell r="G7990">
            <v>1.02</v>
          </cell>
        </row>
        <row r="7991">
          <cell r="A7991" t="str">
            <v>NI</v>
          </cell>
          <cell r="B7991" t="str">
            <v>NiSource Inc.</v>
          </cell>
          <cell r="C7991">
            <v>36552</v>
          </cell>
          <cell r="D7991">
            <v>0.27</v>
          </cell>
          <cell r="E7991" t="str">
            <v>Quarterly</v>
          </cell>
          <cell r="F7991">
            <v>1999</v>
          </cell>
          <cell r="G7991">
            <v>1.08</v>
          </cell>
        </row>
        <row r="7992">
          <cell r="A7992" t="str">
            <v>NI</v>
          </cell>
          <cell r="B7992" t="str">
            <v>NiSource Inc.</v>
          </cell>
          <cell r="C7992">
            <v>36642</v>
          </cell>
          <cell r="D7992">
            <v>0.27</v>
          </cell>
          <cell r="E7992" t="str">
            <v>Quarterly</v>
          </cell>
          <cell r="F7992">
            <v>2000</v>
          </cell>
          <cell r="G7992">
            <v>1.08</v>
          </cell>
        </row>
        <row r="7993">
          <cell r="A7993" t="str">
            <v>NI</v>
          </cell>
          <cell r="B7993" t="str">
            <v>NiSource Inc.</v>
          </cell>
          <cell r="C7993">
            <v>36734</v>
          </cell>
          <cell r="D7993">
            <v>0.27</v>
          </cell>
          <cell r="E7993" t="str">
            <v>Quarterly</v>
          </cell>
          <cell r="F7993">
            <v>2000</v>
          </cell>
          <cell r="G7993">
            <v>1.08</v>
          </cell>
        </row>
        <row r="7994">
          <cell r="A7994" t="str">
            <v>NI</v>
          </cell>
          <cell r="B7994" t="str">
            <v>NiSource Inc.</v>
          </cell>
          <cell r="C7994">
            <v>36826</v>
          </cell>
          <cell r="D7994">
            <v>0.27</v>
          </cell>
          <cell r="E7994" t="str">
            <v>Quarterly</v>
          </cell>
          <cell r="F7994">
            <v>2000</v>
          </cell>
          <cell r="G7994">
            <v>1.08</v>
          </cell>
        </row>
        <row r="7995">
          <cell r="A7995" t="str">
            <v>NI</v>
          </cell>
          <cell r="B7995" t="str">
            <v>NiSource Inc.</v>
          </cell>
          <cell r="C7995">
            <v>36920</v>
          </cell>
          <cell r="D7995">
            <v>0.28999999999999998</v>
          </cell>
          <cell r="E7995" t="str">
            <v>Quarterly</v>
          </cell>
          <cell r="F7995">
            <v>2001</v>
          </cell>
          <cell r="G7995">
            <v>1.1599999999999999</v>
          </cell>
        </row>
        <row r="7996">
          <cell r="A7996" t="str">
            <v>NI</v>
          </cell>
          <cell r="B7996" t="str">
            <v>NiSource Inc.</v>
          </cell>
          <cell r="C7996">
            <v>37007</v>
          </cell>
          <cell r="D7996">
            <v>0.28999999999999998</v>
          </cell>
          <cell r="E7996" t="str">
            <v>Quarterly</v>
          </cell>
          <cell r="F7996">
            <v>2001</v>
          </cell>
          <cell r="G7996">
            <v>1.1599999999999999</v>
          </cell>
        </row>
        <row r="7997">
          <cell r="A7997" t="str">
            <v>NI</v>
          </cell>
          <cell r="B7997" t="str">
            <v>NiSource Inc.</v>
          </cell>
          <cell r="C7997">
            <v>37099</v>
          </cell>
          <cell r="D7997">
            <v>0.28999999999999998</v>
          </cell>
          <cell r="E7997" t="str">
            <v>Quarterly</v>
          </cell>
          <cell r="F7997">
            <v>2001</v>
          </cell>
          <cell r="G7997">
            <v>1.1599999999999999</v>
          </cell>
        </row>
        <row r="7998">
          <cell r="A7998" t="str">
            <v>NI</v>
          </cell>
          <cell r="B7998" t="str">
            <v>NiSource Inc.</v>
          </cell>
          <cell r="C7998">
            <v>37193</v>
          </cell>
          <cell r="D7998">
            <v>0.28999999999999998</v>
          </cell>
          <cell r="E7998" t="str">
            <v>Quarterly</v>
          </cell>
          <cell r="F7998">
            <v>2001</v>
          </cell>
          <cell r="G7998">
            <v>1.1599999999999999</v>
          </cell>
        </row>
        <row r="7999">
          <cell r="A7999" t="str">
            <v>NI</v>
          </cell>
          <cell r="B7999" t="str">
            <v>NiSource Inc.</v>
          </cell>
          <cell r="C7999">
            <v>37285</v>
          </cell>
          <cell r="D7999">
            <v>0.28999999999999998</v>
          </cell>
          <cell r="E7999" t="str">
            <v>Quarterly</v>
          </cell>
          <cell r="F7999">
            <v>2002</v>
          </cell>
          <cell r="G7999">
            <v>1.1599999999999999</v>
          </cell>
        </row>
        <row r="8000">
          <cell r="A8000" t="str">
            <v>NI</v>
          </cell>
          <cell r="B8000" t="str">
            <v>NiSource Inc.</v>
          </cell>
          <cell r="C8000">
            <v>37372</v>
          </cell>
          <cell r="D8000">
            <v>0.28999999999999998</v>
          </cell>
          <cell r="E8000" t="str">
            <v>Quarterly</v>
          </cell>
          <cell r="F8000">
            <v>2002</v>
          </cell>
          <cell r="G8000">
            <v>1.1599999999999999</v>
          </cell>
        </row>
        <row r="8001">
          <cell r="A8001" t="str">
            <v>NI</v>
          </cell>
          <cell r="B8001" t="str">
            <v>NiSource Inc.</v>
          </cell>
          <cell r="C8001">
            <v>37466</v>
          </cell>
          <cell r="D8001">
            <v>0.28999999999999998</v>
          </cell>
          <cell r="E8001" t="str">
            <v>Quarterly</v>
          </cell>
          <cell r="F8001">
            <v>2002</v>
          </cell>
          <cell r="G8001">
            <v>1.1599999999999999</v>
          </cell>
        </row>
        <row r="8002">
          <cell r="A8002" t="str">
            <v>NI</v>
          </cell>
          <cell r="B8002" t="str">
            <v>NiSource Inc.</v>
          </cell>
          <cell r="C8002">
            <v>37558</v>
          </cell>
          <cell r="D8002">
            <v>0.28999999999999998</v>
          </cell>
          <cell r="E8002" t="str">
            <v>Quarterly</v>
          </cell>
          <cell r="F8002">
            <v>2002</v>
          </cell>
          <cell r="G8002">
            <v>1.1599999999999999</v>
          </cell>
        </row>
        <row r="8003">
          <cell r="A8003" t="str">
            <v>NI</v>
          </cell>
          <cell r="B8003" t="str">
            <v>NiSource Inc.</v>
          </cell>
          <cell r="C8003">
            <v>37650</v>
          </cell>
          <cell r="D8003">
            <v>0.28999999999999998</v>
          </cell>
          <cell r="E8003" t="str">
            <v>Quarterly</v>
          </cell>
          <cell r="F8003">
            <v>2003</v>
          </cell>
          <cell r="G8003">
            <v>1.1599999999999999</v>
          </cell>
        </row>
        <row r="8004">
          <cell r="A8004" t="str">
            <v>NI</v>
          </cell>
          <cell r="B8004" t="str">
            <v>NiSource Inc.</v>
          </cell>
          <cell r="C8004">
            <v>37739</v>
          </cell>
          <cell r="D8004">
            <v>0.28999999999999998</v>
          </cell>
          <cell r="E8004" t="str">
            <v>Quarterly</v>
          </cell>
          <cell r="F8004">
            <v>2003</v>
          </cell>
          <cell r="G8004">
            <v>1.1599999999999999</v>
          </cell>
        </row>
        <row r="8005">
          <cell r="A8005" t="str">
            <v>NI</v>
          </cell>
          <cell r="B8005" t="str">
            <v>NiSource Inc.</v>
          </cell>
          <cell r="C8005">
            <v>37831</v>
          </cell>
          <cell r="D8005">
            <v>0.28999999999999998</v>
          </cell>
          <cell r="E8005" t="str">
            <v>Quarterly</v>
          </cell>
          <cell r="F8005">
            <v>2003</v>
          </cell>
          <cell r="G8005">
            <v>1.1599999999999999</v>
          </cell>
        </row>
        <row r="8006">
          <cell r="A8006" t="str">
            <v>NI</v>
          </cell>
          <cell r="B8006" t="str">
            <v>NiSource Inc.</v>
          </cell>
          <cell r="C8006">
            <v>37923</v>
          </cell>
          <cell r="D8006">
            <v>0.23</v>
          </cell>
          <cell r="E8006" t="str">
            <v>Quarterly</v>
          </cell>
          <cell r="F8006">
            <v>2003</v>
          </cell>
          <cell r="G8006">
            <v>0.92</v>
          </cell>
        </row>
        <row r="8007">
          <cell r="A8007" t="str">
            <v>NI</v>
          </cell>
          <cell r="B8007" t="str">
            <v>NiSource Inc.</v>
          </cell>
          <cell r="C8007">
            <v>38014</v>
          </cell>
          <cell r="D8007">
            <v>0.23</v>
          </cell>
          <cell r="E8007" t="str">
            <v>Quarterly</v>
          </cell>
          <cell r="F8007">
            <v>2004</v>
          </cell>
          <cell r="G8007">
            <v>0.92</v>
          </cell>
        </row>
        <row r="8008">
          <cell r="A8008" t="str">
            <v>NI</v>
          </cell>
          <cell r="B8008" t="str">
            <v>NiSource Inc.</v>
          </cell>
          <cell r="C8008">
            <v>38105</v>
          </cell>
          <cell r="D8008">
            <v>0.23</v>
          </cell>
          <cell r="E8008" t="str">
            <v>Quarterly</v>
          </cell>
          <cell r="F8008">
            <v>2004</v>
          </cell>
          <cell r="G8008">
            <v>0.92</v>
          </cell>
        </row>
        <row r="8009">
          <cell r="A8009" t="str">
            <v>NI</v>
          </cell>
          <cell r="B8009" t="str">
            <v>NiSource Inc.</v>
          </cell>
          <cell r="C8009">
            <v>38196</v>
          </cell>
          <cell r="D8009">
            <v>0.23</v>
          </cell>
          <cell r="E8009" t="str">
            <v>Quarterly</v>
          </cell>
          <cell r="F8009">
            <v>2004</v>
          </cell>
          <cell r="G8009">
            <v>0.92</v>
          </cell>
        </row>
        <row r="8010">
          <cell r="A8010" t="str">
            <v>NI</v>
          </cell>
          <cell r="B8010" t="str">
            <v>NiSource Inc.</v>
          </cell>
          <cell r="C8010">
            <v>38287</v>
          </cell>
          <cell r="D8010">
            <v>0.23</v>
          </cell>
          <cell r="E8010" t="str">
            <v>Quarterly</v>
          </cell>
          <cell r="F8010">
            <v>2004</v>
          </cell>
          <cell r="G8010">
            <v>0.92</v>
          </cell>
        </row>
        <row r="8011">
          <cell r="A8011" t="str">
            <v>NI</v>
          </cell>
          <cell r="B8011" t="str">
            <v>NiSource Inc.</v>
          </cell>
          <cell r="C8011">
            <v>38379</v>
          </cell>
          <cell r="D8011">
            <v>0.23</v>
          </cell>
          <cell r="E8011" t="str">
            <v>Quarterly</v>
          </cell>
          <cell r="F8011">
            <v>2005</v>
          </cell>
          <cell r="G8011">
            <v>0.92</v>
          </cell>
        </row>
        <row r="8012">
          <cell r="A8012" t="str">
            <v>NI</v>
          </cell>
          <cell r="B8012" t="str">
            <v>NiSource Inc.</v>
          </cell>
          <cell r="C8012">
            <v>38469</v>
          </cell>
          <cell r="D8012">
            <v>0.23</v>
          </cell>
          <cell r="E8012" t="str">
            <v>Quarterly</v>
          </cell>
          <cell r="F8012">
            <v>2005</v>
          </cell>
          <cell r="G8012">
            <v>0.92</v>
          </cell>
        </row>
        <row r="8013">
          <cell r="A8013" t="str">
            <v>NI</v>
          </cell>
          <cell r="B8013" t="str">
            <v>NiSource Inc.</v>
          </cell>
          <cell r="C8013">
            <v>38560</v>
          </cell>
          <cell r="D8013">
            <v>0.23</v>
          </cell>
          <cell r="E8013" t="str">
            <v>Quarterly</v>
          </cell>
          <cell r="F8013">
            <v>2005</v>
          </cell>
          <cell r="G8013">
            <v>0.92</v>
          </cell>
        </row>
        <row r="8014">
          <cell r="A8014" t="str">
            <v>NI</v>
          </cell>
          <cell r="B8014" t="str">
            <v>NiSource Inc.</v>
          </cell>
          <cell r="C8014">
            <v>38652</v>
          </cell>
          <cell r="D8014">
            <v>0.23</v>
          </cell>
          <cell r="E8014" t="str">
            <v>Quarterly</v>
          </cell>
          <cell r="F8014">
            <v>2005</v>
          </cell>
          <cell r="G8014">
            <v>0.92</v>
          </cell>
        </row>
        <row r="8015">
          <cell r="A8015" t="str">
            <v>NI</v>
          </cell>
          <cell r="B8015" t="str">
            <v>NiSource Inc.</v>
          </cell>
          <cell r="C8015">
            <v>38744</v>
          </cell>
          <cell r="D8015">
            <v>0.23</v>
          </cell>
          <cell r="E8015" t="str">
            <v>Quarterly</v>
          </cell>
          <cell r="F8015">
            <v>2006</v>
          </cell>
          <cell r="G8015">
            <v>0.92</v>
          </cell>
        </row>
        <row r="8016">
          <cell r="A8016" t="str">
            <v>NI</v>
          </cell>
          <cell r="B8016" t="str">
            <v>NiSource Inc.</v>
          </cell>
          <cell r="C8016">
            <v>38833</v>
          </cell>
          <cell r="D8016">
            <v>0.23</v>
          </cell>
          <cell r="E8016" t="str">
            <v>Quarterly</v>
          </cell>
          <cell r="F8016">
            <v>2006</v>
          </cell>
          <cell r="G8016">
            <v>0.92</v>
          </cell>
        </row>
        <row r="8017">
          <cell r="A8017" t="str">
            <v>NI</v>
          </cell>
          <cell r="B8017" t="str">
            <v>NiSource Inc.</v>
          </cell>
          <cell r="C8017">
            <v>38925</v>
          </cell>
          <cell r="D8017">
            <v>0.23</v>
          </cell>
          <cell r="E8017" t="str">
            <v>Quarterly</v>
          </cell>
          <cell r="F8017">
            <v>2006</v>
          </cell>
          <cell r="G8017">
            <v>0.92</v>
          </cell>
        </row>
        <row r="8018">
          <cell r="A8018" t="str">
            <v>NI</v>
          </cell>
          <cell r="B8018" t="str">
            <v>NiSource Inc.</v>
          </cell>
          <cell r="C8018">
            <v>39017</v>
          </cell>
          <cell r="D8018">
            <v>0.23</v>
          </cell>
          <cell r="E8018" t="str">
            <v>Quarterly</v>
          </cell>
          <cell r="F8018">
            <v>2006</v>
          </cell>
          <cell r="G8018">
            <v>0.92</v>
          </cell>
        </row>
        <row r="8019">
          <cell r="A8019" t="str">
            <v>NI</v>
          </cell>
          <cell r="B8019" t="str">
            <v>NiSource Inc.</v>
          </cell>
          <cell r="C8019">
            <v>39111</v>
          </cell>
          <cell r="D8019">
            <v>0.23</v>
          </cell>
          <cell r="E8019" t="str">
            <v>Quarterly</v>
          </cell>
          <cell r="F8019">
            <v>2007</v>
          </cell>
          <cell r="G8019">
            <v>0.92</v>
          </cell>
        </row>
        <row r="8020">
          <cell r="A8020" t="str">
            <v>NI</v>
          </cell>
          <cell r="B8020" t="str">
            <v>NiSource Inc.</v>
          </cell>
          <cell r="C8020">
            <v>39198</v>
          </cell>
          <cell r="D8020">
            <v>0.23</v>
          </cell>
          <cell r="E8020" t="str">
            <v>Quarterly</v>
          </cell>
          <cell r="F8020">
            <v>2007</v>
          </cell>
          <cell r="G8020">
            <v>0.92</v>
          </cell>
        </row>
        <row r="8021">
          <cell r="A8021" t="str">
            <v>NI</v>
          </cell>
          <cell r="B8021" t="str">
            <v>NiSource Inc.</v>
          </cell>
          <cell r="C8021">
            <v>39290</v>
          </cell>
          <cell r="D8021">
            <v>0.23</v>
          </cell>
          <cell r="E8021" t="str">
            <v>Quarterly</v>
          </cell>
          <cell r="F8021">
            <v>2007</v>
          </cell>
          <cell r="G8021">
            <v>0.92</v>
          </cell>
        </row>
        <row r="8022">
          <cell r="A8022" t="str">
            <v>NI</v>
          </cell>
          <cell r="B8022" t="str">
            <v>NiSource Inc.</v>
          </cell>
          <cell r="C8022">
            <v>39384</v>
          </cell>
          <cell r="D8022">
            <v>0.23</v>
          </cell>
          <cell r="E8022" t="str">
            <v>Quarterly</v>
          </cell>
          <cell r="F8022">
            <v>2007</v>
          </cell>
          <cell r="G8022">
            <v>0.92</v>
          </cell>
        </row>
        <row r="8023">
          <cell r="A8023" t="str">
            <v>NI</v>
          </cell>
          <cell r="B8023" t="str">
            <v>NiSource Inc.</v>
          </cell>
          <cell r="C8023">
            <v>39476</v>
          </cell>
          <cell r="D8023">
            <v>0.23</v>
          </cell>
          <cell r="E8023" t="str">
            <v>Quarterly</v>
          </cell>
          <cell r="F8023">
            <v>2008</v>
          </cell>
          <cell r="G8023">
            <v>0.92</v>
          </cell>
        </row>
        <row r="8024">
          <cell r="A8024" t="str">
            <v>NI</v>
          </cell>
          <cell r="B8024" t="str">
            <v>NiSource Inc.</v>
          </cell>
          <cell r="C8024">
            <v>39566</v>
          </cell>
          <cell r="D8024">
            <v>0.23</v>
          </cell>
          <cell r="E8024" t="str">
            <v>Quarterly</v>
          </cell>
          <cell r="F8024">
            <v>2008</v>
          </cell>
          <cell r="G8024">
            <v>0.92</v>
          </cell>
        </row>
        <row r="8025">
          <cell r="A8025" t="str">
            <v>NI</v>
          </cell>
          <cell r="B8025" t="str">
            <v>NiSource Inc.</v>
          </cell>
          <cell r="C8025">
            <v>39658</v>
          </cell>
          <cell r="D8025">
            <v>0.23</v>
          </cell>
          <cell r="E8025" t="str">
            <v>Quarterly</v>
          </cell>
          <cell r="F8025">
            <v>2008</v>
          </cell>
          <cell r="G8025">
            <v>0.92</v>
          </cell>
        </row>
        <row r="8026">
          <cell r="A8026" t="str">
            <v>NI</v>
          </cell>
          <cell r="B8026" t="str">
            <v>NiSource Inc.</v>
          </cell>
          <cell r="C8026">
            <v>39750</v>
          </cell>
          <cell r="D8026">
            <v>0.23</v>
          </cell>
          <cell r="E8026" t="str">
            <v>Quarterly</v>
          </cell>
          <cell r="F8026">
            <v>2008</v>
          </cell>
          <cell r="G8026">
            <v>0.92</v>
          </cell>
        </row>
        <row r="8027">
          <cell r="A8027" t="str">
            <v>NI</v>
          </cell>
          <cell r="B8027" t="str">
            <v>NiSource Inc.</v>
          </cell>
          <cell r="C8027">
            <v>39841</v>
          </cell>
          <cell r="D8027">
            <v>0.23</v>
          </cell>
          <cell r="E8027" t="str">
            <v>Quarterly</v>
          </cell>
          <cell r="F8027">
            <v>2009</v>
          </cell>
          <cell r="G8027">
            <v>0.92</v>
          </cell>
        </row>
        <row r="8028">
          <cell r="A8028" t="str">
            <v>NI</v>
          </cell>
          <cell r="B8028" t="str">
            <v>NiSource Inc.</v>
          </cell>
          <cell r="C8028">
            <v>39931</v>
          </cell>
          <cell r="D8028">
            <v>0.23</v>
          </cell>
          <cell r="E8028" t="str">
            <v>Quarterly</v>
          </cell>
          <cell r="F8028">
            <v>2009</v>
          </cell>
          <cell r="G8028">
            <v>0.92</v>
          </cell>
        </row>
        <row r="8029">
          <cell r="A8029" t="str">
            <v>NI</v>
          </cell>
          <cell r="B8029" t="str">
            <v>NiSource Inc.</v>
          </cell>
          <cell r="C8029">
            <v>40023</v>
          </cell>
          <cell r="D8029">
            <v>0.23</v>
          </cell>
          <cell r="E8029" t="str">
            <v>Quarterly</v>
          </cell>
          <cell r="F8029">
            <v>2009</v>
          </cell>
          <cell r="G8029">
            <v>0.92</v>
          </cell>
        </row>
        <row r="8030">
          <cell r="A8030" t="str">
            <v>NI</v>
          </cell>
          <cell r="B8030" t="str">
            <v>NiSource Inc.</v>
          </cell>
          <cell r="C8030">
            <v>40114</v>
          </cell>
          <cell r="D8030">
            <v>0.23</v>
          </cell>
          <cell r="E8030" t="str">
            <v>Quarterly</v>
          </cell>
          <cell r="F8030">
            <v>2009</v>
          </cell>
          <cell r="G8030">
            <v>0.92</v>
          </cell>
        </row>
        <row r="8031">
          <cell r="A8031" t="str">
            <v>NI</v>
          </cell>
          <cell r="B8031" t="str">
            <v>NiSource Inc.</v>
          </cell>
          <cell r="C8031">
            <v>40205</v>
          </cell>
          <cell r="D8031">
            <v>0.23</v>
          </cell>
          <cell r="E8031" t="str">
            <v>Quarterly</v>
          </cell>
          <cell r="F8031">
            <v>2010</v>
          </cell>
          <cell r="G8031">
            <v>0.92</v>
          </cell>
        </row>
        <row r="8032">
          <cell r="A8032" t="str">
            <v>NI</v>
          </cell>
          <cell r="B8032" t="str">
            <v>NiSource Inc.</v>
          </cell>
          <cell r="C8032">
            <v>40296</v>
          </cell>
          <cell r="D8032">
            <v>0.23</v>
          </cell>
          <cell r="E8032" t="str">
            <v>Quarterly</v>
          </cell>
          <cell r="F8032">
            <v>2010</v>
          </cell>
          <cell r="G8032">
            <v>0.92</v>
          </cell>
        </row>
        <row r="8033">
          <cell r="A8033" t="str">
            <v>NI</v>
          </cell>
          <cell r="B8033" t="str">
            <v>NiSource Inc.</v>
          </cell>
          <cell r="C8033">
            <v>40387</v>
          </cell>
          <cell r="D8033">
            <v>0.23</v>
          </cell>
          <cell r="E8033" t="str">
            <v>Quarterly</v>
          </cell>
          <cell r="F8033">
            <v>2010</v>
          </cell>
          <cell r="G8033">
            <v>0.92</v>
          </cell>
        </row>
        <row r="8034">
          <cell r="A8034" t="str">
            <v>NI</v>
          </cell>
          <cell r="B8034" t="str">
            <v>NiSource Inc.</v>
          </cell>
          <cell r="C8034">
            <v>40478</v>
          </cell>
          <cell r="D8034">
            <v>0.23</v>
          </cell>
          <cell r="E8034" t="str">
            <v>Quarterly</v>
          </cell>
          <cell r="F8034">
            <v>2010</v>
          </cell>
          <cell r="G8034">
            <v>0.92</v>
          </cell>
        </row>
        <row r="8035">
          <cell r="A8035" t="str">
            <v>NI</v>
          </cell>
          <cell r="B8035" t="str">
            <v>NiSource Inc.</v>
          </cell>
          <cell r="C8035">
            <v>40570</v>
          </cell>
          <cell r="D8035">
            <v>0.23</v>
          </cell>
          <cell r="E8035" t="str">
            <v>Quarterly</v>
          </cell>
          <cell r="F8035">
            <v>2011</v>
          </cell>
          <cell r="G8035">
            <v>0.92</v>
          </cell>
        </row>
        <row r="8036">
          <cell r="A8036" t="str">
            <v>NI</v>
          </cell>
          <cell r="B8036" t="str">
            <v>NiSource Inc.</v>
          </cell>
          <cell r="C8036">
            <v>40660</v>
          </cell>
          <cell r="D8036">
            <v>0.23</v>
          </cell>
          <cell r="E8036" t="str">
            <v>Quarterly</v>
          </cell>
          <cell r="F8036">
            <v>2011</v>
          </cell>
          <cell r="G8036">
            <v>0.92</v>
          </cell>
        </row>
        <row r="8037">
          <cell r="A8037" t="str">
            <v>NI</v>
          </cell>
          <cell r="B8037" t="str">
            <v>NiSource Inc.</v>
          </cell>
          <cell r="C8037">
            <v>40751</v>
          </cell>
          <cell r="D8037">
            <v>0.23</v>
          </cell>
          <cell r="E8037" t="str">
            <v>Quarterly</v>
          </cell>
          <cell r="F8037">
            <v>2011</v>
          </cell>
          <cell r="G8037">
            <v>0.92</v>
          </cell>
        </row>
        <row r="8038">
          <cell r="A8038" t="str">
            <v>NI</v>
          </cell>
          <cell r="B8038" t="str">
            <v>NiSource Inc.</v>
          </cell>
          <cell r="C8038">
            <v>40843</v>
          </cell>
          <cell r="D8038">
            <v>0.23</v>
          </cell>
          <cell r="E8038" t="str">
            <v>Quarterly</v>
          </cell>
          <cell r="F8038">
            <v>2011</v>
          </cell>
          <cell r="G8038">
            <v>0.92</v>
          </cell>
        </row>
        <row r="8039">
          <cell r="A8039" t="str">
            <v>NI</v>
          </cell>
          <cell r="B8039" t="str">
            <v>NiSource Inc.</v>
          </cell>
          <cell r="C8039">
            <v>40941</v>
          </cell>
          <cell r="D8039">
            <v>0.23</v>
          </cell>
          <cell r="E8039" t="str">
            <v>Quarterly</v>
          </cell>
          <cell r="F8039">
            <v>2012</v>
          </cell>
          <cell r="G8039">
            <v>0.92</v>
          </cell>
        </row>
        <row r="8040">
          <cell r="A8040" t="str">
            <v>NI</v>
          </cell>
          <cell r="B8040" t="str">
            <v>NiSource Inc.</v>
          </cell>
          <cell r="C8040">
            <v>41025</v>
          </cell>
          <cell r="D8040">
            <v>0.23</v>
          </cell>
          <cell r="E8040" t="str">
            <v>Quarterly</v>
          </cell>
          <cell r="F8040">
            <v>2012</v>
          </cell>
          <cell r="G8040">
            <v>0.92</v>
          </cell>
        </row>
        <row r="8041">
          <cell r="A8041" t="str">
            <v>NI</v>
          </cell>
          <cell r="B8041" t="str">
            <v>NiSource Inc.</v>
          </cell>
          <cell r="C8041">
            <v>41117</v>
          </cell>
          <cell r="D8041">
            <v>0.24</v>
          </cell>
          <cell r="E8041" t="str">
            <v>Quarterly</v>
          </cell>
          <cell r="F8041">
            <v>2012</v>
          </cell>
          <cell r="G8041">
            <v>0.96</v>
          </cell>
        </row>
        <row r="8042">
          <cell r="A8042" t="str">
            <v>NI</v>
          </cell>
          <cell r="B8042" t="str">
            <v>NiSource Inc.</v>
          </cell>
          <cell r="C8042">
            <v>41211</v>
          </cell>
          <cell r="D8042">
            <v>0.24</v>
          </cell>
          <cell r="E8042" t="str">
            <v>Quarterly</v>
          </cell>
          <cell r="F8042">
            <v>2012</v>
          </cell>
          <cell r="G8042">
            <v>0.96</v>
          </cell>
        </row>
        <row r="8043">
          <cell r="A8043" t="str">
            <v>NI</v>
          </cell>
          <cell r="B8043" t="str">
            <v>NiSource Inc.</v>
          </cell>
          <cell r="C8043">
            <v>41305</v>
          </cell>
          <cell r="D8043">
            <v>0.24</v>
          </cell>
          <cell r="E8043" t="str">
            <v>Quarterly</v>
          </cell>
          <cell r="F8043">
            <v>2013</v>
          </cell>
          <cell r="G8043">
            <v>0.96</v>
          </cell>
        </row>
        <row r="8044">
          <cell r="A8044" t="str">
            <v>NI</v>
          </cell>
          <cell r="B8044" t="str">
            <v>NiSource Inc.</v>
          </cell>
          <cell r="C8044">
            <v>41390</v>
          </cell>
          <cell r="D8044">
            <v>0.24</v>
          </cell>
          <cell r="E8044" t="str">
            <v>Quarterly</v>
          </cell>
          <cell r="F8044">
            <v>2013</v>
          </cell>
          <cell r="G8044">
            <v>0.96</v>
          </cell>
        </row>
        <row r="8045">
          <cell r="A8045" t="str">
            <v>NI</v>
          </cell>
          <cell r="B8045" t="str">
            <v>NiSource Inc.</v>
          </cell>
          <cell r="C8045">
            <v>41484</v>
          </cell>
          <cell r="D8045">
            <v>0.25</v>
          </cell>
          <cell r="E8045" t="str">
            <v>Quarterly</v>
          </cell>
          <cell r="F8045">
            <v>2013</v>
          </cell>
          <cell r="G8045">
            <v>1</v>
          </cell>
        </row>
        <row r="8046">
          <cell r="A8046" t="str">
            <v>NI</v>
          </cell>
          <cell r="B8046" t="str">
            <v>NiSource Inc.</v>
          </cell>
          <cell r="C8046">
            <v>41576</v>
          </cell>
          <cell r="D8046">
            <v>0.25</v>
          </cell>
          <cell r="E8046" t="str">
            <v>Quarterly</v>
          </cell>
          <cell r="F8046">
            <v>2013</v>
          </cell>
          <cell r="G8046">
            <v>1</v>
          </cell>
        </row>
        <row r="8047">
          <cell r="A8047" t="str">
            <v>NI</v>
          </cell>
          <cell r="B8047" t="str">
            <v>NiSource Inc.</v>
          </cell>
          <cell r="C8047">
            <v>41676</v>
          </cell>
          <cell r="D8047">
            <v>0.25</v>
          </cell>
          <cell r="E8047" t="str">
            <v>Quarterly</v>
          </cell>
          <cell r="F8047">
            <v>2014</v>
          </cell>
          <cell r="G8047">
            <v>1</v>
          </cell>
        </row>
        <row r="8048">
          <cell r="A8048" t="str">
            <v>NI</v>
          </cell>
          <cell r="B8048" t="str">
            <v>NiSource Inc.</v>
          </cell>
          <cell r="C8048">
            <v>41757</v>
          </cell>
          <cell r="D8048">
            <v>0.25</v>
          </cell>
          <cell r="E8048" t="str">
            <v>Quarterly</v>
          </cell>
          <cell r="F8048">
            <v>2014</v>
          </cell>
          <cell r="G8048">
            <v>1</v>
          </cell>
        </row>
        <row r="8049">
          <cell r="A8049" t="str">
            <v>NI</v>
          </cell>
          <cell r="B8049" t="str">
            <v>NiSource Inc.</v>
          </cell>
          <cell r="C8049">
            <v>41849</v>
          </cell>
          <cell r="D8049">
            <v>0.26</v>
          </cell>
          <cell r="E8049" t="str">
            <v>Quarterly</v>
          </cell>
          <cell r="F8049">
            <v>2014</v>
          </cell>
          <cell r="G8049">
            <v>1.04</v>
          </cell>
        </row>
        <row r="8050">
          <cell r="A8050" t="str">
            <v>NI</v>
          </cell>
          <cell r="B8050" t="str">
            <v>NiSource Inc.</v>
          </cell>
          <cell r="C8050">
            <v>41941</v>
          </cell>
          <cell r="D8050">
            <v>0.26</v>
          </cell>
          <cell r="E8050" t="str">
            <v>Quarterly</v>
          </cell>
          <cell r="F8050">
            <v>2014</v>
          </cell>
          <cell r="G8050">
            <v>1.04</v>
          </cell>
        </row>
        <row r="8051">
          <cell r="A8051" t="str">
            <v>NI</v>
          </cell>
          <cell r="B8051" t="str">
            <v>NiSource Inc.</v>
          </cell>
          <cell r="C8051">
            <v>42040</v>
          </cell>
          <cell r="D8051">
            <v>0.26</v>
          </cell>
          <cell r="E8051" t="str">
            <v>Quarterly</v>
          </cell>
          <cell r="F8051">
            <v>2015</v>
          </cell>
          <cell r="G8051">
            <v>1.04</v>
          </cell>
        </row>
        <row r="8052">
          <cell r="A8052" t="str">
            <v>NI</v>
          </cell>
          <cell r="B8052" t="str">
            <v>NiSource Inc.</v>
          </cell>
          <cell r="C8052">
            <v>42122</v>
          </cell>
          <cell r="D8052">
            <v>0.26</v>
          </cell>
          <cell r="E8052" t="str">
            <v>Quarterly</v>
          </cell>
          <cell r="F8052">
            <v>2015</v>
          </cell>
          <cell r="G8052">
            <v>1.04</v>
          </cell>
        </row>
        <row r="8053">
          <cell r="A8053" t="str">
            <v>NI</v>
          </cell>
          <cell r="B8053" t="str">
            <v>NiSource Inc.</v>
          </cell>
          <cell r="C8053">
            <v>42214</v>
          </cell>
          <cell r="D8053">
            <v>0.155</v>
          </cell>
          <cell r="E8053" t="str">
            <v>Quarterly</v>
          </cell>
          <cell r="F8053">
            <v>2015</v>
          </cell>
          <cell r="G8053">
            <v>0.62</v>
          </cell>
        </row>
        <row r="8054">
          <cell r="A8054" t="str">
            <v>NI</v>
          </cell>
          <cell r="B8054" t="str">
            <v>NiSource Inc.</v>
          </cell>
          <cell r="C8054">
            <v>42305</v>
          </cell>
          <cell r="D8054">
            <v>0.155</v>
          </cell>
          <cell r="E8054" t="str">
            <v>Quarterly</v>
          </cell>
          <cell r="F8054">
            <v>2015</v>
          </cell>
          <cell r="G8054">
            <v>0.62</v>
          </cell>
        </row>
        <row r="8055">
          <cell r="A8055" t="str">
            <v>NI</v>
          </cell>
          <cell r="B8055" t="str">
            <v>NiSource Inc.</v>
          </cell>
          <cell r="C8055">
            <v>42404</v>
          </cell>
          <cell r="D8055">
            <v>0.155</v>
          </cell>
          <cell r="E8055" t="str">
            <v>Quarterly</v>
          </cell>
          <cell r="F8055">
            <v>2016</v>
          </cell>
          <cell r="G8055">
            <v>0.62</v>
          </cell>
        </row>
        <row r="8056">
          <cell r="A8056" t="str">
            <v>NI</v>
          </cell>
          <cell r="B8056" t="str">
            <v>NiSource Inc.</v>
          </cell>
          <cell r="C8056">
            <v>42487</v>
          </cell>
          <cell r="D8056">
            <v>0.155</v>
          </cell>
          <cell r="E8056" t="str">
            <v>Quarterly</v>
          </cell>
          <cell r="F8056">
            <v>2016</v>
          </cell>
          <cell r="G8056">
            <v>0.62</v>
          </cell>
        </row>
        <row r="8057">
          <cell r="A8057" t="str">
            <v>NI</v>
          </cell>
          <cell r="B8057" t="str">
            <v>NiSource Inc.</v>
          </cell>
          <cell r="C8057">
            <v>42578</v>
          </cell>
          <cell r="D8057">
            <v>0.16500000000000001</v>
          </cell>
          <cell r="E8057" t="str">
            <v>Quarterly</v>
          </cell>
          <cell r="F8057">
            <v>2016</v>
          </cell>
          <cell r="G8057">
            <v>0.66</v>
          </cell>
        </row>
        <row r="8058">
          <cell r="A8058" t="str">
            <v>NI</v>
          </cell>
          <cell r="B8058" t="str">
            <v>NiSource Inc.</v>
          </cell>
          <cell r="C8058">
            <v>42670</v>
          </cell>
          <cell r="D8058">
            <v>0.16500000000000001</v>
          </cell>
          <cell r="E8058" t="str">
            <v>Quarterly</v>
          </cell>
          <cell r="F8058">
            <v>2016</v>
          </cell>
          <cell r="G8058">
            <v>0.66</v>
          </cell>
        </row>
        <row r="8059">
          <cell r="A8059" t="str">
            <v>NI</v>
          </cell>
          <cell r="B8059" t="str">
            <v>NiSource Inc.</v>
          </cell>
          <cell r="C8059">
            <v>42774</v>
          </cell>
          <cell r="D8059">
            <v>0.17499999999999999</v>
          </cell>
          <cell r="E8059" t="str">
            <v>Quarterly</v>
          </cell>
          <cell r="F8059">
            <v>2017</v>
          </cell>
          <cell r="G8059">
            <v>0.7</v>
          </cell>
        </row>
        <row r="8060">
          <cell r="A8060" t="str">
            <v>NI</v>
          </cell>
          <cell r="B8060" t="str">
            <v>NiSource Inc.</v>
          </cell>
          <cell r="C8060">
            <v>42851</v>
          </cell>
          <cell r="D8060">
            <v>0.17499999999999999</v>
          </cell>
          <cell r="E8060" t="str">
            <v>Quarterly</v>
          </cell>
          <cell r="F8060">
            <v>2017</v>
          </cell>
          <cell r="G8060">
            <v>0.7</v>
          </cell>
        </row>
        <row r="8061">
          <cell r="A8061" t="str">
            <v>NI</v>
          </cell>
          <cell r="B8061" t="str">
            <v>NiSource Inc.</v>
          </cell>
          <cell r="C8061">
            <v>42943</v>
          </cell>
          <cell r="D8061">
            <v>0.17499999999999999</v>
          </cell>
          <cell r="E8061" t="str">
            <v>Quarterly</v>
          </cell>
          <cell r="F8061">
            <v>2017</v>
          </cell>
          <cell r="G8061">
            <v>0.7</v>
          </cell>
        </row>
        <row r="8062">
          <cell r="A8062" t="str">
            <v>NI</v>
          </cell>
          <cell r="B8062" t="str">
            <v>NiSource Inc.</v>
          </cell>
          <cell r="C8062">
            <v>43038</v>
          </cell>
          <cell r="D8062">
            <v>0.17499999999999999</v>
          </cell>
          <cell r="E8062" t="str">
            <v>Quarterly</v>
          </cell>
          <cell r="F8062">
            <v>2017</v>
          </cell>
          <cell r="G8062">
            <v>0.7</v>
          </cell>
        </row>
        <row r="8063">
          <cell r="A8063" t="str">
            <v>NI</v>
          </cell>
          <cell r="B8063" t="str">
            <v>NiSource Inc.</v>
          </cell>
          <cell r="C8063">
            <v>43139</v>
          </cell>
          <cell r="D8063">
            <v>0.19500000000000001</v>
          </cell>
          <cell r="E8063" t="str">
            <v>Quarterly</v>
          </cell>
          <cell r="F8063">
            <v>2018</v>
          </cell>
          <cell r="G8063">
            <v>0.78</v>
          </cell>
        </row>
        <row r="8064">
          <cell r="A8064" t="str">
            <v>NI</v>
          </cell>
          <cell r="B8064" t="str">
            <v>NiSource Inc.</v>
          </cell>
          <cell r="C8064">
            <v>43217</v>
          </cell>
          <cell r="D8064">
            <v>0.19500000000000001</v>
          </cell>
          <cell r="E8064" t="str">
            <v>Quarterly</v>
          </cell>
          <cell r="F8064">
            <v>2018</v>
          </cell>
          <cell r="G8064">
            <v>0.78</v>
          </cell>
        </row>
        <row r="8065">
          <cell r="A8065" t="str">
            <v>NI</v>
          </cell>
          <cell r="B8065" t="str">
            <v>NiSource Inc.</v>
          </cell>
          <cell r="C8065">
            <v>43311</v>
          </cell>
          <cell r="D8065">
            <v>0.19500000000000001</v>
          </cell>
          <cell r="E8065" t="str">
            <v>Quarterly</v>
          </cell>
          <cell r="F8065">
            <v>2018</v>
          </cell>
          <cell r="G8065">
            <v>0.78</v>
          </cell>
        </row>
        <row r="8066">
          <cell r="A8066" t="str">
            <v>NI</v>
          </cell>
          <cell r="B8066" t="str">
            <v>NiSource Inc.</v>
          </cell>
          <cell r="C8066">
            <v>43403</v>
          </cell>
          <cell r="D8066">
            <v>0.19500000000000001</v>
          </cell>
          <cell r="E8066" t="str">
            <v>Quarterly</v>
          </cell>
          <cell r="F8066">
            <v>2018</v>
          </cell>
          <cell r="G8066">
            <v>0.78</v>
          </cell>
        </row>
        <row r="8067">
          <cell r="A8067" t="str">
            <v>NI</v>
          </cell>
          <cell r="B8067" t="str">
            <v>NiSource Inc.</v>
          </cell>
          <cell r="C8067">
            <v>43504</v>
          </cell>
          <cell r="D8067">
            <v>0.2</v>
          </cell>
          <cell r="E8067" t="str">
            <v>Quarterly</v>
          </cell>
          <cell r="F8067">
            <v>2019</v>
          </cell>
          <cell r="G8067">
            <v>0.8</v>
          </cell>
        </row>
        <row r="8068">
          <cell r="A8068" t="str">
            <v>NI</v>
          </cell>
          <cell r="B8068" t="str">
            <v>NiSource Inc.</v>
          </cell>
          <cell r="C8068">
            <v>43584</v>
          </cell>
          <cell r="D8068">
            <v>0.2</v>
          </cell>
          <cell r="E8068" t="str">
            <v>Quarterly</v>
          </cell>
          <cell r="F8068">
            <v>2019</v>
          </cell>
          <cell r="G8068">
            <v>0.8</v>
          </cell>
        </row>
        <row r="8069">
          <cell r="A8069" t="str">
            <v>NI</v>
          </cell>
          <cell r="B8069" t="str">
            <v>NiSource Inc.</v>
          </cell>
          <cell r="C8069">
            <v>43676</v>
          </cell>
          <cell r="D8069">
            <v>0.2</v>
          </cell>
          <cell r="E8069" t="str">
            <v>Quarterly</v>
          </cell>
          <cell r="F8069">
            <v>2019</v>
          </cell>
          <cell r="G8069">
            <v>0.8</v>
          </cell>
        </row>
        <row r="8070">
          <cell r="A8070" t="str">
            <v>NI</v>
          </cell>
          <cell r="B8070" t="str">
            <v>NiSource Inc.</v>
          </cell>
          <cell r="C8070">
            <v>43768</v>
          </cell>
          <cell r="D8070">
            <v>0.2</v>
          </cell>
          <cell r="E8070" t="str">
            <v>Quarterly</v>
          </cell>
          <cell r="F8070">
            <v>2019</v>
          </cell>
          <cell r="G8070">
            <v>0.8</v>
          </cell>
        </row>
        <row r="8071">
          <cell r="A8071" t="str">
            <v>NI</v>
          </cell>
          <cell r="B8071" t="str">
            <v>NiSource Inc.</v>
          </cell>
          <cell r="C8071">
            <v>43871</v>
          </cell>
          <cell r="D8071">
            <v>0.21</v>
          </cell>
          <cell r="E8071" t="str">
            <v>Quarterly</v>
          </cell>
          <cell r="F8071">
            <v>2020</v>
          </cell>
          <cell r="G8071">
            <v>0.84</v>
          </cell>
        </row>
        <row r="8072">
          <cell r="A8072" t="str">
            <v>NBLX</v>
          </cell>
          <cell r="B8072" t="str">
            <v>Noble Midstream Partners LP</v>
          </cell>
          <cell r="C8072">
            <v>42859</v>
          </cell>
          <cell r="D8072">
            <v>0.4108</v>
          </cell>
          <cell r="E8072" t="str">
            <v>Quarterly</v>
          </cell>
          <cell r="F8072">
            <v>2017</v>
          </cell>
          <cell r="G8072">
            <v>1.6432</v>
          </cell>
        </row>
        <row r="8073">
          <cell r="A8073" t="str">
            <v>NBLX</v>
          </cell>
          <cell r="B8073" t="str">
            <v>Noble Midstream Partners LP</v>
          </cell>
          <cell r="C8073">
            <v>42950</v>
          </cell>
          <cell r="D8073">
            <v>0.44569999999999999</v>
          </cell>
          <cell r="E8073" t="str">
            <v>Quarterly</v>
          </cell>
          <cell r="F8073">
            <v>2017</v>
          </cell>
          <cell r="G8073">
            <v>1.7827999999999999</v>
          </cell>
        </row>
        <row r="8074">
          <cell r="A8074" t="str">
            <v>NBLX</v>
          </cell>
          <cell r="B8074" t="str">
            <v>Noble Midstream Partners LP</v>
          </cell>
          <cell r="C8074">
            <v>43042</v>
          </cell>
          <cell r="D8074">
            <v>0.46650000000000003</v>
          </cell>
          <cell r="E8074" t="str">
            <v>Quarterly</v>
          </cell>
          <cell r="F8074">
            <v>2017</v>
          </cell>
          <cell r="G8074">
            <v>1.8660000000000001</v>
          </cell>
        </row>
        <row r="8075">
          <cell r="A8075" t="str">
            <v>NBLX</v>
          </cell>
          <cell r="B8075" t="str">
            <v>Noble Midstream Partners LP</v>
          </cell>
          <cell r="C8075">
            <v>43133</v>
          </cell>
          <cell r="D8075">
            <v>0.48830000000000001</v>
          </cell>
          <cell r="E8075" t="str">
            <v>Quarterly</v>
          </cell>
          <cell r="F8075">
            <v>2018</v>
          </cell>
          <cell r="G8075">
            <v>1.9532</v>
          </cell>
        </row>
        <row r="8076">
          <cell r="A8076" t="str">
            <v>NBLX</v>
          </cell>
          <cell r="B8076" t="str">
            <v>Noble Midstream Partners LP</v>
          </cell>
          <cell r="C8076">
            <v>43224</v>
          </cell>
          <cell r="D8076">
            <v>0.51100000000000001</v>
          </cell>
          <cell r="E8076" t="str">
            <v>Quarterly</v>
          </cell>
          <cell r="F8076">
            <v>2018</v>
          </cell>
          <cell r="G8076">
            <v>2.044</v>
          </cell>
        </row>
        <row r="8077">
          <cell r="A8077" t="str">
            <v>NBLX</v>
          </cell>
          <cell r="B8077" t="str">
            <v>Noble Midstream Partners LP</v>
          </cell>
          <cell r="C8077">
            <v>43315</v>
          </cell>
          <cell r="D8077">
            <v>0.53480000000000005</v>
          </cell>
          <cell r="E8077" t="str">
            <v>Quarterly</v>
          </cell>
          <cell r="F8077">
            <v>2018</v>
          </cell>
          <cell r="G8077">
            <v>2.1392000000000002</v>
          </cell>
        </row>
        <row r="8078">
          <cell r="A8078" t="str">
            <v>NBLX</v>
          </cell>
          <cell r="B8078" t="str">
            <v>Noble Midstream Partners LP</v>
          </cell>
          <cell r="C8078">
            <v>43406</v>
          </cell>
          <cell r="D8078">
            <v>0.55969999999999998</v>
          </cell>
          <cell r="E8078" t="str">
            <v>Quarterly</v>
          </cell>
          <cell r="F8078">
            <v>2018</v>
          </cell>
          <cell r="G8078">
            <v>2.2387999999999999</v>
          </cell>
        </row>
        <row r="8079">
          <cell r="A8079" t="str">
            <v>NBLX</v>
          </cell>
          <cell r="B8079" t="str">
            <v>Noble Midstream Partners LP</v>
          </cell>
          <cell r="C8079">
            <v>43497</v>
          </cell>
          <cell r="D8079">
            <v>0.58579999999999999</v>
          </cell>
          <cell r="E8079" t="str">
            <v>Quarterly</v>
          </cell>
          <cell r="F8079">
            <v>2019</v>
          </cell>
          <cell r="G8079">
            <v>2.3431999999999999</v>
          </cell>
        </row>
        <row r="8080">
          <cell r="A8080" t="str">
            <v>NBLX</v>
          </cell>
          <cell r="B8080" t="str">
            <v>Noble Midstream Partners LP</v>
          </cell>
          <cell r="C8080">
            <v>43588</v>
          </cell>
          <cell r="D8080">
            <v>0.61319999999999997</v>
          </cell>
          <cell r="E8080" t="str">
            <v>Quarterly</v>
          </cell>
          <cell r="F8080">
            <v>2019</v>
          </cell>
          <cell r="G8080">
            <v>2.4527999999999999</v>
          </cell>
        </row>
        <row r="8081">
          <cell r="A8081" t="str">
            <v>NBLX</v>
          </cell>
          <cell r="B8081" t="str">
            <v>Noble Midstream Partners LP</v>
          </cell>
          <cell r="C8081">
            <v>43679</v>
          </cell>
          <cell r="D8081">
            <v>0.64180000000000004</v>
          </cell>
          <cell r="E8081" t="str">
            <v>Quarterly</v>
          </cell>
          <cell r="F8081">
            <v>2019</v>
          </cell>
          <cell r="G8081">
            <v>2.5672000000000001</v>
          </cell>
        </row>
        <row r="8082">
          <cell r="A8082" t="str">
            <v>NBLX</v>
          </cell>
          <cell r="B8082" t="str">
            <v>Noble Midstream Partners LP</v>
          </cell>
          <cell r="C8082">
            <v>43770</v>
          </cell>
          <cell r="D8082">
            <v>0.67159999999999997</v>
          </cell>
          <cell r="E8082" t="str">
            <v>Quarterly</v>
          </cell>
          <cell r="F8082">
            <v>2019</v>
          </cell>
          <cell r="G8082">
            <v>2.6863999999999999</v>
          </cell>
        </row>
        <row r="8083">
          <cell r="A8083" t="str">
            <v>NBLX</v>
          </cell>
          <cell r="B8083" t="str">
            <v>Noble Midstream Partners LP</v>
          </cell>
          <cell r="C8083">
            <v>43864</v>
          </cell>
          <cell r="D8083">
            <v>0.68779999999999997</v>
          </cell>
          <cell r="E8083" t="str">
            <v>Quarterly</v>
          </cell>
          <cell r="F8083">
            <v>2020</v>
          </cell>
          <cell r="G8083">
            <v>2.7511999999999999</v>
          </cell>
        </row>
        <row r="8084">
          <cell r="A8084" t="str">
            <v>NPI</v>
          </cell>
          <cell r="B8084" t="str">
            <v>Northland Power Inc</v>
          </cell>
          <cell r="C8084">
            <v>35972</v>
          </cell>
          <cell r="D8084">
            <v>0.21</v>
          </cell>
          <cell r="E8084" t="str">
            <v>Quarterly</v>
          </cell>
          <cell r="F8084">
            <v>1998</v>
          </cell>
          <cell r="G8084">
            <v>0.84</v>
          </cell>
        </row>
        <row r="8085">
          <cell r="A8085" t="str">
            <v>NPI</v>
          </cell>
          <cell r="B8085" t="str">
            <v>Northland Power Inc</v>
          </cell>
          <cell r="C8085">
            <v>36066</v>
          </cell>
          <cell r="D8085">
            <v>0.1</v>
          </cell>
          <cell r="E8085" t="str">
            <v>Quarterly</v>
          </cell>
          <cell r="F8085">
            <v>1998</v>
          </cell>
          <cell r="G8085">
            <v>0.4</v>
          </cell>
        </row>
        <row r="8086">
          <cell r="A8086" t="str">
            <v>NPI</v>
          </cell>
          <cell r="B8086" t="str">
            <v>Northland Power Inc</v>
          </cell>
          <cell r="C8086">
            <v>36158</v>
          </cell>
          <cell r="D8086">
            <v>0.25</v>
          </cell>
          <cell r="E8086" t="str">
            <v>Quarterly</v>
          </cell>
          <cell r="F8086">
            <v>1998</v>
          </cell>
          <cell r="G8086">
            <v>1</v>
          </cell>
        </row>
        <row r="8087">
          <cell r="A8087" t="str">
            <v>NPI</v>
          </cell>
          <cell r="B8087" t="str">
            <v>Northland Power Inc</v>
          </cell>
          <cell r="C8087">
            <v>36248</v>
          </cell>
          <cell r="D8087">
            <v>0.32</v>
          </cell>
          <cell r="E8087" t="str">
            <v>Quarterly</v>
          </cell>
          <cell r="F8087">
            <v>1999</v>
          </cell>
          <cell r="G8087">
            <v>1.28</v>
          </cell>
        </row>
        <row r="8088">
          <cell r="A8088" t="str">
            <v>NPI</v>
          </cell>
          <cell r="B8088" t="str">
            <v>Northland Power Inc</v>
          </cell>
          <cell r="C8088">
            <v>36339</v>
          </cell>
          <cell r="D8088">
            <v>0.21</v>
          </cell>
          <cell r="E8088" t="str">
            <v>Quarterly</v>
          </cell>
          <cell r="F8088">
            <v>1999</v>
          </cell>
          <cell r="G8088">
            <v>0.84</v>
          </cell>
        </row>
        <row r="8089">
          <cell r="A8089" t="str">
            <v>NPI</v>
          </cell>
          <cell r="B8089" t="str">
            <v>Northland Power Inc</v>
          </cell>
          <cell r="C8089">
            <v>36431</v>
          </cell>
          <cell r="D8089">
            <v>0.15</v>
          </cell>
          <cell r="E8089" t="str">
            <v>Quarterly</v>
          </cell>
          <cell r="F8089">
            <v>1999</v>
          </cell>
          <cell r="G8089">
            <v>0.6</v>
          </cell>
        </row>
        <row r="8090">
          <cell r="A8090" t="str">
            <v>NPI</v>
          </cell>
          <cell r="B8090" t="str">
            <v>Northland Power Inc</v>
          </cell>
          <cell r="C8090">
            <v>36523</v>
          </cell>
          <cell r="D8090">
            <v>0.25</v>
          </cell>
          <cell r="E8090" t="str">
            <v>Quarterly</v>
          </cell>
          <cell r="F8090">
            <v>1999</v>
          </cell>
          <cell r="G8090">
            <v>1</v>
          </cell>
        </row>
        <row r="8091">
          <cell r="A8091" t="str">
            <v>NPI</v>
          </cell>
          <cell r="B8091" t="str">
            <v>Northland Power Inc</v>
          </cell>
          <cell r="C8091">
            <v>36614</v>
          </cell>
          <cell r="D8091">
            <v>0.32</v>
          </cell>
          <cell r="E8091" t="str">
            <v>Quarterly</v>
          </cell>
          <cell r="F8091">
            <v>2000</v>
          </cell>
          <cell r="G8091">
            <v>1.28</v>
          </cell>
        </row>
        <row r="8092">
          <cell r="A8092" t="str">
            <v>NPI</v>
          </cell>
          <cell r="B8092" t="str">
            <v>Northland Power Inc</v>
          </cell>
          <cell r="C8092">
            <v>36705</v>
          </cell>
          <cell r="D8092">
            <v>0.21</v>
          </cell>
          <cell r="E8092" t="str">
            <v>Quarterly</v>
          </cell>
          <cell r="F8092">
            <v>2000</v>
          </cell>
          <cell r="G8092">
            <v>0.84</v>
          </cell>
        </row>
        <row r="8093">
          <cell r="A8093" t="str">
            <v>NPI</v>
          </cell>
          <cell r="B8093" t="str">
            <v>Northland Power Inc</v>
          </cell>
          <cell r="C8093">
            <v>36796</v>
          </cell>
          <cell r="D8093">
            <v>7.4999999999999997E-2</v>
          </cell>
          <cell r="E8093" t="str">
            <v>Monthly</v>
          </cell>
          <cell r="F8093">
            <v>2000</v>
          </cell>
          <cell r="G8093">
            <v>0.3</v>
          </cell>
        </row>
        <row r="8094">
          <cell r="A8094" t="str">
            <v>NPI</v>
          </cell>
          <cell r="B8094" t="str">
            <v>Northland Power Inc</v>
          </cell>
          <cell r="C8094">
            <v>36826</v>
          </cell>
          <cell r="D8094">
            <v>7.4999999999999997E-2</v>
          </cell>
          <cell r="E8094" t="str">
            <v>Monthly</v>
          </cell>
          <cell r="F8094">
            <v>2000</v>
          </cell>
          <cell r="G8094">
            <v>0.3</v>
          </cell>
        </row>
        <row r="8095">
          <cell r="A8095" t="str">
            <v>NPI</v>
          </cell>
          <cell r="B8095" t="str">
            <v>Northland Power Inc</v>
          </cell>
          <cell r="C8095">
            <v>36858</v>
          </cell>
          <cell r="D8095">
            <v>7.4999999999999997E-2</v>
          </cell>
          <cell r="E8095" t="str">
            <v>Monthly</v>
          </cell>
          <cell r="F8095">
            <v>2000</v>
          </cell>
          <cell r="G8095">
            <v>0.3</v>
          </cell>
        </row>
        <row r="8096">
          <cell r="A8096" t="str">
            <v>NPI</v>
          </cell>
          <cell r="B8096" t="str">
            <v>Northland Power Inc</v>
          </cell>
          <cell r="C8096">
            <v>36887</v>
          </cell>
          <cell r="D8096">
            <v>0.11</v>
          </cell>
          <cell r="E8096" t="str">
            <v>Monthly</v>
          </cell>
          <cell r="F8096">
            <v>2000</v>
          </cell>
          <cell r="G8096">
            <v>0.44</v>
          </cell>
        </row>
        <row r="8097">
          <cell r="A8097" t="str">
            <v>NPI</v>
          </cell>
          <cell r="B8097" t="str">
            <v>Northland Power Inc</v>
          </cell>
          <cell r="C8097">
            <v>36920</v>
          </cell>
          <cell r="D8097">
            <v>7.4999999999999997E-2</v>
          </cell>
          <cell r="E8097" t="str">
            <v>Monthly</v>
          </cell>
          <cell r="F8097">
            <v>2001</v>
          </cell>
          <cell r="G8097">
            <v>0.3</v>
          </cell>
        </row>
        <row r="8098">
          <cell r="A8098" t="str">
            <v>NPI</v>
          </cell>
          <cell r="B8098" t="str">
            <v>Northland Power Inc</v>
          </cell>
          <cell r="C8098">
            <v>36948</v>
          </cell>
          <cell r="D8098">
            <v>7.4999999999999997E-2</v>
          </cell>
          <cell r="E8098" t="str">
            <v>Monthly</v>
          </cell>
          <cell r="F8098">
            <v>2001</v>
          </cell>
          <cell r="G8098">
            <v>0.3</v>
          </cell>
        </row>
        <row r="8099">
          <cell r="A8099" t="str">
            <v>NPI</v>
          </cell>
          <cell r="B8099" t="str">
            <v>Northland Power Inc</v>
          </cell>
          <cell r="C8099">
            <v>36978</v>
          </cell>
          <cell r="D8099">
            <v>7.4999999999999997E-2</v>
          </cell>
          <cell r="E8099" t="str">
            <v>Monthly</v>
          </cell>
          <cell r="F8099">
            <v>2001</v>
          </cell>
          <cell r="G8099">
            <v>0.3</v>
          </cell>
        </row>
        <row r="8100">
          <cell r="A8100" t="str">
            <v>NPI</v>
          </cell>
          <cell r="B8100" t="str">
            <v>Northland Power Inc</v>
          </cell>
          <cell r="C8100">
            <v>37007</v>
          </cell>
          <cell r="D8100">
            <v>7.4999999999999997E-2</v>
          </cell>
          <cell r="E8100" t="str">
            <v>Monthly</v>
          </cell>
          <cell r="F8100">
            <v>2001</v>
          </cell>
          <cell r="G8100">
            <v>0.3</v>
          </cell>
        </row>
        <row r="8101">
          <cell r="A8101" t="str">
            <v>NPI</v>
          </cell>
          <cell r="B8101" t="str">
            <v>Northland Power Inc</v>
          </cell>
          <cell r="C8101">
            <v>37040</v>
          </cell>
          <cell r="D8101">
            <v>7.4999999999999997E-2</v>
          </cell>
          <cell r="E8101" t="str">
            <v>Monthly</v>
          </cell>
          <cell r="F8101">
            <v>2001</v>
          </cell>
          <cell r="G8101">
            <v>0.3</v>
          </cell>
        </row>
        <row r="8102">
          <cell r="A8102" t="str">
            <v>NPI</v>
          </cell>
          <cell r="B8102" t="str">
            <v>Northland Power Inc</v>
          </cell>
          <cell r="C8102">
            <v>37069</v>
          </cell>
          <cell r="D8102">
            <v>7.4999999999999997E-2</v>
          </cell>
          <cell r="E8102" t="str">
            <v>Monthly</v>
          </cell>
          <cell r="F8102">
            <v>2001</v>
          </cell>
          <cell r="G8102">
            <v>0.3</v>
          </cell>
        </row>
        <row r="8103">
          <cell r="A8103" t="str">
            <v>NPI</v>
          </cell>
          <cell r="B8103" t="str">
            <v>Northland Power Inc</v>
          </cell>
          <cell r="C8103">
            <v>37099</v>
          </cell>
          <cell r="D8103">
            <v>7.4999999999999997E-2</v>
          </cell>
          <cell r="E8103" t="str">
            <v>Monthly</v>
          </cell>
          <cell r="F8103">
            <v>2001</v>
          </cell>
          <cell r="G8103">
            <v>0.3</v>
          </cell>
        </row>
        <row r="8104">
          <cell r="A8104" t="str">
            <v>NPI</v>
          </cell>
          <cell r="B8104" t="str">
            <v>Northland Power Inc</v>
          </cell>
          <cell r="C8104">
            <v>37132</v>
          </cell>
          <cell r="D8104">
            <v>0.08</v>
          </cell>
          <cell r="E8104" t="str">
            <v>Monthly</v>
          </cell>
          <cell r="F8104">
            <v>2001</v>
          </cell>
          <cell r="G8104">
            <v>0.32</v>
          </cell>
        </row>
        <row r="8105">
          <cell r="A8105" t="str">
            <v>NPI</v>
          </cell>
          <cell r="B8105" t="str">
            <v>Northland Power Inc</v>
          </cell>
          <cell r="C8105">
            <v>37160</v>
          </cell>
          <cell r="D8105">
            <v>0.08</v>
          </cell>
          <cell r="E8105" t="str">
            <v>Monthly</v>
          </cell>
          <cell r="F8105">
            <v>2001</v>
          </cell>
          <cell r="G8105">
            <v>0.32</v>
          </cell>
        </row>
        <row r="8106">
          <cell r="A8106" t="str">
            <v>NPI</v>
          </cell>
          <cell r="B8106" t="str">
            <v>Northland Power Inc</v>
          </cell>
          <cell r="C8106">
            <v>37193</v>
          </cell>
          <cell r="D8106">
            <v>0.08</v>
          </cell>
          <cell r="E8106" t="str">
            <v>Monthly</v>
          </cell>
          <cell r="F8106">
            <v>2001</v>
          </cell>
          <cell r="G8106">
            <v>0.32</v>
          </cell>
        </row>
        <row r="8107">
          <cell r="A8107" t="str">
            <v>NPI</v>
          </cell>
          <cell r="B8107" t="str">
            <v>Northland Power Inc</v>
          </cell>
          <cell r="C8107">
            <v>37223</v>
          </cell>
          <cell r="D8107">
            <v>0.08</v>
          </cell>
          <cell r="E8107" t="str">
            <v>Monthly</v>
          </cell>
          <cell r="F8107">
            <v>2001</v>
          </cell>
          <cell r="G8107">
            <v>0.32</v>
          </cell>
        </row>
        <row r="8108">
          <cell r="A8108" t="str">
            <v>NPI</v>
          </cell>
          <cell r="B8108" t="str">
            <v>Northland Power Inc</v>
          </cell>
          <cell r="C8108">
            <v>37252</v>
          </cell>
          <cell r="D8108">
            <v>0.13500000000000001</v>
          </cell>
          <cell r="E8108" t="str">
            <v>Monthly</v>
          </cell>
          <cell r="F8108">
            <v>2001</v>
          </cell>
          <cell r="G8108">
            <v>0.54</v>
          </cell>
        </row>
        <row r="8109">
          <cell r="A8109" t="str">
            <v>NPI</v>
          </cell>
          <cell r="B8109" t="str">
            <v>Northland Power Inc</v>
          </cell>
          <cell r="C8109">
            <v>37285</v>
          </cell>
          <cell r="D8109">
            <v>0.08</v>
          </cell>
          <cell r="E8109" t="str">
            <v>Monthly</v>
          </cell>
          <cell r="F8109">
            <v>2002</v>
          </cell>
          <cell r="G8109">
            <v>0.32</v>
          </cell>
        </row>
        <row r="8110">
          <cell r="A8110" t="str">
            <v>NPI</v>
          </cell>
          <cell r="B8110" t="str">
            <v>Northland Power Inc</v>
          </cell>
          <cell r="C8110">
            <v>37313</v>
          </cell>
          <cell r="D8110">
            <v>0.08</v>
          </cell>
          <cell r="E8110" t="str">
            <v>Monthly</v>
          </cell>
          <cell r="F8110">
            <v>2002</v>
          </cell>
          <cell r="G8110">
            <v>0.32</v>
          </cell>
        </row>
        <row r="8111">
          <cell r="A8111" t="str">
            <v>NPI</v>
          </cell>
          <cell r="B8111" t="str">
            <v>Northland Power Inc</v>
          </cell>
          <cell r="C8111">
            <v>37341</v>
          </cell>
          <cell r="D8111">
            <v>0.08</v>
          </cell>
          <cell r="E8111" t="str">
            <v>Monthly</v>
          </cell>
          <cell r="F8111">
            <v>2002</v>
          </cell>
          <cell r="G8111">
            <v>0.32</v>
          </cell>
        </row>
        <row r="8112">
          <cell r="A8112" t="str">
            <v>NPI</v>
          </cell>
          <cell r="B8112" t="str">
            <v>Northland Power Inc</v>
          </cell>
          <cell r="C8112">
            <v>37372</v>
          </cell>
          <cell r="D8112">
            <v>0.08</v>
          </cell>
          <cell r="E8112" t="str">
            <v>Monthly</v>
          </cell>
          <cell r="F8112">
            <v>2002</v>
          </cell>
          <cell r="G8112">
            <v>0.32</v>
          </cell>
        </row>
        <row r="8113">
          <cell r="A8113" t="str">
            <v>NPI</v>
          </cell>
          <cell r="B8113" t="str">
            <v>Northland Power Inc</v>
          </cell>
          <cell r="C8113">
            <v>37405</v>
          </cell>
          <cell r="D8113">
            <v>0.08</v>
          </cell>
          <cell r="E8113" t="str">
            <v>Monthly</v>
          </cell>
          <cell r="F8113">
            <v>2002</v>
          </cell>
          <cell r="G8113">
            <v>0.32</v>
          </cell>
        </row>
        <row r="8114">
          <cell r="A8114" t="str">
            <v>NPI</v>
          </cell>
          <cell r="B8114" t="str">
            <v>Northland Power Inc</v>
          </cell>
          <cell r="C8114">
            <v>37433</v>
          </cell>
          <cell r="D8114">
            <v>0.08</v>
          </cell>
          <cell r="E8114" t="str">
            <v>Monthly</v>
          </cell>
          <cell r="F8114">
            <v>2002</v>
          </cell>
          <cell r="G8114">
            <v>0.32</v>
          </cell>
        </row>
        <row r="8115">
          <cell r="A8115" t="str">
            <v>NPI</v>
          </cell>
          <cell r="B8115" t="str">
            <v>Northland Power Inc</v>
          </cell>
          <cell r="C8115">
            <v>37466</v>
          </cell>
          <cell r="D8115">
            <v>0.08</v>
          </cell>
          <cell r="E8115" t="str">
            <v>Monthly</v>
          </cell>
          <cell r="F8115">
            <v>2002</v>
          </cell>
          <cell r="G8115">
            <v>0.32</v>
          </cell>
        </row>
        <row r="8116">
          <cell r="A8116" t="str">
            <v>NPI</v>
          </cell>
          <cell r="B8116" t="str">
            <v>Northland Power Inc</v>
          </cell>
          <cell r="C8116">
            <v>37496</v>
          </cell>
          <cell r="D8116">
            <v>0.08</v>
          </cell>
          <cell r="E8116" t="str">
            <v>Monthly</v>
          </cell>
          <cell r="F8116">
            <v>2002</v>
          </cell>
          <cell r="G8116">
            <v>0.32</v>
          </cell>
        </row>
        <row r="8117">
          <cell r="A8117" t="str">
            <v>NPI</v>
          </cell>
          <cell r="B8117" t="str">
            <v>Northland Power Inc</v>
          </cell>
          <cell r="C8117">
            <v>37525</v>
          </cell>
          <cell r="D8117">
            <v>0.08</v>
          </cell>
          <cell r="E8117" t="str">
            <v>Monthly</v>
          </cell>
          <cell r="F8117">
            <v>2002</v>
          </cell>
          <cell r="G8117">
            <v>0.32</v>
          </cell>
        </row>
        <row r="8118">
          <cell r="A8118" t="str">
            <v>NPI</v>
          </cell>
          <cell r="B8118" t="str">
            <v>Northland Power Inc</v>
          </cell>
          <cell r="C8118">
            <v>37558</v>
          </cell>
          <cell r="D8118">
            <v>0.08</v>
          </cell>
          <cell r="E8118" t="str">
            <v>Monthly</v>
          </cell>
          <cell r="F8118">
            <v>2002</v>
          </cell>
          <cell r="G8118">
            <v>0.32</v>
          </cell>
        </row>
        <row r="8119">
          <cell r="A8119" t="str">
            <v>NPI</v>
          </cell>
          <cell r="B8119" t="str">
            <v>Northland Power Inc</v>
          </cell>
          <cell r="C8119">
            <v>37587</v>
          </cell>
          <cell r="D8119">
            <v>0.08</v>
          </cell>
          <cell r="E8119" t="str">
            <v>Monthly</v>
          </cell>
          <cell r="F8119">
            <v>2002</v>
          </cell>
          <cell r="G8119">
            <v>0.32</v>
          </cell>
        </row>
        <row r="8120">
          <cell r="A8120" t="str">
            <v>NPI</v>
          </cell>
          <cell r="B8120" t="str">
            <v>Northland Power Inc</v>
          </cell>
          <cell r="C8120">
            <v>37617</v>
          </cell>
          <cell r="D8120">
            <v>0.1</v>
          </cell>
          <cell r="E8120" t="str">
            <v>Monthly</v>
          </cell>
          <cell r="F8120">
            <v>2002</v>
          </cell>
          <cell r="G8120">
            <v>0.4</v>
          </cell>
        </row>
        <row r="8121">
          <cell r="A8121" t="str">
            <v>NPI</v>
          </cell>
          <cell r="B8121" t="str">
            <v>Northland Power Inc</v>
          </cell>
          <cell r="C8121">
            <v>37650</v>
          </cell>
          <cell r="D8121">
            <v>0.08</v>
          </cell>
          <cell r="E8121" t="str">
            <v>Monthly</v>
          </cell>
          <cell r="F8121">
            <v>2003</v>
          </cell>
          <cell r="G8121">
            <v>0.32</v>
          </cell>
        </row>
        <row r="8122">
          <cell r="A8122" t="str">
            <v>NPI</v>
          </cell>
          <cell r="B8122" t="str">
            <v>Northland Power Inc</v>
          </cell>
          <cell r="C8122">
            <v>37678</v>
          </cell>
          <cell r="D8122">
            <v>0.08</v>
          </cell>
          <cell r="E8122" t="str">
            <v>Monthly</v>
          </cell>
          <cell r="F8122">
            <v>2003</v>
          </cell>
          <cell r="G8122">
            <v>0.32</v>
          </cell>
        </row>
        <row r="8123">
          <cell r="A8123" t="str">
            <v>NPI</v>
          </cell>
          <cell r="B8123" t="str">
            <v>Northland Power Inc</v>
          </cell>
          <cell r="C8123">
            <v>37707</v>
          </cell>
          <cell r="D8123">
            <v>0.08</v>
          </cell>
          <cell r="E8123" t="str">
            <v>Monthly</v>
          </cell>
          <cell r="F8123">
            <v>2003</v>
          </cell>
          <cell r="G8123">
            <v>0.32</v>
          </cell>
        </row>
        <row r="8124">
          <cell r="A8124" t="str">
            <v>NPI</v>
          </cell>
          <cell r="B8124" t="str">
            <v>Northland Power Inc</v>
          </cell>
          <cell r="C8124">
            <v>37739</v>
          </cell>
          <cell r="D8124">
            <v>0.08</v>
          </cell>
          <cell r="E8124" t="str">
            <v>Monthly</v>
          </cell>
          <cell r="F8124">
            <v>2003</v>
          </cell>
          <cell r="G8124">
            <v>0.32</v>
          </cell>
        </row>
        <row r="8125">
          <cell r="A8125" t="str">
            <v>NPI</v>
          </cell>
          <cell r="B8125" t="str">
            <v>Northland Power Inc</v>
          </cell>
          <cell r="C8125">
            <v>37769</v>
          </cell>
          <cell r="D8125">
            <v>0.08</v>
          </cell>
          <cell r="E8125" t="str">
            <v>Monthly</v>
          </cell>
          <cell r="F8125">
            <v>2003</v>
          </cell>
          <cell r="G8125">
            <v>0.32</v>
          </cell>
        </row>
        <row r="8126">
          <cell r="A8126" t="str">
            <v>NPI</v>
          </cell>
          <cell r="B8126" t="str">
            <v>Northland Power Inc</v>
          </cell>
          <cell r="C8126">
            <v>37798</v>
          </cell>
          <cell r="D8126">
            <v>0.08</v>
          </cell>
          <cell r="E8126" t="str">
            <v>Monthly</v>
          </cell>
          <cell r="F8126">
            <v>2003</v>
          </cell>
          <cell r="G8126">
            <v>0.32</v>
          </cell>
        </row>
        <row r="8127">
          <cell r="A8127" t="str">
            <v>NPI</v>
          </cell>
          <cell r="B8127" t="str">
            <v>Northland Power Inc</v>
          </cell>
          <cell r="C8127">
            <v>37831</v>
          </cell>
          <cell r="D8127">
            <v>0.08</v>
          </cell>
          <cell r="E8127" t="str">
            <v>Monthly</v>
          </cell>
          <cell r="F8127">
            <v>2003</v>
          </cell>
          <cell r="G8127">
            <v>0.32</v>
          </cell>
        </row>
        <row r="8128">
          <cell r="A8128" t="str">
            <v>NPI</v>
          </cell>
          <cell r="B8128" t="str">
            <v>Northland Power Inc</v>
          </cell>
          <cell r="C8128">
            <v>37860</v>
          </cell>
          <cell r="D8128">
            <v>0.08</v>
          </cell>
          <cell r="E8128" t="str">
            <v>Monthly</v>
          </cell>
          <cell r="F8128">
            <v>2003</v>
          </cell>
          <cell r="G8128">
            <v>0.32</v>
          </cell>
        </row>
        <row r="8129">
          <cell r="A8129" t="str">
            <v>NPI</v>
          </cell>
          <cell r="B8129" t="str">
            <v>Northland Power Inc</v>
          </cell>
          <cell r="C8129">
            <v>37890</v>
          </cell>
          <cell r="D8129">
            <v>0.08</v>
          </cell>
          <cell r="E8129" t="str">
            <v>Monthly</v>
          </cell>
          <cell r="F8129">
            <v>2003</v>
          </cell>
          <cell r="G8129">
            <v>0.32</v>
          </cell>
        </row>
        <row r="8130">
          <cell r="A8130" t="str">
            <v>NPI</v>
          </cell>
          <cell r="B8130" t="str">
            <v>Northland Power Inc</v>
          </cell>
          <cell r="C8130">
            <v>37923</v>
          </cell>
          <cell r="D8130">
            <v>0.08</v>
          </cell>
          <cell r="E8130" t="str">
            <v>Monthly</v>
          </cell>
          <cell r="F8130">
            <v>2003</v>
          </cell>
          <cell r="G8130">
            <v>0.32</v>
          </cell>
        </row>
        <row r="8131">
          <cell r="A8131" t="str">
            <v>NPI</v>
          </cell>
          <cell r="B8131" t="str">
            <v>Northland Power Inc</v>
          </cell>
          <cell r="C8131">
            <v>37951</v>
          </cell>
          <cell r="D8131">
            <v>0.08</v>
          </cell>
          <cell r="E8131" t="str">
            <v>Monthly</v>
          </cell>
          <cell r="F8131">
            <v>2003</v>
          </cell>
          <cell r="G8131">
            <v>0.32</v>
          </cell>
        </row>
        <row r="8132">
          <cell r="A8132" t="str">
            <v>NPI</v>
          </cell>
          <cell r="B8132" t="str">
            <v>Northland Power Inc</v>
          </cell>
          <cell r="C8132">
            <v>37984</v>
          </cell>
          <cell r="D8132">
            <v>0.1</v>
          </cell>
          <cell r="E8132" t="str">
            <v>Monthly</v>
          </cell>
          <cell r="F8132">
            <v>2003</v>
          </cell>
          <cell r="G8132">
            <v>0.4</v>
          </cell>
        </row>
        <row r="8133">
          <cell r="A8133" t="str">
            <v>NPI</v>
          </cell>
          <cell r="B8133" t="str">
            <v>Northland Power Inc</v>
          </cell>
          <cell r="C8133">
            <v>38014</v>
          </cell>
          <cell r="D8133">
            <v>8.2500000000000004E-2</v>
          </cell>
          <cell r="E8133" t="str">
            <v>Monthly</v>
          </cell>
          <cell r="F8133">
            <v>2004</v>
          </cell>
          <cell r="G8133">
            <v>0.33</v>
          </cell>
        </row>
        <row r="8134">
          <cell r="A8134" t="str">
            <v>NPI</v>
          </cell>
          <cell r="B8134" t="str">
            <v>Northland Power Inc</v>
          </cell>
          <cell r="C8134">
            <v>38042</v>
          </cell>
          <cell r="D8134">
            <v>8.2500000000000004E-2</v>
          </cell>
          <cell r="E8134" t="str">
            <v>Monthly</v>
          </cell>
          <cell r="F8134">
            <v>2004</v>
          </cell>
          <cell r="G8134">
            <v>0.33</v>
          </cell>
        </row>
        <row r="8135">
          <cell r="A8135" t="str">
            <v>NPI</v>
          </cell>
          <cell r="B8135" t="str">
            <v>Northland Power Inc</v>
          </cell>
          <cell r="C8135">
            <v>38075</v>
          </cell>
          <cell r="D8135">
            <v>8.2500000000000004E-2</v>
          </cell>
          <cell r="E8135" t="str">
            <v>Monthly</v>
          </cell>
          <cell r="F8135">
            <v>2004</v>
          </cell>
          <cell r="G8135">
            <v>0.33</v>
          </cell>
        </row>
        <row r="8136">
          <cell r="A8136" t="str">
            <v>NPI</v>
          </cell>
          <cell r="B8136" t="str">
            <v>Northland Power Inc</v>
          </cell>
          <cell r="C8136">
            <v>38105</v>
          </cell>
          <cell r="D8136">
            <v>8.2500000000000004E-2</v>
          </cell>
          <cell r="E8136" t="str">
            <v>Monthly</v>
          </cell>
          <cell r="F8136">
            <v>2004</v>
          </cell>
          <cell r="G8136">
            <v>0.33</v>
          </cell>
        </row>
        <row r="8137">
          <cell r="A8137" t="str">
            <v>NPI</v>
          </cell>
          <cell r="B8137" t="str">
            <v>Northland Power Inc</v>
          </cell>
          <cell r="C8137">
            <v>38133</v>
          </cell>
          <cell r="D8137">
            <v>8.2500000000000004E-2</v>
          </cell>
          <cell r="E8137" t="str">
            <v>Monthly</v>
          </cell>
          <cell r="F8137">
            <v>2004</v>
          </cell>
          <cell r="G8137">
            <v>0.33</v>
          </cell>
        </row>
        <row r="8138">
          <cell r="A8138" t="str">
            <v>NPI</v>
          </cell>
          <cell r="B8138" t="str">
            <v>Northland Power Inc</v>
          </cell>
          <cell r="C8138">
            <v>38166</v>
          </cell>
          <cell r="D8138">
            <v>8.2500000000000004E-2</v>
          </cell>
          <cell r="E8138" t="str">
            <v>Monthly</v>
          </cell>
          <cell r="F8138">
            <v>2004</v>
          </cell>
          <cell r="G8138">
            <v>0.33</v>
          </cell>
        </row>
        <row r="8139">
          <cell r="A8139" t="str">
            <v>NPI</v>
          </cell>
          <cell r="B8139" t="str">
            <v>Northland Power Inc</v>
          </cell>
          <cell r="C8139">
            <v>38196</v>
          </cell>
          <cell r="D8139">
            <v>8.2500000000000004E-2</v>
          </cell>
          <cell r="E8139" t="str">
            <v>Monthly</v>
          </cell>
          <cell r="F8139">
            <v>2004</v>
          </cell>
          <cell r="G8139">
            <v>0.33</v>
          </cell>
        </row>
        <row r="8140">
          <cell r="A8140" t="str">
            <v>NPI</v>
          </cell>
          <cell r="B8140" t="str">
            <v>Northland Power Inc</v>
          </cell>
          <cell r="C8140">
            <v>38226</v>
          </cell>
          <cell r="D8140">
            <v>8.2500000000000004E-2</v>
          </cell>
          <cell r="E8140" t="str">
            <v>Monthly</v>
          </cell>
          <cell r="F8140">
            <v>2004</v>
          </cell>
          <cell r="G8140">
            <v>0.33</v>
          </cell>
        </row>
        <row r="8141">
          <cell r="A8141" t="str">
            <v>NPI</v>
          </cell>
          <cell r="B8141" t="str">
            <v>Northland Power Inc</v>
          </cell>
          <cell r="C8141">
            <v>38258</v>
          </cell>
          <cell r="D8141">
            <v>8.2500000000000004E-2</v>
          </cell>
          <cell r="E8141" t="str">
            <v>Monthly</v>
          </cell>
          <cell r="F8141">
            <v>2004</v>
          </cell>
          <cell r="G8141">
            <v>0.33</v>
          </cell>
        </row>
        <row r="8142">
          <cell r="A8142" t="str">
            <v>NPI</v>
          </cell>
          <cell r="B8142" t="str">
            <v>Northland Power Inc</v>
          </cell>
          <cell r="C8142">
            <v>38287</v>
          </cell>
          <cell r="D8142">
            <v>8.2500000000000004E-2</v>
          </cell>
          <cell r="E8142" t="str">
            <v>Monthly</v>
          </cell>
          <cell r="F8142">
            <v>2004</v>
          </cell>
          <cell r="G8142">
            <v>0.33</v>
          </cell>
        </row>
        <row r="8143">
          <cell r="A8143" t="str">
            <v>NPI</v>
          </cell>
          <cell r="B8143" t="str">
            <v>Northland Power Inc</v>
          </cell>
          <cell r="C8143">
            <v>38317</v>
          </cell>
          <cell r="D8143">
            <v>8.2500000000000004E-2</v>
          </cell>
          <cell r="E8143" t="str">
            <v>Monthly</v>
          </cell>
          <cell r="F8143">
            <v>2004</v>
          </cell>
          <cell r="G8143">
            <v>0.33</v>
          </cell>
        </row>
        <row r="8144">
          <cell r="A8144" t="str">
            <v>NPI</v>
          </cell>
          <cell r="B8144" t="str">
            <v>Northland Power Inc</v>
          </cell>
          <cell r="C8144">
            <v>38350</v>
          </cell>
          <cell r="D8144">
            <v>9.2499999999999999E-2</v>
          </cell>
          <cell r="E8144" t="str">
            <v>Monthly</v>
          </cell>
          <cell r="F8144">
            <v>2004</v>
          </cell>
          <cell r="G8144">
            <v>0.37</v>
          </cell>
        </row>
        <row r="8145">
          <cell r="A8145" t="str">
            <v>NPI</v>
          </cell>
          <cell r="B8145" t="str">
            <v>Northland Power Inc</v>
          </cell>
          <cell r="C8145">
            <v>38379</v>
          </cell>
          <cell r="D8145">
            <v>8.2500000000000004E-2</v>
          </cell>
          <cell r="E8145" t="str">
            <v>Monthly</v>
          </cell>
          <cell r="F8145">
            <v>2005</v>
          </cell>
          <cell r="G8145">
            <v>0.33</v>
          </cell>
        </row>
        <row r="8146">
          <cell r="A8146" t="str">
            <v>NPI</v>
          </cell>
          <cell r="B8146" t="str">
            <v>Northland Power Inc</v>
          </cell>
          <cell r="C8146">
            <v>38407</v>
          </cell>
          <cell r="D8146">
            <v>8.5000000000000006E-2</v>
          </cell>
          <cell r="E8146" t="str">
            <v>Monthly</v>
          </cell>
          <cell r="F8146">
            <v>2005</v>
          </cell>
          <cell r="G8146">
            <v>0.34</v>
          </cell>
        </row>
        <row r="8147">
          <cell r="A8147" t="str">
            <v>NPI</v>
          </cell>
          <cell r="B8147" t="str">
            <v>Northland Power Inc</v>
          </cell>
          <cell r="C8147">
            <v>38440</v>
          </cell>
          <cell r="D8147">
            <v>8.5000000000000006E-2</v>
          </cell>
          <cell r="E8147" t="str">
            <v>Monthly</v>
          </cell>
          <cell r="F8147">
            <v>2005</v>
          </cell>
          <cell r="G8147">
            <v>0.34</v>
          </cell>
        </row>
        <row r="8148">
          <cell r="A8148" t="str">
            <v>NPI</v>
          </cell>
          <cell r="B8148" t="str">
            <v>Northland Power Inc</v>
          </cell>
          <cell r="C8148">
            <v>38469</v>
          </cell>
          <cell r="D8148">
            <v>8.5000000000000006E-2</v>
          </cell>
          <cell r="E8148" t="str">
            <v>Monthly</v>
          </cell>
          <cell r="F8148">
            <v>2005</v>
          </cell>
          <cell r="G8148">
            <v>0.34</v>
          </cell>
        </row>
        <row r="8149">
          <cell r="A8149" t="str">
            <v>NPI</v>
          </cell>
          <cell r="B8149" t="str">
            <v>Northland Power Inc</v>
          </cell>
          <cell r="C8149">
            <v>38498</v>
          </cell>
          <cell r="D8149">
            <v>8.5000000000000006E-2</v>
          </cell>
          <cell r="E8149" t="str">
            <v>Monthly</v>
          </cell>
          <cell r="F8149">
            <v>2005</v>
          </cell>
          <cell r="G8149">
            <v>0.34</v>
          </cell>
        </row>
        <row r="8150">
          <cell r="A8150" t="str">
            <v>NPI</v>
          </cell>
          <cell r="B8150" t="str">
            <v>Northland Power Inc</v>
          </cell>
          <cell r="C8150">
            <v>38531</v>
          </cell>
          <cell r="D8150">
            <v>8.5000000000000006E-2</v>
          </cell>
          <cell r="E8150" t="str">
            <v>Monthly</v>
          </cell>
          <cell r="F8150">
            <v>2005</v>
          </cell>
          <cell r="G8150">
            <v>0.34</v>
          </cell>
        </row>
        <row r="8151">
          <cell r="A8151" t="str">
            <v>NPI</v>
          </cell>
          <cell r="B8151" t="str">
            <v>Northland Power Inc</v>
          </cell>
          <cell r="C8151">
            <v>38560</v>
          </cell>
          <cell r="D8151">
            <v>8.5000000000000006E-2</v>
          </cell>
          <cell r="E8151" t="str">
            <v>Monthly</v>
          </cell>
          <cell r="F8151">
            <v>2005</v>
          </cell>
          <cell r="G8151">
            <v>0.34</v>
          </cell>
        </row>
        <row r="8152">
          <cell r="A8152" t="str">
            <v>NPI</v>
          </cell>
          <cell r="B8152" t="str">
            <v>Northland Power Inc</v>
          </cell>
          <cell r="C8152">
            <v>38593</v>
          </cell>
          <cell r="D8152">
            <v>8.5000000000000006E-2</v>
          </cell>
          <cell r="E8152" t="str">
            <v>Monthly</v>
          </cell>
          <cell r="F8152">
            <v>2005</v>
          </cell>
          <cell r="G8152">
            <v>0.34</v>
          </cell>
        </row>
        <row r="8153">
          <cell r="A8153" t="str">
            <v>NPI</v>
          </cell>
          <cell r="B8153" t="str">
            <v>Northland Power Inc</v>
          </cell>
          <cell r="C8153">
            <v>38623</v>
          </cell>
          <cell r="D8153">
            <v>8.5000000000000006E-2</v>
          </cell>
          <cell r="E8153" t="str">
            <v>Monthly</v>
          </cell>
          <cell r="F8153">
            <v>2005</v>
          </cell>
          <cell r="G8153">
            <v>0.34</v>
          </cell>
        </row>
        <row r="8154">
          <cell r="A8154" t="str">
            <v>NPI</v>
          </cell>
          <cell r="B8154" t="str">
            <v>Northland Power Inc</v>
          </cell>
          <cell r="C8154">
            <v>38652</v>
          </cell>
          <cell r="D8154">
            <v>8.5000000000000006E-2</v>
          </cell>
          <cell r="E8154" t="str">
            <v>Monthly</v>
          </cell>
          <cell r="F8154">
            <v>2005</v>
          </cell>
          <cell r="G8154">
            <v>0.34</v>
          </cell>
        </row>
        <row r="8155">
          <cell r="A8155" t="str">
            <v>NPI</v>
          </cell>
          <cell r="B8155" t="str">
            <v>Northland Power Inc</v>
          </cell>
          <cell r="C8155">
            <v>38684</v>
          </cell>
          <cell r="D8155">
            <v>8.7499999999999994E-2</v>
          </cell>
          <cell r="E8155" t="str">
            <v>Monthly</v>
          </cell>
          <cell r="F8155">
            <v>2005</v>
          </cell>
          <cell r="G8155">
            <v>0.35</v>
          </cell>
        </row>
        <row r="8156">
          <cell r="A8156" t="str">
            <v>NPI</v>
          </cell>
          <cell r="B8156" t="str">
            <v>Northland Power Inc</v>
          </cell>
          <cell r="C8156">
            <v>38714</v>
          </cell>
          <cell r="D8156">
            <v>0.115</v>
          </cell>
          <cell r="E8156" t="str">
            <v>Monthly</v>
          </cell>
          <cell r="F8156">
            <v>2005</v>
          </cell>
          <cell r="G8156">
            <v>0.46</v>
          </cell>
        </row>
        <row r="8157">
          <cell r="A8157" t="str">
            <v>NPI</v>
          </cell>
          <cell r="B8157" t="str">
            <v>Northland Power Inc</v>
          </cell>
          <cell r="C8157">
            <v>38744</v>
          </cell>
          <cell r="D8157">
            <v>8.7499999999999994E-2</v>
          </cell>
          <cell r="E8157" t="str">
            <v>Monthly</v>
          </cell>
          <cell r="F8157">
            <v>2006</v>
          </cell>
          <cell r="G8157">
            <v>0.35</v>
          </cell>
        </row>
        <row r="8158">
          <cell r="A8158" t="str">
            <v>NPI</v>
          </cell>
          <cell r="B8158" t="str">
            <v>Northland Power Inc</v>
          </cell>
          <cell r="C8158">
            <v>38772</v>
          </cell>
          <cell r="D8158">
            <v>8.7499999999999994E-2</v>
          </cell>
          <cell r="E8158" t="str">
            <v>Monthly</v>
          </cell>
          <cell r="F8158">
            <v>2006</v>
          </cell>
          <cell r="G8158">
            <v>0.35</v>
          </cell>
        </row>
        <row r="8159">
          <cell r="A8159" t="str">
            <v>NPI</v>
          </cell>
          <cell r="B8159" t="str">
            <v>Northland Power Inc</v>
          </cell>
          <cell r="C8159">
            <v>38805</v>
          </cell>
          <cell r="D8159">
            <v>8.7499999999999994E-2</v>
          </cell>
          <cell r="E8159" t="str">
            <v>Monthly</v>
          </cell>
          <cell r="F8159">
            <v>2006</v>
          </cell>
          <cell r="G8159">
            <v>0.35</v>
          </cell>
        </row>
        <row r="8160">
          <cell r="A8160" t="str">
            <v>NPI</v>
          </cell>
          <cell r="B8160" t="str">
            <v>Northland Power Inc</v>
          </cell>
          <cell r="C8160">
            <v>38833</v>
          </cell>
          <cell r="D8160">
            <v>8.7499999999999994E-2</v>
          </cell>
          <cell r="E8160" t="str">
            <v>Monthly</v>
          </cell>
          <cell r="F8160">
            <v>2006</v>
          </cell>
          <cell r="G8160">
            <v>0.35</v>
          </cell>
        </row>
        <row r="8161">
          <cell r="A8161" t="str">
            <v>NPI</v>
          </cell>
          <cell r="B8161" t="str">
            <v>Northland Power Inc</v>
          </cell>
          <cell r="C8161">
            <v>38866</v>
          </cell>
          <cell r="D8161">
            <v>8.7499999999999994E-2</v>
          </cell>
          <cell r="E8161" t="str">
            <v>Monthly</v>
          </cell>
          <cell r="F8161">
            <v>2006</v>
          </cell>
          <cell r="G8161">
            <v>0.35</v>
          </cell>
        </row>
        <row r="8162">
          <cell r="A8162" t="str">
            <v>NPI</v>
          </cell>
          <cell r="B8162" t="str">
            <v>Northland Power Inc</v>
          </cell>
          <cell r="C8162">
            <v>38896</v>
          </cell>
          <cell r="D8162">
            <v>8.7499999999999994E-2</v>
          </cell>
          <cell r="E8162" t="str">
            <v>Monthly</v>
          </cell>
          <cell r="F8162">
            <v>2006</v>
          </cell>
          <cell r="G8162">
            <v>0.35</v>
          </cell>
        </row>
        <row r="8163">
          <cell r="A8163" t="str">
            <v>NPI</v>
          </cell>
          <cell r="B8163" t="str">
            <v>Northland Power Inc</v>
          </cell>
          <cell r="C8163">
            <v>38925</v>
          </cell>
          <cell r="D8163">
            <v>8.7499999999999994E-2</v>
          </cell>
          <cell r="E8163" t="str">
            <v>Monthly</v>
          </cell>
          <cell r="F8163">
            <v>2006</v>
          </cell>
          <cell r="G8163">
            <v>0.35</v>
          </cell>
        </row>
        <row r="8164">
          <cell r="A8164" t="str">
            <v>NPI</v>
          </cell>
          <cell r="B8164" t="str">
            <v>Northland Power Inc</v>
          </cell>
          <cell r="C8164">
            <v>38958</v>
          </cell>
          <cell r="D8164">
            <v>0.09</v>
          </cell>
          <cell r="E8164" t="str">
            <v>Monthly</v>
          </cell>
          <cell r="F8164">
            <v>2006</v>
          </cell>
          <cell r="G8164">
            <v>0.36</v>
          </cell>
        </row>
        <row r="8165">
          <cell r="A8165" t="str">
            <v>NPI</v>
          </cell>
          <cell r="B8165" t="str">
            <v>Northland Power Inc</v>
          </cell>
          <cell r="C8165">
            <v>38987</v>
          </cell>
          <cell r="D8165">
            <v>0.09</v>
          </cell>
          <cell r="E8165" t="str">
            <v>Monthly</v>
          </cell>
          <cell r="F8165">
            <v>2006</v>
          </cell>
          <cell r="G8165">
            <v>0.36</v>
          </cell>
        </row>
        <row r="8166">
          <cell r="A8166" t="str">
            <v>NPI</v>
          </cell>
          <cell r="B8166" t="str">
            <v>Northland Power Inc</v>
          </cell>
          <cell r="C8166">
            <v>39017</v>
          </cell>
          <cell r="D8166">
            <v>0.09</v>
          </cell>
          <cell r="E8166" t="str">
            <v>Monthly</v>
          </cell>
          <cell r="F8166">
            <v>2006</v>
          </cell>
          <cell r="G8166">
            <v>0.36</v>
          </cell>
        </row>
        <row r="8167">
          <cell r="A8167" t="str">
            <v>NPI</v>
          </cell>
          <cell r="B8167" t="str">
            <v>Northland Power Inc</v>
          </cell>
          <cell r="C8167">
            <v>39049</v>
          </cell>
          <cell r="D8167">
            <v>0.09</v>
          </cell>
          <cell r="E8167" t="str">
            <v>Monthly</v>
          </cell>
          <cell r="F8167">
            <v>2006</v>
          </cell>
          <cell r="G8167">
            <v>0.36</v>
          </cell>
        </row>
        <row r="8168">
          <cell r="A8168" t="str">
            <v>NPI</v>
          </cell>
          <cell r="B8168" t="str">
            <v>Northland Power Inc</v>
          </cell>
          <cell r="C8168">
            <v>39078</v>
          </cell>
          <cell r="D8168">
            <v>0.09</v>
          </cell>
          <cell r="E8168" t="str">
            <v>Monthly</v>
          </cell>
          <cell r="F8168">
            <v>2006</v>
          </cell>
          <cell r="G8168">
            <v>0.36</v>
          </cell>
        </row>
        <row r="8169">
          <cell r="A8169" t="str">
            <v>NPI</v>
          </cell>
          <cell r="B8169" t="str">
            <v>Northland Power Inc</v>
          </cell>
          <cell r="C8169">
            <v>39111</v>
          </cell>
          <cell r="D8169">
            <v>0.09</v>
          </cell>
          <cell r="E8169" t="str">
            <v>Monthly</v>
          </cell>
          <cell r="F8169">
            <v>2007</v>
          </cell>
          <cell r="G8169">
            <v>0.36</v>
          </cell>
        </row>
        <row r="8170">
          <cell r="A8170" t="str">
            <v>NPI</v>
          </cell>
          <cell r="B8170" t="str">
            <v>Northland Power Inc</v>
          </cell>
          <cell r="C8170">
            <v>39139</v>
          </cell>
          <cell r="D8170">
            <v>0.09</v>
          </cell>
          <cell r="E8170" t="str">
            <v>Monthly</v>
          </cell>
          <cell r="F8170">
            <v>2007</v>
          </cell>
          <cell r="G8170">
            <v>0.36</v>
          </cell>
        </row>
        <row r="8171">
          <cell r="A8171" t="str">
            <v>NPI</v>
          </cell>
          <cell r="B8171" t="str">
            <v>Northland Power Inc</v>
          </cell>
          <cell r="C8171">
            <v>39169</v>
          </cell>
          <cell r="D8171">
            <v>0.09</v>
          </cell>
          <cell r="E8171" t="str">
            <v>Monthly</v>
          </cell>
          <cell r="F8171">
            <v>2007</v>
          </cell>
          <cell r="G8171">
            <v>0.36</v>
          </cell>
        </row>
        <row r="8172">
          <cell r="A8172" t="str">
            <v>NPI</v>
          </cell>
          <cell r="B8172" t="str">
            <v>Northland Power Inc</v>
          </cell>
          <cell r="C8172">
            <v>39198</v>
          </cell>
          <cell r="D8172">
            <v>0.09</v>
          </cell>
          <cell r="E8172" t="str">
            <v>Monthly</v>
          </cell>
          <cell r="F8172">
            <v>2007</v>
          </cell>
          <cell r="G8172">
            <v>0.36</v>
          </cell>
        </row>
        <row r="8173">
          <cell r="A8173" t="str">
            <v>NPI</v>
          </cell>
          <cell r="B8173" t="str">
            <v>Northland Power Inc</v>
          </cell>
          <cell r="C8173">
            <v>39231</v>
          </cell>
          <cell r="D8173">
            <v>0.09</v>
          </cell>
          <cell r="E8173" t="str">
            <v>Monthly</v>
          </cell>
          <cell r="F8173">
            <v>2007</v>
          </cell>
          <cell r="G8173">
            <v>0.36</v>
          </cell>
        </row>
        <row r="8174">
          <cell r="A8174" t="str">
            <v>NPI</v>
          </cell>
          <cell r="B8174" t="str">
            <v>Northland Power Inc</v>
          </cell>
          <cell r="C8174">
            <v>39260</v>
          </cell>
          <cell r="D8174">
            <v>0.09</v>
          </cell>
          <cell r="E8174" t="str">
            <v>Monthly</v>
          </cell>
          <cell r="F8174">
            <v>2007</v>
          </cell>
          <cell r="G8174">
            <v>0.36</v>
          </cell>
        </row>
        <row r="8175">
          <cell r="A8175" t="str">
            <v>NPI</v>
          </cell>
          <cell r="B8175" t="str">
            <v>Northland Power Inc</v>
          </cell>
          <cell r="C8175">
            <v>39290</v>
          </cell>
          <cell r="D8175">
            <v>0.09</v>
          </cell>
          <cell r="E8175" t="str">
            <v>Monthly</v>
          </cell>
          <cell r="F8175">
            <v>2007</v>
          </cell>
          <cell r="G8175">
            <v>0.36</v>
          </cell>
        </row>
        <row r="8176">
          <cell r="A8176" t="str">
            <v>NPI</v>
          </cell>
          <cell r="B8176" t="str">
            <v>Northland Power Inc</v>
          </cell>
          <cell r="C8176">
            <v>39323</v>
          </cell>
          <cell r="D8176">
            <v>0.09</v>
          </cell>
          <cell r="E8176" t="str">
            <v>Monthly</v>
          </cell>
          <cell r="F8176">
            <v>2007</v>
          </cell>
          <cell r="G8176">
            <v>0.36</v>
          </cell>
        </row>
        <row r="8177">
          <cell r="A8177" t="str">
            <v>NPI</v>
          </cell>
          <cell r="B8177" t="str">
            <v>Northland Power Inc</v>
          </cell>
          <cell r="C8177">
            <v>39351</v>
          </cell>
          <cell r="D8177">
            <v>0.09</v>
          </cell>
          <cell r="E8177" t="str">
            <v>Monthly</v>
          </cell>
          <cell r="F8177">
            <v>2007</v>
          </cell>
          <cell r="G8177">
            <v>0.36</v>
          </cell>
        </row>
        <row r="8178">
          <cell r="A8178" t="str">
            <v>NPI</v>
          </cell>
          <cell r="B8178" t="str">
            <v>Northland Power Inc</v>
          </cell>
          <cell r="C8178">
            <v>39384</v>
          </cell>
          <cell r="D8178">
            <v>0.09</v>
          </cell>
          <cell r="E8178" t="str">
            <v>Monthly</v>
          </cell>
          <cell r="F8178">
            <v>2007</v>
          </cell>
          <cell r="G8178">
            <v>0.36</v>
          </cell>
        </row>
        <row r="8179">
          <cell r="A8179" t="str">
            <v>NPI</v>
          </cell>
          <cell r="B8179" t="str">
            <v>Northland Power Inc</v>
          </cell>
          <cell r="C8179">
            <v>39414</v>
          </cell>
          <cell r="D8179">
            <v>0.09</v>
          </cell>
          <cell r="E8179" t="str">
            <v>Monthly</v>
          </cell>
          <cell r="F8179">
            <v>2007</v>
          </cell>
          <cell r="G8179">
            <v>0.36</v>
          </cell>
        </row>
        <row r="8180">
          <cell r="A8180" t="str">
            <v>NPI</v>
          </cell>
          <cell r="B8180" t="str">
            <v>Northland Power Inc</v>
          </cell>
          <cell r="C8180">
            <v>39443</v>
          </cell>
          <cell r="D8180">
            <v>0.09</v>
          </cell>
          <cell r="E8180" t="str">
            <v>Monthly</v>
          </cell>
          <cell r="F8180">
            <v>2007</v>
          </cell>
          <cell r="G8180">
            <v>0.36</v>
          </cell>
        </row>
        <row r="8181">
          <cell r="A8181" t="str">
            <v>NPI</v>
          </cell>
          <cell r="B8181" t="str">
            <v>Northland Power Inc</v>
          </cell>
          <cell r="C8181">
            <v>39476</v>
          </cell>
          <cell r="D8181">
            <v>0.09</v>
          </cell>
          <cell r="E8181" t="str">
            <v>Monthly</v>
          </cell>
          <cell r="F8181">
            <v>2008</v>
          </cell>
          <cell r="G8181">
            <v>0.36</v>
          </cell>
        </row>
        <row r="8182">
          <cell r="A8182" t="str">
            <v>NPI</v>
          </cell>
          <cell r="B8182" t="str">
            <v>Northland Power Inc</v>
          </cell>
          <cell r="C8182">
            <v>39505</v>
          </cell>
          <cell r="D8182">
            <v>0.09</v>
          </cell>
          <cell r="E8182" t="str">
            <v>Monthly</v>
          </cell>
          <cell r="F8182">
            <v>2008</v>
          </cell>
          <cell r="G8182">
            <v>0.36</v>
          </cell>
        </row>
        <row r="8183">
          <cell r="A8183" t="str">
            <v>NPI</v>
          </cell>
          <cell r="B8183" t="str">
            <v>Northland Power Inc</v>
          </cell>
          <cell r="C8183">
            <v>39534</v>
          </cell>
          <cell r="D8183">
            <v>0.09</v>
          </cell>
          <cell r="E8183" t="str">
            <v>Monthly</v>
          </cell>
          <cell r="F8183">
            <v>2008</v>
          </cell>
          <cell r="G8183">
            <v>0.36</v>
          </cell>
        </row>
        <row r="8184">
          <cell r="A8184" t="str">
            <v>NPI</v>
          </cell>
          <cell r="B8184" t="str">
            <v>Northland Power Inc</v>
          </cell>
          <cell r="C8184">
            <v>39566</v>
          </cell>
          <cell r="D8184">
            <v>0.09</v>
          </cell>
          <cell r="E8184" t="str">
            <v>Monthly</v>
          </cell>
          <cell r="F8184">
            <v>2008</v>
          </cell>
          <cell r="G8184">
            <v>0.36</v>
          </cell>
        </row>
        <row r="8185">
          <cell r="A8185" t="str">
            <v>NPI</v>
          </cell>
          <cell r="B8185" t="str">
            <v>Northland Power Inc</v>
          </cell>
          <cell r="C8185">
            <v>39596</v>
          </cell>
          <cell r="D8185">
            <v>0.09</v>
          </cell>
          <cell r="E8185" t="str">
            <v>Monthly</v>
          </cell>
          <cell r="F8185">
            <v>2008</v>
          </cell>
          <cell r="G8185">
            <v>0.36</v>
          </cell>
        </row>
        <row r="8186">
          <cell r="A8186" t="str">
            <v>NPI</v>
          </cell>
          <cell r="B8186" t="str">
            <v>Northland Power Inc</v>
          </cell>
          <cell r="C8186">
            <v>39625</v>
          </cell>
          <cell r="D8186">
            <v>0.09</v>
          </cell>
          <cell r="E8186" t="str">
            <v>Monthly</v>
          </cell>
          <cell r="F8186">
            <v>2008</v>
          </cell>
          <cell r="G8186">
            <v>0.36</v>
          </cell>
        </row>
        <row r="8187">
          <cell r="A8187" t="str">
            <v>NPI</v>
          </cell>
          <cell r="B8187" t="str">
            <v>Northland Power Inc</v>
          </cell>
          <cell r="C8187">
            <v>39658</v>
          </cell>
          <cell r="D8187">
            <v>0.09</v>
          </cell>
          <cell r="E8187" t="str">
            <v>Monthly</v>
          </cell>
          <cell r="F8187">
            <v>2008</v>
          </cell>
          <cell r="G8187">
            <v>0.36</v>
          </cell>
        </row>
        <row r="8188">
          <cell r="A8188" t="str">
            <v>NPI</v>
          </cell>
          <cell r="B8188" t="str">
            <v>Northland Power Inc</v>
          </cell>
          <cell r="C8188">
            <v>39687</v>
          </cell>
          <cell r="D8188">
            <v>0.09</v>
          </cell>
          <cell r="E8188" t="str">
            <v>Monthly</v>
          </cell>
          <cell r="F8188">
            <v>2008</v>
          </cell>
          <cell r="G8188">
            <v>0.36</v>
          </cell>
        </row>
        <row r="8189">
          <cell r="A8189" t="str">
            <v>NPI</v>
          </cell>
          <cell r="B8189" t="str">
            <v>Northland Power Inc</v>
          </cell>
          <cell r="C8189">
            <v>39717</v>
          </cell>
          <cell r="D8189">
            <v>0.09</v>
          </cell>
          <cell r="E8189" t="str">
            <v>Monthly</v>
          </cell>
          <cell r="F8189">
            <v>2008</v>
          </cell>
          <cell r="G8189">
            <v>0.36</v>
          </cell>
        </row>
        <row r="8190">
          <cell r="A8190" t="str">
            <v>NPI</v>
          </cell>
          <cell r="B8190" t="str">
            <v>Northland Power Inc</v>
          </cell>
          <cell r="C8190">
            <v>39750</v>
          </cell>
          <cell r="D8190">
            <v>0.09</v>
          </cell>
          <cell r="E8190" t="str">
            <v>Monthly</v>
          </cell>
          <cell r="F8190">
            <v>2008</v>
          </cell>
          <cell r="G8190">
            <v>0.36</v>
          </cell>
        </row>
        <row r="8191">
          <cell r="A8191" t="str">
            <v>NPI</v>
          </cell>
          <cell r="B8191" t="str">
            <v>Northland Power Inc</v>
          </cell>
          <cell r="C8191">
            <v>39778</v>
          </cell>
          <cell r="D8191">
            <v>0.09</v>
          </cell>
          <cell r="E8191" t="str">
            <v>Monthly</v>
          </cell>
          <cell r="F8191">
            <v>2008</v>
          </cell>
          <cell r="G8191">
            <v>0.36</v>
          </cell>
        </row>
        <row r="8192">
          <cell r="A8192" t="str">
            <v>NPI</v>
          </cell>
          <cell r="B8192" t="str">
            <v>Northland Power Inc</v>
          </cell>
          <cell r="C8192">
            <v>39811</v>
          </cell>
          <cell r="D8192">
            <v>0.09</v>
          </cell>
          <cell r="E8192" t="str">
            <v>Monthly</v>
          </cell>
          <cell r="F8192">
            <v>2008</v>
          </cell>
          <cell r="G8192">
            <v>0.36</v>
          </cell>
        </row>
        <row r="8193">
          <cell r="A8193" t="str">
            <v>NPI</v>
          </cell>
          <cell r="B8193" t="str">
            <v>Northland Power Inc</v>
          </cell>
          <cell r="C8193">
            <v>39841</v>
          </cell>
          <cell r="D8193">
            <v>0.09</v>
          </cell>
          <cell r="E8193" t="str">
            <v>Monthly</v>
          </cell>
          <cell r="F8193">
            <v>2009</v>
          </cell>
          <cell r="G8193">
            <v>0.36</v>
          </cell>
        </row>
        <row r="8194">
          <cell r="A8194" t="str">
            <v>NPI</v>
          </cell>
          <cell r="B8194" t="str">
            <v>Northland Power Inc</v>
          </cell>
          <cell r="C8194">
            <v>39869</v>
          </cell>
          <cell r="D8194">
            <v>0.09</v>
          </cell>
          <cell r="E8194" t="str">
            <v>Monthly</v>
          </cell>
          <cell r="F8194">
            <v>2009</v>
          </cell>
          <cell r="G8194">
            <v>0.36</v>
          </cell>
        </row>
        <row r="8195">
          <cell r="A8195" t="str">
            <v>NPI</v>
          </cell>
          <cell r="B8195" t="str">
            <v>Northland Power Inc</v>
          </cell>
          <cell r="C8195">
            <v>39899</v>
          </cell>
          <cell r="D8195">
            <v>0.09</v>
          </cell>
          <cell r="E8195" t="str">
            <v>Monthly</v>
          </cell>
          <cell r="F8195">
            <v>2009</v>
          </cell>
          <cell r="G8195">
            <v>0.36</v>
          </cell>
        </row>
        <row r="8196">
          <cell r="A8196" t="str">
            <v>NPI</v>
          </cell>
          <cell r="B8196" t="str">
            <v>Northland Power Inc</v>
          </cell>
          <cell r="C8196">
            <v>39931</v>
          </cell>
          <cell r="D8196">
            <v>0.09</v>
          </cell>
          <cell r="E8196" t="str">
            <v>Monthly</v>
          </cell>
          <cell r="F8196">
            <v>2009</v>
          </cell>
          <cell r="G8196">
            <v>0.36</v>
          </cell>
        </row>
        <row r="8197">
          <cell r="A8197" t="str">
            <v>NPI</v>
          </cell>
          <cell r="B8197" t="str">
            <v>Northland Power Inc</v>
          </cell>
          <cell r="C8197">
            <v>39960</v>
          </cell>
          <cell r="D8197">
            <v>0.09</v>
          </cell>
          <cell r="E8197" t="str">
            <v>Monthly</v>
          </cell>
          <cell r="F8197">
            <v>2009</v>
          </cell>
          <cell r="G8197">
            <v>0.36</v>
          </cell>
        </row>
        <row r="8198">
          <cell r="A8198" t="str">
            <v>NPI</v>
          </cell>
          <cell r="B8198" t="str">
            <v>Northland Power Inc</v>
          </cell>
          <cell r="C8198">
            <v>39990</v>
          </cell>
          <cell r="D8198">
            <v>0.09</v>
          </cell>
          <cell r="E8198" t="str">
            <v>Monthly</v>
          </cell>
          <cell r="F8198">
            <v>2009</v>
          </cell>
          <cell r="G8198">
            <v>0.36</v>
          </cell>
        </row>
        <row r="8199">
          <cell r="A8199" t="str">
            <v>NPI</v>
          </cell>
          <cell r="B8199" t="str">
            <v>Northland Power Inc</v>
          </cell>
          <cell r="C8199">
            <v>40023</v>
          </cell>
          <cell r="D8199">
            <v>0.09</v>
          </cell>
          <cell r="E8199" t="str">
            <v>Monthly</v>
          </cell>
          <cell r="F8199">
            <v>2009</v>
          </cell>
          <cell r="G8199">
            <v>0.36</v>
          </cell>
        </row>
        <row r="8200">
          <cell r="A8200" t="str">
            <v>NPI</v>
          </cell>
          <cell r="B8200" t="str">
            <v>Northland Power Inc</v>
          </cell>
          <cell r="C8200">
            <v>40052</v>
          </cell>
          <cell r="D8200">
            <v>0.09</v>
          </cell>
          <cell r="E8200" t="str">
            <v>Monthly</v>
          </cell>
          <cell r="F8200">
            <v>2009</v>
          </cell>
          <cell r="G8200">
            <v>0.36</v>
          </cell>
        </row>
        <row r="8201">
          <cell r="A8201" t="str">
            <v>NPI</v>
          </cell>
          <cell r="B8201" t="str">
            <v>Northland Power Inc</v>
          </cell>
          <cell r="C8201">
            <v>40084</v>
          </cell>
          <cell r="D8201">
            <v>0.09</v>
          </cell>
          <cell r="E8201" t="str">
            <v>Monthly</v>
          </cell>
          <cell r="F8201">
            <v>2009</v>
          </cell>
          <cell r="G8201">
            <v>0.36</v>
          </cell>
        </row>
        <row r="8202">
          <cell r="A8202" t="str">
            <v>NPI</v>
          </cell>
          <cell r="B8202" t="str">
            <v>Northland Power Inc</v>
          </cell>
          <cell r="C8202">
            <v>40114</v>
          </cell>
          <cell r="D8202">
            <v>0.09</v>
          </cell>
          <cell r="E8202" t="str">
            <v>Monthly</v>
          </cell>
          <cell r="F8202">
            <v>2009</v>
          </cell>
          <cell r="G8202">
            <v>0.36</v>
          </cell>
        </row>
        <row r="8203">
          <cell r="A8203" t="str">
            <v>NPI</v>
          </cell>
          <cell r="B8203" t="str">
            <v>Northland Power Inc</v>
          </cell>
          <cell r="C8203">
            <v>40143</v>
          </cell>
          <cell r="D8203">
            <v>0.09</v>
          </cell>
          <cell r="E8203" t="str">
            <v>Monthly</v>
          </cell>
          <cell r="F8203">
            <v>2009</v>
          </cell>
          <cell r="G8203">
            <v>0.36</v>
          </cell>
        </row>
        <row r="8204">
          <cell r="A8204" t="str">
            <v>NPI</v>
          </cell>
          <cell r="B8204" t="str">
            <v>Northland Power Inc</v>
          </cell>
          <cell r="C8204">
            <v>40176</v>
          </cell>
          <cell r="D8204">
            <v>0.09</v>
          </cell>
          <cell r="E8204" t="str">
            <v>Monthly</v>
          </cell>
          <cell r="F8204">
            <v>2009</v>
          </cell>
          <cell r="G8204">
            <v>0.36</v>
          </cell>
        </row>
        <row r="8205">
          <cell r="A8205" t="str">
            <v>NPI</v>
          </cell>
          <cell r="B8205" t="str">
            <v>Northland Power Inc</v>
          </cell>
          <cell r="C8205">
            <v>40205</v>
          </cell>
          <cell r="D8205">
            <v>0.09</v>
          </cell>
          <cell r="E8205" t="str">
            <v>Monthly</v>
          </cell>
          <cell r="F8205">
            <v>2010</v>
          </cell>
          <cell r="G8205">
            <v>0.36</v>
          </cell>
        </row>
        <row r="8206">
          <cell r="A8206" t="str">
            <v>NPI</v>
          </cell>
          <cell r="B8206" t="str">
            <v>Northland Power Inc</v>
          </cell>
          <cell r="C8206">
            <v>40233</v>
          </cell>
          <cell r="D8206">
            <v>0.09</v>
          </cell>
          <cell r="E8206" t="str">
            <v>Monthly</v>
          </cell>
          <cell r="F8206">
            <v>2010</v>
          </cell>
          <cell r="G8206">
            <v>0.36</v>
          </cell>
        </row>
        <row r="8207">
          <cell r="A8207" t="str">
            <v>NPI</v>
          </cell>
          <cell r="B8207" t="str">
            <v>Northland Power Inc</v>
          </cell>
          <cell r="C8207">
            <v>40266</v>
          </cell>
          <cell r="D8207">
            <v>0.09</v>
          </cell>
          <cell r="E8207" t="str">
            <v>Monthly</v>
          </cell>
          <cell r="F8207">
            <v>2010</v>
          </cell>
          <cell r="G8207">
            <v>0.36</v>
          </cell>
        </row>
        <row r="8208">
          <cell r="A8208" t="str">
            <v>NPI</v>
          </cell>
          <cell r="B8208" t="str">
            <v>Northland Power Inc</v>
          </cell>
          <cell r="C8208">
            <v>40296</v>
          </cell>
          <cell r="D8208">
            <v>0.09</v>
          </cell>
          <cell r="E8208" t="str">
            <v>Monthly</v>
          </cell>
          <cell r="F8208">
            <v>2010</v>
          </cell>
          <cell r="G8208">
            <v>0.36</v>
          </cell>
        </row>
        <row r="8209">
          <cell r="A8209" t="str">
            <v>NPI</v>
          </cell>
          <cell r="B8209" t="str">
            <v>Northland Power Inc</v>
          </cell>
          <cell r="C8209">
            <v>40325</v>
          </cell>
          <cell r="D8209">
            <v>0.09</v>
          </cell>
          <cell r="E8209" t="str">
            <v>Monthly</v>
          </cell>
          <cell r="F8209">
            <v>2010</v>
          </cell>
          <cell r="G8209">
            <v>0.36</v>
          </cell>
        </row>
        <row r="8210">
          <cell r="A8210" t="str">
            <v>NPI</v>
          </cell>
          <cell r="B8210" t="str">
            <v>Northland Power Inc</v>
          </cell>
          <cell r="C8210">
            <v>40357</v>
          </cell>
          <cell r="D8210">
            <v>0.09</v>
          </cell>
          <cell r="E8210" t="str">
            <v>Monthly</v>
          </cell>
          <cell r="F8210">
            <v>2010</v>
          </cell>
          <cell r="G8210">
            <v>0.36</v>
          </cell>
        </row>
        <row r="8211">
          <cell r="A8211" t="str">
            <v>NPI</v>
          </cell>
          <cell r="B8211" t="str">
            <v>Northland Power Inc</v>
          </cell>
          <cell r="C8211">
            <v>40387</v>
          </cell>
          <cell r="D8211">
            <v>0.09</v>
          </cell>
          <cell r="E8211" t="str">
            <v>Monthly</v>
          </cell>
          <cell r="F8211">
            <v>2010</v>
          </cell>
          <cell r="G8211">
            <v>0.36</v>
          </cell>
        </row>
        <row r="8212">
          <cell r="A8212" t="str">
            <v>NPI</v>
          </cell>
          <cell r="B8212" t="str">
            <v>Northland Power Inc</v>
          </cell>
          <cell r="C8212">
            <v>40417</v>
          </cell>
          <cell r="D8212">
            <v>0.09</v>
          </cell>
          <cell r="E8212" t="str">
            <v>Monthly</v>
          </cell>
          <cell r="F8212">
            <v>2010</v>
          </cell>
          <cell r="G8212">
            <v>0.36</v>
          </cell>
        </row>
        <row r="8213">
          <cell r="A8213" t="str">
            <v>NPI</v>
          </cell>
          <cell r="B8213" t="str">
            <v>Northland Power Inc</v>
          </cell>
          <cell r="C8213">
            <v>40449</v>
          </cell>
          <cell r="D8213">
            <v>0.09</v>
          </cell>
          <cell r="E8213" t="str">
            <v>Monthly</v>
          </cell>
          <cell r="F8213">
            <v>2010</v>
          </cell>
          <cell r="G8213">
            <v>0.36</v>
          </cell>
        </row>
        <row r="8214">
          <cell r="A8214" t="str">
            <v>NPI</v>
          </cell>
          <cell r="B8214" t="str">
            <v>Northland Power Inc</v>
          </cell>
          <cell r="C8214">
            <v>40478</v>
          </cell>
          <cell r="D8214">
            <v>0.09</v>
          </cell>
          <cell r="E8214" t="str">
            <v>Monthly</v>
          </cell>
          <cell r="F8214">
            <v>2010</v>
          </cell>
          <cell r="G8214">
            <v>0.36</v>
          </cell>
        </row>
        <row r="8215">
          <cell r="A8215" t="str">
            <v>NPI</v>
          </cell>
          <cell r="B8215" t="str">
            <v>Northland Power Inc</v>
          </cell>
          <cell r="C8215">
            <v>40508</v>
          </cell>
          <cell r="D8215">
            <v>0.09</v>
          </cell>
          <cell r="E8215" t="str">
            <v>Monthly</v>
          </cell>
          <cell r="F8215">
            <v>2010</v>
          </cell>
          <cell r="G8215">
            <v>0.36</v>
          </cell>
        </row>
        <row r="8216">
          <cell r="A8216" t="str">
            <v>NPI</v>
          </cell>
          <cell r="B8216" t="str">
            <v>Northland Power Inc</v>
          </cell>
          <cell r="C8216">
            <v>40541</v>
          </cell>
          <cell r="D8216">
            <v>0.09</v>
          </cell>
          <cell r="E8216" t="str">
            <v>Monthly</v>
          </cell>
          <cell r="F8216">
            <v>2010</v>
          </cell>
          <cell r="G8216">
            <v>0.36</v>
          </cell>
        </row>
        <row r="8217">
          <cell r="A8217" t="str">
            <v>NPI</v>
          </cell>
          <cell r="B8217" t="str">
            <v>Northland Power Inc</v>
          </cell>
          <cell r="C8217">
            <v>40570</v>
          </cell>
          <cell r="D8217">
            <v>0.09</v>
          </cell>
          <cell r="E8217" t="str">
            <v>Monthly</v>
          </cell>
          <cell r="F8217">
            <v>2011</v>
          </cell>
          <cell r="G8217">
            <v>0.36</v>
          </cell>
        </row>
        <row r="8218">
          <cell r="A8218" t="str">
            <v>NPI</v>
          </cell>
          <cell r="B8218" t="str">
            <v>Northland Power Inc</v>
          </cell>
          <cell r="C8218">
            <v>40598</v>
          </cell>
          <cell r="D8218">
            <v>0.09</v>
          </cell>
          <cell r="E8218" t="str">
            <v>Monthly</v>
          </cell>
          <cell r="F8218">
            <v>2011</v>
          </cell>
          <cell r="G8218">
            <v>0.36</v>
          </cell>
        </row>
        <row r="8219">
          <cell r="A8219" t="str">
            <v>NPI</v>
          </cell>
          <cell r="B8219" t="str">
            <v>Northland Power Inc</v>
          </cell>
          <cell r="C8219">
            <v>40617</v>
          </cell>
          <cell r="D8219">
            <v>0.328125</v>
          </cell>
          <cell r="E8219" t="str">
            <v>Monthly</v>
          </cell>
          <cell r="F8219">
            <v>2011</v>
          </cell>
          <cell r="G8219">
            <v>1.3125</v>
          </cell>
        </row>
        <row r="8220">
          <cell r="A8220" t="str">
            <v>NPI</v>
          </cell>
          <cell r="B8220" t="str">
            <v>Northland Power Inc</v>
          </cell>
          <cell r="C8220">
            <v>40631</v>
          </cell>
          <cell r="D8220">
            <v>0.09</v>
          </cell>
          <cell r="E8220" t="str">
            <v>Monthly</v>
          </cell>
          <cell r="F8220">
            <v>2011</v>
          </cell>
          <cell r="G8220">
            <v>0.36</v>
          </cell>
        </row>
        <row r="8221">
          <cell r="A8221" t="str">
            <v>NPI</v>
          </cell>
          <cell r="B8221" t="str">
            <v>Northland Power Inc</v>
          </cell>
          <cell r="C8221">
            <v>40660</v>
          </cell>
          <cell r="D8221">
            <v>0.09</v>
          </cell>
          <cell r="E8221" t="str">
            <v>Monthly</v>
          </cell>
          <cell r="F8221">
            <v>2011</v>
          </cell>
          <cell r="G8221">
            <v>0.36</v>
          </cell>
        </row>
        <row r="8222">
          <cell r="A8222" t="str">
            <v>NPI</v>
          </cell>
          <cell r="B8222" t="str">
            <v>Northland Power Inc</v>
          </cell>
          <cell r="C8222">
            <v>40690</v>
          </cell>
          <cell r="D8222">
            <v>0.09</v>
          </cell>
          <cell r="E8222" t="str">
            <v>Monthly</v>
          </cell>
          <cell r="F8222">
            <v>2011</v>
          </cell>
          <cell r="G8222">
            <v>0.36</v>
          </cell>
        </row>
        <row r="8223">
          <cell r="A8223" t="str">
            <v>NPI</v>
          </cell>
          <cell r="B8223" t="str">
            <v>Northland Power Inc</v>
          </cell>
          <cell r="C8223">
            <v>40722</v>
          </cell>
          <cell r="D8223">
            <v>0.09</v>
          </cell>
          <cell r="E8223" t="str">
            <v>Monthly</v>
          </cell>
          <cell r="F8223">
            <v>2011</v>
          </cell>
          <cell r="G8223">
            <v>0.36</v>
          </cell>
        </row>
        <row r="8224">
          <cell r="A8224" t="str">
            <v>NPI</v>
          </cell>
          <cell r="B8224" t="str">
            <v>Northland Power Inc</v>
          </cell>
          <cell r="C8224">
            <v>40710</v>
          </cell>
          <cell r="D8224">
            <v>0.328125</v>
          </cell>
          <cell r="E8224" t="str">
            <v>Monthly</v>
          </cell>
          <cell r="F8224">
            <v>2011</v>
          </cell>
          <cell r="G8224">
            <v>1.3125</v>
          </cell>
        </row>
        <row r="8225">
          <cell r="A8225" t="str">
            <v>NPI</v>
          </cell>
          <cell r="B8225" t="str">
            <v>Northland Power Inc</v>
          </cell>
          <cell r="C8225">
            <v>40751</v>
          </cell>
          <cell r="D8225">
            <v>0.09</v>
          </cell>
          <cell r="E8225" t="str">
            <v>Monthly</v>
          </cell>
          <cell r="F8225">
            <v>2011</v>
          </cell>
          <cell r="G8225">
            <v>0.36</v>
          </cell>
        </row>
        <row r="8226">
          <cell r="A8226" t="str">
            <v>NPI</v>
          </cell>
          <cell r="B8226" t="str">
            <v>Northland Power Inc</v>
          </cell>
          <cell r="C8226">
            <v>40784</v>
          </cell>
          <cell r="D8226">
            <v>0.09</v>
          </cell>
          <cell r="E8226" t="str">
            <v>Monthly</v>
          </cell>
          <cell r="F8226">
            <v>2011</v>
          </cell>
          <cell r="G8226">
            <v>0.36</v>
          </cell>
        </row>
        <row r="8227">
          <cell r="A8227" t="str">
            <v>NPI</v>
          </cell>
          <cell r="B8227" t="str">
            <v>Northland Power Inc</v>
          </cell>
          <cell r="C8227">
            <v>40814</v>
          </cell>
          <cell r="D8227">
            <v>0.09</v>
          </cell>
          <cell r="E8227" t="str">
            <v>Monthly</v>
          </cell>
          <cell r="F8227">
            <v>2011</v>
          </cell>
          <cell r="G8227">
            <v>0.36</v>
          </cell>
        </row>
        <row r="8228">
          <cell r="A8228" t="str">
            <v>NPI</v>
          </cell>
          <cell r="B8228" t="str">
            <v>Northland Power Inc</v>
          </cell>
          <cell r="C8228">
            <v>40843</v>
          </cell>
          <cell r="D8228">
            <v>0.09</v>
          </cell>
          <cell r="E8228" t="str">
            <v>Monthly</v>
          </cell>
          <cell r="F8228">
            <v>2011</v>
          </cell>
          <cell r="G8228">
            <v>0.36</v>
          </cell>
        </row>
        <row r="8229">
          <cell r="A8229" t="str">
            <v>NPI</v>
          </cell>
          <cell r="B8229" t="str">
            <v>Northland Power Inc</v>
          </cell>
          <cell r="C8229">
            <v>40875</v>
          </cell>
          <cell r="D8229">
            <v>0.09</v>
          </cell>
          <cell r="E8229" t="str">
            <v>Monthly</v>
          </cell>
          <cell r="F8229">
            <v>2011</v>
          </cell>
          <cell r="G8229">
            <v>0.36</v>
          </cell>
        </row>
        <row r="8230">
          <cell r="A8230" t="str">
            <v>NPI</v>
          </cell>
          <cell r="B8230" t="str">
            <v>Northland Power Inc</v>
          </cell>
          <cell r="C8230">
            <v>40905</v>
          </cell>
          <cell r="D8230">
            <v>0.09</v>
          </cell>
          <cell r="E8230" t="str">
            <v>Monthly</v>
          </cell>
          <cell r="F8230">
            <v>2011</v>
          </cell>
          <cell r="G8230">
            <v>0.36</v>
          </cell>
        </row>
        <row r="8231">
          <cell r="A8231" t="str">
            <v>NPI</v>
          </cell>
          <cell r="B8231" t="str">
            <v>Northland Power Inc</v>
          </cell>
          <cell r="C8231">
            <v>40935</v>
          </cell>
          <cell r="D8231">
            <v>0.09</v>
          </cell>
          <cell r="E8231" t="str">
            <v>Monthly</v>
          </cell>
          <cell r="F8231">
            <v>2012</v>
          </cell>
          <cell r="G8231">
            <v>0.36</v>
          </cell>
        </row>
        <row r="8232">
          <cell r="A8232" t="str">
            <v>NPI</v>
          </cell>
          <cell r="B8232" t="str">
            <v>Northland Power Inc</v>
          </cell>
          <cell r="C8232">
            <v>40966</v>
          </cell>
          <cell r="D8232">
            <v>0.09</v>
          </cell>
          <cell r="E8232" t="str">
            <v>Monthly</v>
          </cell>
          <cell r="F8232">
            <v>2012</v>
          </cell>
          <cell r="G8232">
            <v>0.36</v>
          </cell>
        </row>
        <row r="8233">
          <cell r="A8233" t="str">
            <v>NPI</v>
          </cell>
          <cell r="B8233" t="str">
            <v>Northland Power Inc</v>
          </cell>
          <cell r="C8233">
            <v>40996</v>
          </cell>
          <cell r="D8233">
            <v>0.09</v>
          </cell>
          <cell r="E8233" t="str">
            <v>Monthly</v>
          </cell>
          <cell r="F8233">
            <v>2012</v>
          </cell>
          <cell r="G8233">
            <v>0.36</v>
          </cell>
        </row>
        <row r="8234">
          <cell r="A8234" t="str">
            <v>NPI</v>
          </cell>
          <cell r="B8234" t="str">
            <v>Northland Power Inc</v>
          </cell>
          <cell r="C8234">
            <v>41025</v>
          </cell>
          <cell r="D8234">
            <v>0.09</v>
          </cell>
          <cell r="E8234" t="str">
            <v>Monthly</v>
          </cell>
          <cell r="F8234">
            <v>2012</v>
          </cell>
          <cell r="G8234">
            <v>0.36</v>
          </cell>
        </row>
        <row r="8235">
          <cell r="A8235" t="str">
            <v>NPI</v>
          </cell>
          <cell r="B8235" t="str">
            <v>Northland Power Inc</v>
          </cell>
          <cell r="C8235">
            <v>41058</v>
          </cell>
          <cell r="D8235">
            <v>0.09</v>
          </cell>
          <cell r="E8235" t="str">
            <v>Monthly</v>
          </cell>
          <cell r="F8235">
            <v>2012</v>
          </cell>
          <cell r="G8235">
            <v>0.36</v>
          </cell>
        </row>
        <row r="8236">
          <cell r="A8236" t="str">
            <v>NPI</v>
          </cell>
          <cell r="B8236" t="str">
            <v>Northland Power Inc</v>
          </cell>
          <cell r="C8236">
            <v>41087</v>
          </cell>
          <cell r="D8236">
            <v>0.09</v>
          </cell>
          <cell r="E8236" t="str">
            <v>Monthly</v>
          </cell>
          <cell r="F8236">
            <v>2012</v>
          </cell>
          <cell r="G8236">
            <v>0.36</v>
          </cell>
        </row>
        <row r="8237">
          <cell r="A8237" t="str">
            <v>NPI</v>
          </cell>
          <cell r="B8237" t="str">
            <v>Northland Power Inc</v>
          </cell>
          <cell r="C8237">
            <v>41117</v>
          </cell>
          <cell r="D8237">
            <v>0.09</v>
          </cell>
          <cell r="E8237" t="str">
            <v>Monthly</v>
          </cell>
          <cell r="F8237">
            <v>2012</v>
          </cell>
          <cell r="G8237">
            <v>0.36</v>
          </cell>
        </row>
        <row r="8238">
          <cell r="A8238" t="str">
            <v>NPI</v>
          </cell>
          <cell r="B8238" t="str">
            <v>Northland Power Inc</v>
          </cell>
          <cell r="C8238">
            <v>41150</v>
          </cell>
          <cell r="D8238">
            <v>0.09</v>
          </cell>
          <cell r="E8238" t="str">
            <v>Monthly</v>
          </cell>
          <cell r="F8238">
            <v>2012</v>
          </cell>
          <cell r="G8238">
            <v>0.36</v>
          </cell>
        </row>
        <row r="8239">
          <cell r="A8239" t="str">
            <v>NPI</v>
          </cell>
          <cell r="B8239" t="str">
            <v>Northland Power Inc</v>
          </cell>
          <cell r="C8239">
            <v>41178</v>
          </cell>
          <cell r="D8239">
            <v>0.09</v>
          </cell>
          <cell r="E8239" t="str">
            <v>Monthly</v>
          </cell>
          <cell r="F8239">
            <v>2012</v>
          </cell>
          <cell r="G8239">
            <v>0.36</v>
          </cell>
        </row>
        <row r="8240">
          <cell r="A8240" t="str">
            <v>NPI</v>
          </cell>
          <cell r="B8240" t="str">
            <v>Northland Power Inc</v>
          </cell>
          <cell r="C8240">
            <v>41211</v>
          </cell>
          <cell r="D8240">
            <v>0.09</v>
          </cell>
          <cell r="E8240" t="str">
            <v>Monthly</v>
          </cell>
          <cell r="F8240">
            <v>2012</v>
          </cell>
          <cell r="G8240">
            <v>0.36</v>
          </cell>
        </row>
        <row r="8241">
          <cell r="A8241" t="str">
            <v>NPI</v>
          </cell>
          <cell r="B8241" t="str">
            <v>Northland Power Inc</v>
          </cell>
          <cell r="C8241">
            <v>41241</v>
          </cell>
          <cell r="D8241">
            <v>0.09</v>
          </cell>
          <cell r="E8241" t="str">
            <v>Monthly</v>
          </cell>
          <cell r="F8241">
            <v>2012</v>
          </cell>
          <cell r="G8241">
            <v>0.36</v>
          </cell>
        </row>
        <row r="8242">
          <cell r="A8242" t="str">
            <v>NPI</v>
          </cell>
          <cell r="B8242" t="str">
            <v>Northland Power Inc</v>
          </cell>
          <cell r="C8242">
            <v>41270</v>
          </cell>
          <cell r="D8242">
            <v>0.09</v>
          </cell>
          <cell r="E8242" t="str">
            <v>Monthly</v>
          </cell>
          <cell r="F8242">
            <v>2012</v>
          </cell>
          <cell r="G8242">
            <v>0.36</v>
          </cell>
        </row>
        <row r="8243">
          <cell r="A8243" t="str">
            <v>NPI</v>
          </cell>
          <cell r="B8243" t="str">
            <v>Northland Power Inc</v>
          </cell>
          <cell r="C8243">
            <v>41303</v>
          </cell>
          <cell r="D8243">
            <v>0.09</v>
          </cell>
          <cell r="E8243" t="str">
            <v>Monthly</v>
          </cell>
          <cell r="F8243">
            <v>2013</v>
          </cell>
          <cell r="G8243">
            <v>0.36</v>
          </cell>
        </row>
        <row r="8244">
          <cell r="A8244" t="str">
            <v>NPI</v>
          </cell>
          <cell r="B8244" t="str">
            <v>Northland Power Inc</v>
          </cell>
          <cell r="C8244">
            <v>41331</v>
          </cell>
          <cell r="D8244">
            <v>0.09</v>
          </cell>
          <cell r="E8244" t="str">
            <v>Monthly</v>
          </cell>
          <cell r="F8244">
            <v>2013</v>
          </cell>
          <cell r="G8244">
            <v>0.36</v>
          </cell>
        </row>
        <row r="8245">
          <cell r="A8245" t="str">
            <v>NPI</v>
          </cell>
          <cell r="B8245" t="str">
            <v>Northland Power Inc</v>
          </cell>
          <cell r="C8245">
            <v>41359</v>
          </cell>
          <cell r="D8245">
            <v>0.09</v>
          </cell>
          <cell r="E8245" t="str">
            <v>Monthly</v>
          </cell>
          <cell r="F8245">
            <v>2013</v>
          </cell>
          <cell r="G8245">
            <v>0.36</v>
          </cell>
        </row>
        <row r="8246">
          <cell r="A8246" t="str">
            <v>NPI</v>
          </cell>
          <cell r="B8246" t="str">
            <v>Northland Power Inc</v>
          </cell>
          <cell r="C8246">
            <v>41390</v>
          </cell>
          <cell r="D8246">
            <v>0.09</v>
          </cell>
          <cell r="E8246" t="str">
            <v>Monthly</v>
          </cell>
          <cell r="F8246">
            <v>2013</v>
          </cell>
          <cell r="G8246">
            <v>0.36</v>
          </cell>
        </row>
        <row r="8247">
          <cell r="A8247" t="str">
            <v>NPI</v>
          </cell>
          <cell r="B8247" t="str">
            <v>Northland Power Inc</v>
          </cell>
          <cell r="C8247">
            <v>41423</v>
          </cell>
          <cell r="D8247">
            <v>0.09</v>
          </cell>
          <cell r="E8247" t="str">
            <v>Monthly</v>
          </cell>
          <cell r="F8247">
            <v>2013</v>
          </cell>
          <cell r="G8247">
            <v>0.36</v>
          </cell>
        </row>
        <row r="8248">
          <cell r="A8248" t="str">
            <v>NPI</v>
          </cell>
          <cell r="B8248" t="str">
            <v>Northland Power Inc</v>
          </cell>
          <cell r="C8248">
            <v>41451</v>
          </cell>
          <cell r="D8248">
            <v>0.09</v>
          </cell>
          <cell r="E8248" t="str">
            <v>Monthly</v>
          </cell>
          <cell r="F8248">
            <v>2013</v>
          </cell>
          <cell r="G8248">
            <v>0.36</v>
          </cell>
        </row>
        <row r="8249">
          <cell r="A8249" t="str">
            <v>NPI</v>
          </cell>
          <cell r="B8249" t="str">
            <v>Northland Power Inc</v>
          </cell>
          <cell r="C8249">
            <v>41484</v>
          </cell>
          <cell r="D8249">
            <v>0.09</v>
          </cell>
          <cell r="E8249" t="str">
            <v>Monthly</v>
          </cell>
          <cell r="F8249">
            <v>2013</v>
          </cell>
          <cell r="G8249">
            <v>0.36</v>
          </cell>
        </row>
        <row r="8250">
          <cell r="A8250" t="str">
            <v>NPI</v>
          </cell>
          <cell r="B8250" t="str">
            <v>Northland Power Inc</v>
          </cell>
          <cell r="C8250">
            <v>41514</v>
          </cell>
          <cell r="D8250">
            <v>0.09</v>
          </cell>
          <cell r="E8250" t="str">
            <v>Monthly</v>
          </cell>
          <cell r="F8250">
            <v>2013</v>
          </cell>
          <cell r="G8250">
            <v>0.36</v>
          </cell>
        </row>
        <row r="8251">
          <cell r="A8251" t="str">
            <v>NPI</v>
          </cell>
          <cell r="B8251" t="str">
            <v>Northland Power Inc</v>
          </cell>
          <cell r="C8251">
            <v>41543</v>
          </cell>
          <cell r="D8251">
            <v>0.09</v>
          </cell>
          <cell r="E8251" t="str">
            <v>Monthly</v>
          </cell>
          <cell r="F8251">
            <v>2013</v>
          </cell>
          <cell r="G8251">
            <v>0.36</v>
          </cell>
        </row>
        <row r="8252">
          <cell r="A8252" t="str">
            <v>NPI</v>
          </cell>
          <cell r="B8252" t="str">
            <v>Northland Power Inc</v>
          </cell>
          <cell r="C8252">
            <v>41576</v>
          </cell>
          <cell r="D8252">
            <v>0.09</v>
          </cell>
          <cell r="E8252" t="str">
            <v>Monthly</v>
          </cell>
          <cell r="F8252">
            <v>2013</v>
          </cell>
          <cell r="G8252">
            <v>0.36</v>
          </cell>
        </row>
        <row r="8253">
          <cell r="A8253" t="str">
            <v>NPI</v>
          </cell>
          <cell r="B8253" t="str">
            <v>Northland Power Inc</v>
          </cell>
          <cell r="C8253">
            <v>41605</v>
          </cell>
          <cell r="D8253">
            <v>0.09</v>
          </cell>
          <cell r="E8253" t="str">
            <v>Monthly</v>
          </cell>
          <cell r="F8253">
            <v>2013</v>
          </cell>
          <cell r="G8253">
            <v>0.36</v>
          </cell>
        </row>
        <row r="8254">
          <cell r="A8254" t="str">
            <v>NPI</v>
          </cell>
          <cell r="B8254" t="str">
            <v>Northland Power Inc</v>
          </cell>
          <cell r="C8254">
            <v>41635</v>
          </cell>
          <cell r="D8254">
            <v>0.09</v>
          </cell>
          <cell r="E8254" t="str">
            <v>Monthly</v>
          </cell>
          <cell r="F8254">
            <v>2013</v>
          </cell>
          <cell r="G8254">
            <v>0.36</v>
          </cell>
        </row>
        <row r="8255">
          <cell r="A8255" t="str">
            <v>NPI</v>
          </cell>
          <cell r="B8255" t="str">
            <v>Northland Power Inc</v>
          </cell>
          <cell r="C8255">
            <v>41668</v>
          </cell>
          <cell r="D8255">
            <v>0.09</v>
          </cell>
          <cell r="E8255" t="str">
            <v>Monthly</v>
          </cell>
          <cell r="F8255">
            <v>2014</v>
          </cell>
          <cell r="G8255">
            <v>0.36</v>
          </cell>
        </row>
        <row r="8256">
          <cell r="A8256" t="str">
            <v>NPI</v>
          </cell>
          <cell r="B8256" t="str">
            <v>Northland Power Inc</v>
          </cell>
          <cell r="C8256">
            <v>41696</v>
          </cell>
          <cell r="D8256">
            <v>0.09</v>
          </cell>
          <cell r="E8256" t="str">
            <v>Monthly</v>
          </cell>
          <cell r="F8256">
            <v>2014</v>
          </cell>
          <cell r="G8256">
            <v>0.36</v>
          </cell>
        </row>
        <row r="8257">
          <cell r="A8257" t="str">
            <v>NPI</v>
          </cell>
          <cell r="B8257" t="str">
            <v>Northland Power Inc</v>
          </cell>
          <cell r="C8257">
            <v>41725</v>
          </cell>
          <cell r="D8257">
            <v>0.09</v>
          </cell>
          <cell r="E8257" t="str">
            <v>Monthly</v>
          </cell>
          <cell r="F8257">
            <v>2014</v>
          </cell>
          <cell r="G8257">
            <v>0.36</v>
          </cell>
        </row>
        <row r="8258">
          <cell r="A8258" t="str">
            <v>NPI</v>
          </cell>
          <cell r="B8258" t="str">
            <v>Northland Power Inc</v>
          </cell>
          <cell r="C8258">
            <v>41757</v>
          </cell>
          <cell r="D8258">
            <v>0.09</v>
          </cell>
          <cell r="E8258" t="str">
            <v>Monthly</v>
          </cell>
          <cell r="F8258">
            <v>2014</v>
          </cell>
          <cell r="G8258">
            <v>0.36</v>
          </cell>
        </row>
        <row r="8259">
          <cell r="A8259" t="str">
            <v>NPI</v>
          </cell>
          <cell r="B8259" t="str">
            <v>Northland Power Inc</v>
          </cell>
          <cell r="C8259">
            <v>41787</v>
          </cell>
          <cell r="D8259">
            <v>0.09</v>
          </cell>
          <cell r="E8259" t="str">
            <v>Monthly</v>
          </cell>
          <cell r="F8259">
            <v>2014</v>
          </cell>
          <cell r="G8259">
            <v>0.36</v>
          </cell>
        </row>
        <row r="8260">
          <cell r="A8260" t="str">
            <v>NPI</v>
          </cell>
          <cell r="B8260" t="str">
            <v>Northland Power Inc</v>
          </cell>
          <cell r="C8260">
            <v>41816</v>
          </cell>
          <cell r="D8260">
            <v>0.09</v>
          </cell>
          <cell r="E8260" t="str">
            <v>Monthly</v>
          </cell>
          <cell r="F8260">
            <v>2014</v>
          </cell>
          <cell r="G8260">
            <v>0.36</v>
          </cell>
        </row>
        <row r="8261">
          <cell r="A8261" t="str">
            <v>NPI</v>
          </cell>
          <cell r="B8261" t="str">
            <v>Northland Power Inc</v>
          </cell>
          <cell r="C8261">
            <v>41849</v>
          </cell>
          <cell r="D8261">
            <v>0.09</v>
          </cell>
          <cell r="E8261" t="str">
            <v>Monthly</v>
          </cell>
          <cell r="F8261">
            <v>2014</v>
          </cell>
          <cell r="G8261">
            <v>0.36</v>
          </cell>
        </row>
        <row r="8262">
          <cell r="A8262" t="str">
            <v>NPI</v>
          </cell>
          <cell r="B8262" t="str">
            <v>Northland Power Inc</v>
          </cell>
          <cell r="C8262">
            <v>41878</v>
          </cell>
          <cell r="D8262">
            <v>0.09</v>
          </cell>
          <cell r="E8262" t="str">
            <v>Monthly</v>
          </cell>
          <cell r="F8262">
            <v>2014</v>
          </cell>
          <cell r="G8262">
            <v>0.36</v>
          </cell>
        </row>
        <row r="8263">
          <cell r="A8263" t="str">
            <v>NPI</v>
          </cell>
          <cell r="B8263" t="str">
            <v>Northland Power Inc</v>
          </cell>
          <cell r="C8263">
            <v>41908</v>
          </cell>
          <cell r="D8263">
            <v>0.09</v>
          </cell>
          <cell r="E8263" t="str">
            <v>Monthly</v>
          </cell>
          <cell r="F8263">
            <v>2014</v>
          </cell>
          <cell r="G8263">
            <v>0.36</v>
          </cell>
        </row>
        <row r="8264">
          <cell r="A8264" t="str">
            <v>NPI</v>
          </cell>
          <cell r="B8264" t="str">
            <v>Northland Power Inc</v>
          </cell>
          <cell r="C8264">
            <v>41941</v>
          </cell>
          <cell r="D8264">
            <v>0.09</v>
          </cell>
          <cell r="E8264" t="str">
            <v>Monthly</v>
          </cell>
          <cell r="F8264">
            <v>2014</v>
          </cell>
          <cell r="G8264">
            <v>0.36</v>
          </cell>
        </row>
        <row r="8265">
          <cell r="A8265" t="str">
            <v>NPI</v>
          </cell>
          <cell r="B8265" t="str">
            <v>Northland Power Inc</v>
          </cell>
          <cell r="C8265">
            <v>41969</v>
          </cell>
          <cell r="D8265">
            <v>0.09</v>
          </cell>
          <cell r="E8265" t="str">
            <v>Monthly</v>
          </cell>
          <cell r="F8265">
            <v>2014</v>
          </cell>
          <cell r="G8265">
            <v>0.36</v>
          </cell>
        </row>
        <row r="8266">
          <cell r="A8266" t="str">
            <v>NPI</v>
          </cell>
          <cell r="B8266" t="str">
            <v>Northland Power Inc</v>
          </cell>
          <cell r="C8266">
            <v>42002</v>
          </cell>
          <cell r="D8266">
            <v>0.09</v>
          </cell>
          <cell r="E8266" t="str">
            <v>Monthly</v>
          </cell>
          <cell r="F8266">
            <v>2014</v>
          </cell>
          <cell r="G8266">
            <v>0.36</v>
          </cell>
        </row>
        <row r="8267">
          <cell r="A8267" t="str">
            <v>NPI</v>
          </cell>
          <cell r="B8267" t="str">
            <v>Northland Power Inc</v>
          </cell>
          <cell r="C8267">
            <v>42032</v>
          </cell>
          <cell r="D8267">
            <v>0.09</v>
          </cell>
          <cell r="E8267" t="str">
            <v>Monthly</v>
          </cell>
          <cell r="F8267">
            <v>2015</v>
          </cell>
          <cell r="G8267">
            <v>0.36</v>
          </cell>
        </row>
        <row r="8268">
          <cell r="A8268" t="str">
            <v>NPI</v>
          </cell>
          <cell r="B8268" t="str">
            <v>Northland Power Inc</v>
          </cell>
          <cell r="C8268">
            <v>42060</v>
          </cell>
          <cell r="D8268">
            <v>0.09</v>
          </cell>
          <cell r="E8268" t="str">
            <v>Monthly</v>
          </cell>
          <cell r="F8268">
            <v>2015</v>
          </cell>
          <cell r="G8268">
            <v>0.36</v>
          </cell>
        </row>
        <row r="8269">
          <cell r="A8269" t="str">
            <v>NPI</v>
          </cell>
          <cell r="B8269" t="str">
            <v>Northland Power Inc</v>
          </cell>
          <cell r="C8269">
            <v>42090</v>
          </cell>
          <cell r="D8269">
            <v>0.09</v>
          </cell>
          <cell r="E8269" t="str">
            <v>Monthly</v>
          </cell>
          <cell r="F8269">
            <v>2015</v>
          </cell>
          <cell r="G8269">
            <v>0.36</v>
          </cell>
        </row>
        <row r="8270">
          <cell r="A8270" t="str">
            <v>NPI</v>
          </cell>
          <cell r="B8270" t="str">
            <v>Northland Power Inc</v>
          </cell>
          <cell r="C8270">
            <v>42122</v>
          </cell>
          <cell r="D8270">
            <v>0.09</v>
          </cell>
          <cell r="E8270" t="str">
            <v>Monthly</v>
          </cell>
          <cell r="F8270">
            <v>2015</v>
          </cell>
          <cell r="G8270">
            <v>0.36</v>
          </cell>
        </row>
        <row r="8271">
          <cell r="A8271" t="str">
            <v>NPI</v>
          </cell>
          <cell r="B8271" t="str">
            <v>Northland Power Inc</v>
          </cell>
          <cell r="C8271">
            <v>42151</v>
          </cell>
          <cell r="D8271">
            <v>0.09</v>
          </cell>
          <cell r="E8271" t="str">
            <v>Monthly</v>
          </cell>
          <cell r="F8271">
            <v>2015</v>
          </cell>
          <cell r="G8271">
            <v>0.36</v>
          </cell>
        </row>
        <row r="8272">
          <cell r="A8272" t="str">
            <v>NPI</v>
          </cell>
          <cell r="B8272" t="str">
            <v>Northland Power Inc</v>
          </cell>
          <cell r="C8272">
            <v>42181</v>
          </cell>
          <cell r="D8272">
            <v>0.09</v>
          </cell>
          <cell r="E8272" t="str">
            <v>Monthly</v>
          </cell>
          <cell r="F8272">
            <v>2015</v>
          </cell>
          <cell r="G8272">
            <v>0.36</v>
          </cell>
        </row>
        <row r="8273">
          <cell r="A8273" t="str">
            <v>NPI</v>
          </cell>
          <cell r="B8273" t="str">
            <v>Northland Power Inc</v>
          </cell>
          <cell r="C8273">
            <v>42214</v>
          </cell>
          <cell r="D8273">
            <v>0.09</v>
          </cell>
          <cell r="E8273" t="str">
            <v>Monthly</v>
          </cell>
          <cell r="F8273">
            <v>2015</v>
          </cell>
          <cell r="G8273">
            <v>0.36</v>
          </cell>
        </row>
        <row r="8274">
          <cell r="A8274" t="str">
            <v>NPI</v>
          </cell>
          <cell r="B8274" t="str">
            <v>Northland Power Inc</v>
          </cell>
          <cell r="C8274">
            <v>42243</v>
          </cell>
          <cell r="D8274">
            <v>0.09</v>
          </cell>
          <cell r="E8274" t="str">
            <v>Monthly</v>
          </cell>
          <cell r="F8274">
            <v>2015</v>
          </cell>
          <cell r="G8274">
            <v>0.36</v>
          </cell>
        </row>
        <row r="8275">
          <cell r="A8275" t="str">
            <v>NPI</v>
          </cell>
          <cell r="B8275" t="str">
            <v>Northland Power Inc</v>
          </cell>
          <cell r="C8275">
            <v>42275</v>
          </cell>
          <cell r="D8275">
            <v>0.09</v>
          </cell>
          <cell r="E8275" t="str">
            <v>Monthly</v>
          </cell>
          <cell r="F8275">
            <v>2015</v>
          </cell>
          <cell r="G8275">
            <v>0.36</v>
          </cell>
        </row>
        <row r="8276">
          <cell r="A8276" t="str">
            <v>NPI</v>
          </cell>
          <cell r="B8276" t="str">
            <v>Northland Power Inc</v>
          </cell>
          <cell r="C8276">
            <v>42305</v>
          </cell>
          <cell r="D8276">
            <v>0.09</v>
          </cell>
          <cell r="E8276" t="str">
            <v>Monthly</v>
          </cell>
          <cell r="F8276">
            <v>2015</v>
          </cell>
          <cell r="G8276">
            <v>0.36</v>
          </cell>
        </row>
        <row r="8277">
          <cell r="A8277" t="str">
            <v>NPI</v>
          </cell>
          <cell r="B8277" t="str">
            <v>Northland Power Inc</v>
          </cell>
          <cell r="C8277">
            <v>42334</v>
          </cell>
          <cell r="D8277">
            <v>0.09</v>
          </cell>
          <cell r="E8277" t="str">
            <v>Monthly</v>
          </cell>
          <cell r="F8277">
            <v>2015</v>
          </cell>
          <cell r="G8277">
            <v>0.36</v>
          </cell>
        </row>
        <row r="8278">
          <cell r="A8278" t="str">
            <v>NPI</v>
          </cell>
          <cell r="B8278" t="str">
            <v>Northland Power Inc</v>
          </cell>
          <cell r="C8278">
            <v>42367</v>
          </cell>
          <cell r="D8278">
            <v>0.09</v>
          </cell>
          <cell r="E8278" t="str">
            <v>Monthly</v>
          </cell>
          <cell r="F8278">
            <v>2015</v>
          </cell>
          <cell r="G8278">
            <v>0.36</v>
          </cell>
        </row>
        <row r="8279">
          <cell r="A8279" t="str">
            <v>NPI</v>
          </cell>
          <cell r="B8279" t="str">
            <v>Northland Power Inc</v>
          </cell>
          <cell r="C8279">
            <v>42396</v>
          </cell>
          <cell r="D8279">
            <v>0.09</v>
          </cell>
          <cell r="E8279" t="str">
            <v>Monthly</v>
          </cell>
          <cell r="F8279">
            <v>2016</v>
          </cell>
          <cell r="G8279">
            <v>0.36</v>
          </cell>
        </row>
        <row r="8280">
          <cell r="A8280" t="str">
            <v>NPI</v>
          </cell>
          <cell r="B8280" t="str">
            <v>Northland Power Inc</v>
          </cell>
          <cell r="C8280">
            <v>42425</v>
          </cell>
          <cell r="D8280">
            <v>0.09</v>
          </cell>
          <cell r="E8280" t="str">
            <v>Monthly</v>
          </cell>
          <cell r="F8280">
            <v>2016</v>
          </cell>
          <cell r="G8280">
            <v>0.36</v>
          </cell>
        </row>
        <row r="8281">
          <cell r="A8281" t="str">
            <v>NPI</v>
          </cell>
          <cell r="B8281" t="str">
            <v>Northland Power Inc</v>
          </cell>
          <cell r="C8281">
            <v>42458</v>
          </cell>
          <cell r="D8281">
            <v>0.09</v>
          </cell>
          <cell r="E8281" t="str">
            <v>Monthly</v>
          </cell>
          <cell r="F8281">
            <v>2016</v>
          </cell>
          <cell r="G8281">
            <v>0.36</v>
          </cell>
        </row>
        <row r="8282">
          <cell r="A8282" t="str">
            <v>NPI</v>
          </cell>
          <cell r="B8282" t="str">
            <v>Northland Power Inc</v>
          </cell>
          <cell r="C8282">
            <v>42487</v>
          </cell>
          <cell r="D8282">
            <v>0.09</v>
          </cell>
          <cell r="E8282" t="str">
            <v>Monthly</v>
          </cell>
          <cell r="F8282">
            <v>2016</v>
          </cell>
          <cell r="G8282">
            <v>0.36</v>
          </cell>
        </row>
        <row r="8283">
          <cell r="A8283" t="str">
            <v>NPI</v>
          </cell>
          <cell r="B8283" t="str">
            <v>Northland Power Inc</v>
          </cell>
          <cell r="C8283">
            <v>42517</v>
          </cell>
          <cell r="D8283">
            <v>0.09</v>
          </cell>
          <cell r="E8283" t="str">
            <v>Monthly</v>
          </cell>
          <cell r="F8283">
            <v>2016</v>
          </cell>
          <cell r="G8283">
            <v>0.36</v>
          </cell>
        </row>
        <row r="8284">
          <cell r="A8284" t="str">
            <v>NPI</v>
          </cell>
          <cell r="B8284" t="str">
            <v>Northland Power Inc</v>
          </cell>
          <cell r="C8284">
            <v>42549</v>
          </cell>
          <cell r="D8284">
            <v>0.09</v>
          </cell>
          <cell r="E8284" t="str">
            <v>Monthly</v>
          </cell>
          <cell r="F8284">
            <v>2016</v>
          </cell>
          <cell r="G8284">
            <v>0.36</v>
          </cell>
        </row>
        <row r="8285">
          <cell r="A8285" t="str">
            <v>NPI</v>
          </cell>
          <cell r="B8285" t="str">
            <v>Northland Power Inc</v>
          </cell>
          <cell r="C8285">
            <v>42578</v>
          </cell>
          <cell r="D8285">
            <v>0.09</v>
          </cell>
          <cell r="E8285" t="str">
            <v>Monthly</v>
          </cell>
          <cell r="F8285">
            <v>2016</v>
          </cell>
          <cell r="G8285">
            <v>0.36</v>
          </cell>
        </row>
        <row r="8286">
          <cell r="A8286" t="str">
            <v>NPI</v>
          </cell>
          <cell r="B8286" t="str">
            <v>Northland Power Inc</v>
          </cell>
          <cell r="C8286">
            <v>42611</v>
          </cell>
          <cell r="D8286">
            <v>0.09</v>
          </cell>
          <cell r="E8286" t="str">
            <v>Monthly</v>
          </cell>
          <cell r="F8286">
            <v>2016</v>
          </cell>
          <cell r="G8286">
            <v>0.36</v>
          </cell>
        </row>
        <row r="8287">
          <cell r="A8287" t="str">
            <v>NPI</v>
          </cell>
          <cell r="B8287" t="str">
            <v>Northland Power Inc</v>
          </cell>
          <cell r="C8287">
            <v>42641</v>
          </cell>
          <cell r="D8287">
            <v>0.09</v>
          </cell>
          <cell r="E8287" t="str">
            <v>Monthly</v>
          </cell>
          <cell r="F8287">
            <v>2016</v>
          </cell>
          <cell r="G8287">
            <v>0.36</v>
          </cell>
        </row>
        <row r="8288">
          <cell r="A8288" t="str">
            <v>NPI</v>
          </cell>
          <cell r="B8288" t="str">
            <v>Northland Power Inc</v>
          </cell>
          <cell r="C8288">
            <v>42670</v>
          </cell>
          <cell r="D8288">
            <v>0.09</v>
          </cell>
          <cell r="E8288" t="str">
            <v>Monthly</v>
          </cell>
          <cell r="F8288">
            <v>2016</v>
          </cell>
          <cell r="G8288">
            <v>0.36</v>
          </cell>
        </row>
        <row r="8289">
          <cell r="A8289" t="str">
            <v>NPI</v>
          </cell>
          <cell r="B8289" t="str">
            <v>Northland Power Inc</v>
          </cell>
          <cell r="C8289">
            <v>42702</v>
          </cell>
          <cell r="D8289">
            <v>0.09</v>
          </cell>
          <cell r="E8289" t="str">
            <v>Monthly</v>
          </cell>
          <cell r="F8289">
            <v>2016</v>
          </cell>
          <cell r="G8289">
            <v>0.36</v>
          </cell>
        </row>
        <row r="8290">
          <cell r="A8290" t="str">
            <v>NPI</v>
          </cell>
          <cell r="B8290" t="str">
            <v>Northland Power Inc</v>
          </cell>
          <cell r="C8290">
            <v>42732</v>
          </cell>
          <cell r="D8290">
            <v>0.09</v>
          </cell>
          <cell r="E8290" t="str">
            <v>Monthly</v>
          </cell>
          <cell r="F8290">
            <v>2016</v>
          </cell>
          <cell r="G8290">
            <v>0.36</v>
          </cell>
        </row>
        <row r="8291">
          <cell r="A8291" t="str">
            <v>NPI</v>
          </cell>
          <cell r="B8291" t="str">
            <v>Northland Power Inc</v>
          </cell>
          <cell r="C8291">
            <v>42762</v>
          </cell>
          <cell r="D8291">
            <v>0.09</v>
          </cell>
          <cell r="E8291" t="str">
            <v>Monthly</v>
          </cell>
          <cell r="F8291">
            <v>2017</v>
          </cell>
          <cell r="G8291">
            <v>0.36</v>
          </cell>
        </row>
        <row r="8292">
          <cell r="A8292" t="str">
            <v>NPI</v>
          </cell>
          <cell r="B8292" t="str">
            <v>Northland Power Inc</v>
          </cell>
          <cell r="C8292">
            <v>42790</v>
          </cell>
          <cell r="D8292">
            <v>0.09</v>
          </cell>
          <cell r="E8292" t="str">
            <v>Monthly</v>
          </cell>
          <cell r="F8292">
            <v>2017</v>
          </cell>
          <cell r="G8292">
            <v>0.36</v>
          </cell>
        </row>
        <row r="8293">
          <cell r="A8293" t="str">
            <v>NPI</v>
          </cell>
          <cell r="B8293" t="str">
            <v>Northland Power Inc</v>
          </cell>
          <cell r="C8293">
            <v>42823</v>
          </cell>
          <cell r="D8293">
            <v>0.09</v>
          </cell>
          <cell r="E8293" t="str">
            <v>Monthly</v>
          </cell>
          <cell r="F8293">
            <v>2017</v>
          </cell>
          <cell r="G8293">
            <v>0.36</v>
          </cell>
        </row>
        <row r="8294">
          <cell r="A8294" t="str">
            <v>NPI</v>
          </cell>
          <cell r="B8294" t="str">
            <v>Northland Power Inc</v>
          </cell>
          <cell r="C8294">
            <v>42851</v>
          </cell>
          <cell r="D8294">
            <v>0.09</v>
          </cell>
          <cell r="E8294" t="str">
            <v>Monthly</v>
          </cell>
          <cell r="F8294">
            <v>2017</v>
          </cell>
          <cell r="G8294">
            <v>0.36</v>
          </cell>
        </row>
        <row r="8295">
          <cell r="A8295" t="str">
            <v>NPI</v>
          </cell>
          <cell r="B8295" t="str">
            <v>Northland Power Inc</v>
          </cell>
          <cell r="C8295">
            <v>42884</v>
          </cell>
          <cell r="D8295">
            <v>0.09</v>
          </cell>
          <cell r="E8295" t="str">
            <v>Monthly</v>
          </cell>
          <cell r="F8295">
            <v>2017</v>
          </cell>
          <cell r="G8295">
            <v>0.36</v>
          </cell>
        </row>
        <row r="8296">
          <cell r="A8296" t="str">
            <v>NPI</v>
          </cell>
          <cell r="B8296" t="str">
            <v>Northland Power Inc</v>
          </cell>
          <cell r="C8296">
            <v>42914</v>
          </cell>
          <cell r="D8296">
            <v>0.09</v>
          </cell>
          <cell r="E8296" t="str">
            <v>Monthly</v>
          </cell>
          <cell r="F8296">
            <v>2017</v>
          </cell>
          <cell r="G8296">
            <v>0.36</v>
          </cell>
        </row>
        <row r="8297">
          <cell r="A8297" t="str">
            <v>NPI</v>
          </cell>
          <cell r="B8297" t="str">
            <v>Northland Power Inc</v>
          </cell>
          <cell r="C8297">
            <v>42943</v>
          </cell>
          <cell r="D8297">
            <v>0.09</v>
          </cell>
          <cell r="E8297" t="str">
            <v>Monthly</v>
          </cell>
          <cell r="F8297">
            <v>2017</v>
          </cell>
          <cell r="G8297">
            <v>0.36</v>
          </cell>
        </row>
        <row r="8298">
          <cell r="A8298" t="str">
            <v>NPI</v>
          </cell>
          <cell r="B8298" t="str">
            <v>Northland Power Inc</v>
          </cell>
          <cell r="C8298">
            <v>42976</v>
          </cell>
          <cell r="D8298">
            <v>0.09</v>
          </cell>
          <cell r="E8298" t="str">
            <v>Monthly</v>
          </cell>
          <cell r="F8298">
            <v>2017</v>
          </cell>
          <cell r="G8298">
            <v>0.36</v>
          </cell>
        </row>
        <row r="8299">
          <cell r="A8299" t="str">
            <v>NPI</v>
          </cell>
          <cell r="B8299" t="str">
            <v>Northland Power Inc</v>
          </cell>
          <cell r="C8299">
            <v>43006</v>
          </cell>
          <cell r="D8299">
            <v>0.09</v>
          </cell>
          <cell r="E8299" t="str">
            <v>Monthly</v>
          </cell>
          <cell r="F8299">
            <v>2017</v>
          </cell>
          <cell r="G8299">
            <v>0.36</v>
          </cell>
        </row>
        <row r="8300">
          <cell r="A8300" t="str">
            <v>NPI</v>
          </cell>
          <cell r="B8300" t="str">
            <v>Northland Power Inc</v>
          </cell>
          <cell r="C8300">
            <v>43038</v>
          </cell>
          <cell r="D8300">
            <v>0.09</v>
          </cell>
          <cell r="E8300" t="str">
            <v>Monthly</v>
          </cell>
          <cell r="F8300">
            <v>2017</v>
          </cell>
          <cell r="G8300">
            <v>0.36</v>
          </cell>
        </row>
        <row r="8301">
          <cell r="A8301" t="str">
            <v>NPI</v>
          </cell>
          <cell r="B8301" t="str">
            <v>Northland Power Inc</v>
          </cell>
          <cell r="C8301">
            <v>43068</v>
          </cell>
          <cell r="D8301">
            <v>0.09</v>
          </cell>
          <cell r="E8301" t="str">
            <v>Monthly</v>
          </cell>
          <cell r="F8301">
            <v>2017</v>
          </cell>
          <cell r="G8301">
            <v>0.36</v>
          </cell>
        </row>
        <row r="8302">
          <cell r="A8302" t="str">
            <v>NPI</v>
          </cell>
          <cell r="B8302" t="str">
            <v>Northland Power Inc</v>
          </cell>
          <cell r="C8302">
            <v>43097</v>
          </cell>
          <cell r="D8302">
            <v>0.1</v>
          </cell>
          <cell r="E8302" t="str">
            <v>Monthly</v>
          </cell>
          <cell r="F8302">
            <v>2017</v>
          </cell>
          <cell r="G8302">
            <v>0.4</v>
          </cell>
        </row>
        <row r="8303">
          <cell r="A8303" t="str">
            <v>NPI</v>
          </cell>
          <cell r="B8303" t="str">
            <v>Northland Power Inc</v>
          </cell>
          <cell r="C8303">
            <v>43130</v>
          </cell>
          <cell r="D8303">
            <v>0.1</v>
          </cell>
          <cell r="E8303" t="str">
            <v>Monthly</v>
          </cell>
          <cell r="F8303">
            <v>2018</v>
          </cell>
          <cell r="G8303">
            <v>0.4</v>
          </cell>
        </row>
        <row r="8304">
          <cell r="A8304" t="str">
            <v>NPI</v>
          </cell>
          <cell r="B8304" t="str">
            <v>Northland Power Inc</v>
          </cell>
          <cell r="C8304">
            <v>43158</v>
          </cell>
          <cell r="D8304">
            <v>0.1</v>
          </cell>
          <cell r="E8304" t="str">
            <v>Monthly</v>
          </cell>
          <cell r="F8304">
            <v>2018</v>
          </cell>
          <cell r="G8304">
            <v>0.4</v>
          </cell>
        </row>
        <row r="8305">
          <cell r="A8305" t="str">
            <v>NPI</v>
          </cell>
          <cell r="B8305" t="str">
            <v>Northland Power Inc</v>
          </cell>
          <cell r="C8305">
            <v>43187</v>
          </cell>
          <cell r="D8305">
            <v>0.1</v>
          </cell>
          <cell r="E8305" t="str">
            <v>Monthly</v>
          </cell>
          <cell r="F8305">
            <v>2018</v>
          </cell>
          <cell r="G8305">
            <v>0.4</v>
          </cell>
        </row>
        <row r="8306">
          <cell r="A8306" t="str">
            <v>NPI</v>
          </cell>
          <cell r="B8306" t="str">
            <v>Northland Power Inc</v>
          </cell>
          <cell r="C8306">
            <v>43217</v>
          </cell>
          <cell r="D8306">
            <v>0.1</v>
          </cell>
          <cell r="E8306" t="str">
            <v>Monthly</v>
          </cell>
          <cell r="F8306">
            <v>2018</v>
          </cell>
          <cell r="G8306">
            <v>0.4</v>
          </cell>
        </row>
        <row r="8307">
          <cell r="A8307" t="str">
            <v>NPI</v>
          </cell>
          <cell r="B8307" t="str">
            <v>Northland Power Inc</v>
          </cell>
          <cell r="C8307">
            <v>43250</v>
          </cell>
          <cell r="D8307">
            <v>0.1</v>
          </cell>
          <cell r="E8307" t="str">
            <v>Monthly</v>
          </cell>
          <cell r="F8307">
            <v>2018</v>
          </cell>
          <cell r="G8307">
            <v>0.4</v>
          </cell>
        </row>
        <row r="8308">
          <cell r="A8308" t="str">
            <v>NPI</v>
          </cell>
          <cell r="B8308" t="str">
            <v>Northland Power Inc</v>
          </cell>
          <cell r="C8308">
            <v>43279</v>
          </cell>
          <cell r="D8308">
            <v>0.1</v>
          </cell>
          <cell r="E8308" t="str">
            <v>Monthly</v>
          </cell>
          <cell r="F8308">
            <v>2018</v>
          </cell>
          <cell r="G8308">
            <v>0.4</v>
          </cell>
        </row>
        <row r="8309">
          <cell r="A8309" t="str">
            <v>NPI</v>
          </cell>
          <cell r="B8309" t="str">
            <v>Northland Power Inc</v>
          </cell>
          <cell r="C8309">
            <v>43311</v>
          </cell>
          <cell r="D8309">
            <v>0.1</v>
          </cell>
          <cell r="E8309" t="str">
            <v>Monthly</v>
          </cell>
          <cell r="F8309">
            <v>2018</v>
          </cell>
          <cell r="G8309">
            <v>0.4</v>
          </cell>
        </row>
        <row r="8310">
          <cell r="A8310" t="str">
            <v>NPI</v>
          </cell>
          <cell r="B8310" t="str">
            <v>Northland Power Inc</v>
          </cell>
          <cell r="C8310">
            <v>43342</v>
          </cell>
          <cell r="D8310">
            <v>0.1</v>
          </cell>
          <cell r="E8310" t="str">
            <v>Monthly</v>
          </cell>
          <cell r="F8310">
            <v>2018</v>
          </cell>
          <cell r="G8310">
            <v>0.4</v>
          </cell>
        </row>
        <row r="8311">
          <cell r="A8311" t="str">
            <v>NPI</v>
          </cell>
          <cell r="B8311" t="str">
            <v>Northland Power Inc</v>
          </cell>
          <cell r="C8311">
            <v>43370</v>
          </cell>
          <cell r="D8311">
            <v>0.1</v>
          </cell>
          <cell r="E8311" t="str">
            <v>Monthly</v>
          </cell>
          <cell r="F8311">
            <v>2018</v>
          </cell>
          <cell r="G8311">
            <v>0.4</v>
          </cell>
        </row>
        <row r="8312">
          <cell r="A8312" t="str">
            <v>NPI</v>
          </cell>
          <cell r="B8312" t="str">
            <v>Northland Power Inc</v>
          </cell>
          <cell r="C8312">
            <v>43403</v>
          </cell>
          <cell r="D8312">
            <v>0.1</v>
          </cell>
          <cell r="E8312" t="str">
            <v>Monthly</v>
          </cell>
          <cell r="F8312">
            <v>2018</v>
          </cell>
          <cell r="G8312">
            <v>0.4</v>
          </cell>
        </row>
        <row r="8313">
          <cell r="A8313" t="str">
            <v>NPI</v>
          </cell>
          <cell r="B8313" t="str">
            <v>Northland Power Inc</v>
          </cell>
          <cell r="C8313">
            <v>43433</v>
          </cell>
          <cell r="D8313">
            <v>0.1</v>
          </cell>
          <cell r="E8313" t="str">
            <v>Monthly</v>
          </cell>
          <cell r="F8313">
            <v>2018</v>
          </cell>
          <cell r="G8313">
            <v>0.4</v>
          </cell>
        </row>
        <row r="8314">
          <cell r="A8314" t="str">
            <v>NPI</v>
          </cell>
          <cell r="B8314" t="str">
            <v>Northland Power Inc</v>
          </cell>
          <cell r="C8314">
            <v>43462</v>
          </cell>
          <cell r="D8314">
            <v>0.1</v>
          </cell>
          <cell r="E8314" t="str">
            <v>Monthly</v>
          </cell>
          <cell r="F8314">
            <v>2018</v>
          </cell>
          <cell r="G8314">
            <v>0.4</v>
          </cell>
        </row>
        <row r="8315">
          <cell r="A8315" t="str">
            <v>NPI</v>
          </cell>
          <cell r="B8315" t="str">
            <v>Northland Power Inc</v>
          </cell>
          <cell r="C8315">
            <v>43495</v>
          </cell>
          <cell r="D8315">
            <v>0.1</v>
          </cell>
          <cell r="E8315" t="str">
            <v>Monthly</v>
          </cell>
          <cell r="F8315">
            <v>2019</v>
          </cell>
          <cell r="G8315">
            <v>0.4</v>
          </cell>
        </row>
        <row r="8316">
          <cell r="A8316" t="str">
            <v>NPI</v>
          </cell>
          <cell r="B8316" t="str">
            <v>Northland Power Inc</v>
          </cell>
          <cell r="C8316">
            <v>43523</v>
          </cell>
          <cell r="D8316">
            <v>0.1</v>
          </cell>
          <cell r="E8316" t="str">
            <v>Monthly</v>
          </cell>
          <cell r="F8316">
            <v>2019</v>
          </cell>
          <cell r="G8316">
            <v>0.4</v>
          </cell>
        </row>
        <row r="8317">
          <cell r="A8317" t="str">
            <v>NPI</v>
          </cell>
          <cell r="B8317" t="str">
            <v>Northland Power Inc</v>
          </cell>
          <cell r="C8317">
            <v>43552</v>
          </cell>
          <cell r="D8317">
            <v>0.1</v>
          </cell>
          <cell r="E8317" t="str">
            <v>Monthly</v>
          </cell>
          <cell r="F8317">
            <v>2019</v>
          </cell>
          <cell r="G8317">
            <v>0.4</v>
          </cell>
        </row>
        <row r="8318">
          <cell r="A8318" t="str">
            <v>NPI</v>
          </cell>
          <cell r="B8318" t="str">
            <v>Northland Power Inc</v>
          </cell>
          <cell r="C8318">
            <v>43584</v>
          </cell>
          <cell r="D8318">
            <v>0.1</v>
          </cell>
          <cell r="E8318" t="str">
            <v>Monthly</v>
          </cell>
          <cell r="F8318">
            <v>2019</v>
          </cell>
          <cell r="G8318">
            <v>0.4</v>
          </cell>
        </row>
        <row r="8319">
          <cell r="A8319" t="str">
            <v>NPI</v>
          </cell>
          <cell r="B8319" t="str">
            <v>Northland Power Inc</v>
          </cell>
          <cell r="C8319">
            <v>43615</v>
          </cell>
          <cell r="D8319">
            <v>0.1</v>
          </cell>
          <cell r="E8319" t="str">
            <v>Monthly</v>
          </cell>
          <cell r="F8319">
            <v>2019</v>
          </cell>
          <cell r="G8319">
            <v>0.4</v>
          </cell>
        </row>
        <row r="8320">
          <cell r="A8320" t="str">
            <v>NPI</v>
          </cell>
          <cell r="B8320" t="str">
            <v>Northland Power Inc</v>
          </cell>
          <cell r="C8320">
            <v>43643</v>
          </cell>
          <cell r="D8320">
            <v>0.1</v>
          </cell>
          <cell r="E8320" t="str">
            <v>Monthly</v>
          </cell>
          <cell r="F8320">
            <v>2019</v>
          </cell>
          <cell r="G8320">
            <v>0.4</v>
          </cell>
        </row>
        <row r="8321">
          <cell r="A8321" t="str">
            <v>NPI</v>
          </cell>
          <cell r="B8321" t="str">
            <v>Northland Power Inc</v>
          </cell>
          <cell r="C8321">
            <v>43676</v>
          </cell>
          <cell r="D8321">
            <v>0.1</v>
          </cell>
          <cell r="E8321" t="str">
            <v>Monthly</v>
          </cell>
          <cell r="F8321">
            <v>2019</v>
          </cell>
          <cell r="G8321">
            <v>0.4</v>
          </cell>
        </row>
        <row r="8322">
          <cell r="A8322" t="str">
            <v>NPI</v>
          </cell>
          <cell r="B8322" t="str">
            <v>Northland Power Inc</v>
          </cell>
          <cell r="C8322">
            <v>43706</v>
          </cell>
          <cell r="D8322">
            <v>0.1</v>
          </cell>
          <cell r="E8322" t="str">
            <v>Monthly</v>
          </cell>
          <cell r="F8322">
            <v>2019</v>
          </cell>
          <cell r="G8322">
            <v>0.4</v>
          </cell>
        </row>
        <row r="8323">
          <cell r="A8323" t="str">
            <v>NPI</v>
          </cell>
          <cell r="B8323" t="str">
            <v>Northland Power Inc</v>
          </cell>
          <cell r="C8323">
            <v>43735</v>
          </cell>
          <cell r="D8323">
            <v>0.1</v>
          </cell>
          <cell r="E8323" t="str">
            <v>Monthly</v>
          </cell>
          <cell r="F8323">
            <v>2019</v>
          </cell>
          <cell r="G8323">
            <v>0.4</v>
          </cell>
        </row>
        <row r="8324">
          <cell r="A8324" t="str">
            <v>NPI</v>
          </cell>
          <cell r="B8324" t="str">
            <v>Northland Power Inc</v>
          </cell>
          <cell r="C8324">
            <v>43768</v>
          </cell>
          <cell r="D8324">
            <v>0.1</v>
          </cell>
          <cell r="E8324" t="str">
            <v>Monthly</v>
          </cell>
          <cell r="F8324">
            <v>2019</v>
          </cell>
          <cell r="G8324">
            <v>0.4</v>
          </cell>
        </row>
        <row r="8325">
          <cell r="A8325" t="str">
            <v>NPI</v>
          </cell>
          <cell r="B8325" t="str">
            <v>Northland Power Inc</v>
          </cell>
          <cell r="C8325">
            <v>43797</v>
          </cell>
          <cell r="D8325">
            <v>0.1</v>
          </cell>
          <cell r="E8325" t="str">
            <v>Monthly</v>
          </cell>
          <cell r="F8325">
            <v>2019</v>
          </cell>
          <cell r="G8325">
            <v>0.4</v>
          </cell>
        </row>
        <row r="8326">
          <cell r="A8326" t="str">
            <v>NPI</v>
          </cell>
          <cell r="B8326" t="str">
            <v>Northland Power Inc</v>
          </cell>
          <cell r="C8326">
            <v>43829</v>
          </cell>
          <cell r="D8326">
            <v>0.1</v>
          </cell>
          <cell r="E8326" t="str">
            <v>Monthly</v>
          </cell>
          <cell r="F8326">
            <v>2019</v>
          </cell>
          <cell r="G8326">
            <v>0.4</v>
          </cell>
        </row>
        <row r="8327">
          <cell r="A8327" t="str">
            <v>NPI</v>
          </cell>
          <cell r="B8327" t="str">
            <v>Northland Power Inc</v>
          </cell>
          <cell r="C8327">
            <v>43860</v>
          </cell>
          <cell r="D8327">
            <v>0.1</v>
          </cell>
          <cell r="E8327" t="str">
            <v>Monthly</v>
          </cell>
          <cell r="F8327">
            <v>2020</v>
          </cell>
          <cell r="G8327">
            <v>0.4</v>
          </cell>
        </row>
        <row r="8328">
          <cell r="A8328" t="str">
            <v>NPI</v>
          </cell>
          <cell r="B8328" t="str">
            <v>Northland Power Inc</v>
          </cell>
          <cell r="C8328">
            <v>43888</v>
          </cell>
          <cell r="D8328">
            <v>0.1</v>
          </cell>
          <cell r="E8328" t="str">
            <v>Monthly</v>
          </cell>
          <cell r="F8328">
            <v>2020</v>
          </cell>
          <cell r="G8328">
            <v>0.4</v>
          </cell>
        </row>
        <row r="8329">
          <cell r="A8329" t="str">
            <v>NPI</v>
          </cell>
          <cell r="B8329" t="str">
            <v>Northland Power Inc</v>
          </cell>
          <cell r="C8329">
            <v>43920</v>
          </cell>
          <cell r="D8329">
            <v>0.1</v>
          </cell>
          <cell r="E8329" t="str">
            <v>Monthly</v>
          </cell>
          <cell r="F8329">
            <v>2020</v>
          </cell>
          <cell r="G8329">
            <v>0.4</v>
          </cell>
        </row>
        <row r="8330">
          <cell r="A8330" t="str">
            <v>NWN</v>
          </cell>
          <cell r="B8330" t="str">
            <v>Northwest Natural Holding Co.</v>
          </cell>
          <cell r="C8330">
            <v>25959</v>
          </cell>
          <cell r="D8330">
            <v>9.3333299999999994E-2</v>
          </cell>
          <cell r="E8330" t="str">
            <v>Quarterly</v>
          </cell>
          <cell r="F8330">
            <v>1971</v>
          </cell>
          <cell r="G8330">
            <v>0.37333319999999998</v>
          </cell>
        </row>
        <row r="8331">
          <cell r="A8331" t="str">
            <v>NWN</v>
          </cell>
          <cell r="B8331" t="str">
            <v>Northwest Natural Holding Co.</v>
          </cell>
          <cell r="C8331">
            <v>26049</v>
          </cell>
          <cell r="D8331">
            <v>9.3333299999999994E-2</v>
          </cell>
          <cell r="E8331" t="str">
            <v>Quarterly</v>
          </cell>
          <cell r="F8331">
            <v>1971</v>
          </cell>
          <cell r="G8331">
            <v>0.37333319999999998</v>
          </cell>
        </row>
        <row r="8332">
          <cell r="A8332" t="str">
            <v>NWN</v>
          </cell>
          <cell r="B8332" t="str">
            <v>Northwest Natural Holding Co.</v>
          </cell>
          <cell r="C8332">
            <v>26140</v>
          </cell>
          <cell r="D8332">
            <v>0.1033333</v>
          </cell>
          <cell r="E8332" t="str">
            <v>Quarterly</v>
          </cell>
          <cell r="F8332">
            <v>1971</v>
          </cell>
          <cell r="G8332">
            <v>0.41333320000000001</v>
          </cell>
        </row>
        <row r="8333">
          <cell r="A8333" t="str">
            <v>NWN</v>
          </cell>
          <cell r="B8333" t="str">
            <v>Northwest Natural Holding Co.</v>
          </cell>
          <cell r="C8333">
            <v>26232</v>
          </cell>
          <cell r="D8333">
            <v>0.1033333</v>
          </cell>
          <cell r="E8333" t="str">
            <v>Quarterly</v>
          </cell>
          <cell r="F8333">
            <v>1971</v>
          </cell>
          <cell r="G8333">
            <v>0.41333320000000001</v>
          </cell>
        </row>
        <row r="8334">
          <cell r="A8334" t="str">
            <v>NWN</v>
          </cell>
          <cell r="B8334" t="str">
            <v>Northwest Natural Holding Co.</v>
          </cell>
          <cell r="C8334">
            <v>26323</v>
          </cell>
          <cell r="D8334">
            <v>0.1033333</v>
          </cell>
          <cell r="E8334" t="str">
            <v>Quarterly</v>
          </cell>
          <cell r="F8334">
            <v>1972</v>
          </cell>
          <cell r="G8334">
            <v>0.41333320000000001</v>
          </cell>
        </row>
        <row r="8335">
          <cell r="A8335" t="str">
            <v>NWN</v>
          </cell>
          <cell r="B8335" t="str">
            <v>Northwest Natural Holding Co.</v>
          </cell>
          <cell r="C8335">
            <v>26413</v>
          </cell>
          <cell r="D8335">
            <v>0.1033333</v>
          </cell>
          <cell r="E8335" t="str">
            <v>Quarterly</v>
          </cell>
          <cell r="F8335">
            <v>1972</v>
          </cell>
          <cell r="G8335">
            <v>0.41333320000000001</v>
          </cell>
        </row>
        <row r="8336">
          <cell r="A8336" t="str">
            <v>NWN</v>
          </cell>
          <cell r="B8336" t="str">
            <v>Northwest Natural Holding Co.</v>
          </cell>
          <cell r="C8336">
            <v>26505</v>
          </cell>
          <cell r="D8336">
            <v>0.11</v>
          </cell>
          <cell r="E8336" t="str">
            <v>Quarterly</v>
          </cell>
          <cell r="F8336">
            <v>1972</v>
          </cell>
          <cell r="G8336">
            <v>0.44</v>
          </cell>
        </row>
        <row r="8337">
          <cell r="A8337" t="str">
            <v>NWN</v>
          </cell>
          <cell r="B8337" t="str">
            <v>Northwest Natural Holding Co.</v>
          </cell>
          <cell r="C8337">
            <v>26597</v>
          </cell>
          <cell r="D8337">
            <v>0.11</v>
          </cell>
          <cell r="E8337" t="str">
            <v>Quarterly</v>
          </cell>
          <cell r="F8337">
            <v>1972</v>
          </cell>
          <cell r="G8337">
            <v>0.44</v>
          </cell>
        </row>
        <row r="8338">
          <cell r="A8338" t="str">
            <v>NWN</v>
          </cell>
          <cell r="B8338" t="str">
            <v>Northwest Natural Holding Co.</v>
          </cell>
          <cell r="C8338">
            <v>26690</v>
          </cell>
          <cell r="D8338">
            <v>0.11</v>
          </cell>
          <cell r="E8338" t="str">
            <v>Quarterly</v>
          </cell>
          <cell r="F8338">
            <v>1973</v>
          </cell>
          <cell r="G8338">
            <v>0.44</v>
          </cell>
        </row>
        <row r="8339">
          <cell r="A8339" t="str">
            <v>NWN</v>
          </cell>
          <cell r="B8339" t="str">
            <v>Northwest Natural Holding Co.</v>
          </cell>
          <cell r="C8339">
            <v>26778</v>
          </cell>
          <cell r="D8339">
            <v>0.11</v>
          </cell>
          <cell r="E8339" t="str">
            <v>Quarterly</v>
          </cell>
          <cell r="F8339">
            <v>1973</v>
          </cell>
          <cell r="G8339">
            <v>0.44</v>
          </cell>
        </row>
        <row r="8340">
          <cell r="A8340" t="str">
            <v>NWN</v>
          </cell>
          <cell r="B8340" t="str">
            <v>Northwest Natural Holding Co.</v>
          </cell>
          <cell r="C8340">
            <v>26870</v>
          </cell>
          <cell r="D8340">
            <v>0.12666669999999999</v>
          </cell>
          <cell r="E8340" t="str">
            <v>Quarterly</v>
          </cell>
          <cell r="F8340">
            <v>1973</v>
          </cell>
          <cell r="G8340">
            <v>0.50666679999999997</v>
          </cell>
        </row>
        <row r="8341">
          <cell r="A8341" t="str">
            <v>NWN</v>
          </cell>
          <cell r="B8341" t="str">
            <v>Northwest Natural Holding Co.</v>
          </cell>
          <cell r="C8341">
            <v>26962</v>
          </cell>
          <cell r="D8341">
            <v>0.12666669999999999</v>
          </cell>
          <cell r="E8341" t="str">
            <v>Quarterly</v>
          </cell>
          <cell r="F8341">
            <v>1973</v>
          </cell>
          <cell r="G8341">
            <v>0.50666679999999997</v>
          </cell>
        </row>
        <row r="8342">
          <cell r="A8342" t="str">
            <v>NWN</v>
          </cell>
          <cell r="B8342" t="str">
            <v>Northwest Natural Holding Co.</v>
          </cell>
          <cell r="C8342">
            <v>27054</v>
          </cell>
          <cell r="D8342">
            <v>0.12666669999999999</v>
          </cell>
          <cell r="E8342" t="str">
            <v>Quarterly</v>
          </cell>
          <cell r="F8342">
            <v>1974</v>
          </cell>
          <cell r="G8342">
            <v>0.50666679999999997</v>
          </cell>
        </row>
        <row r="8343">
          <cell r="A8343" t="str">
            <v>NWN</v>
          </cell>
          <cell r="B8343" t="str">
            <v>Northwest Natural Holding Co.</v>
          </cell>
          <cell r="C8343">
            <v>27143</v>
          </cell>
          <cell r="D8343">
            <v>0.12666669999999999</v>
          </cell>
          <cell r="E8343" t="str">
            <v>Quarterly</v>
          </cell>
          <cell r="F8343">
            <v>1974</v>
          </cell>
          <cell r="G8343">
            <v>0.50666679999999997</v>
          </cell>
        </row>
        <row r="8344">
          <cell r="A8344" t="str">
            <v>NWN</v>
          </cell>
          <cell r="B8344" t="str">
            <v>Northwest Natural Holding Co.</v>
          </cell>
          <cell r="C8344">
            <v>27235</v>
          </cell>
          <cell r="D8344">
            <v>0.12666669999999999</v>
          </cell>
          <cell r="E8344" t="str">
            <v>Quarterly</v>
          </cell>
          <cell r="F8344">
            <v>1974</v>
          </cell>
          <cell r="G8344">
            <v>0.50666679999999997</v>
          </cell>
        </row>
        <row r="8345">
          <cell r="A8345" t="str">
            <v>NWN</v>
          </cell>
          <cell r="B8345" t="str">
            <v>Northwest Natural Holding Co.</v>
          </cell>
          <cell r="C8345">
            <v>27327</v>
          </cell>
          <cell r="D8345">
            <v>0.12666669999999999</v>
          </cell>
          <cell r="E8345" t="str">
            <v>Quarterly</v>
          </cell>
          <cell r="F8345">
            <v>1974</v>
          </cell>
          <cell r="G8345">
            <v>0.50666679999999997</v>
          </cell>
        </row>
        <row r="8346">
          <cell r="A8346" t="str">
            <v>NWN</v>
          </cell>
          <cell r="B8346" t="str">
            <v>Northwest Natural Holding Co.</v>
          </cell>
          <cell r="C8346">
            <v>27421</v>
          </cell>
          <cell r="D8346">
            <v>0.12666669999999999</v>
          </cell>
          <cell r="E8346" t="str">
            <v>Quarterly</v>
          </cell>
          <cell r="F8346">
            <v>1975</v>
          </cell>
          <cell r="G8346">
            <v>0.50666679999999997</v>
          </cell>
        </row>
        <row r="8347">
          <cell r="A8347" t="str">
            <v>NWN</v>
          </cell>
          <cell r="B8347" t="str">
            <v>Northwest Natural Holding Co.</v>
          </cell>
          <cell r="C8347">
            <v>27508</v>
          </cell>
          <cell r="D8347">
            <v>0.12666669999999999</v>
          </cell>
          <cell r="E8347" t="str">
            <v>Quarterly</v>
          </cell>
          <cell r="F8347">
            <v>1975</v>
          </cell>
          <cell r="G8347">
            <v>0.50666679999999997</v>
          </cell>
        </row>
        <row r="8348">
          <cell r="A8348" t="str">
            <v>NWN</v>
          </cell>
          <cell r="B8348" t="str">
            <v>Northwest Natural Holding Co.</v>
          </cell>
          <cell r="C8348">
            <v>27600</v>
          </cell>
          <cell r="D8348">
            <v>0.12666669999999999</v>
          </cell>
          <cell r="E8348" t="str">
            <v>Quarterly</v>
          </cell>
          <cell r="F8348">
            <v>1975</v>
          </cell>
          <cell r="G8348">
            <v>0.50666679999999997</v>
          </cell>
        </row>
        <row r="8349">
          <cell r="A8349" t="str">
            <v>NWN</v>
          </cell>
          <cell r="B8349" t="str">
            <v>Northwest Natural Holding Co.</v>
          </cell>
          <cell r="C8349">
            <v>27694</v>
          </cell>
          <cell r="D8349">
            <v>0.13333329999999999</v>
          </cell>
          <cell r="E8349" t="str">
            <v>Quarterly</v>
          </cell>
          <cell r="F8349">
            <v>1975</v>
          </cell>
          <cell r="G8349">
            <v>0.53333319999999995</v>
          </cell>
        </row>
        <row r="8350">
          <cell r="A8350" t="str">
            <v>NWN</v>
          </cell>
          <cell r="B8350" t="str">
            <v>Northwest Natural Holding Co.</v>
          </cell>
          <cell r="C8350">
            <v>27785</v>
          </cell>
          <cell r="D8350">
            <v>0.13333329999999999</v>
          </cell>
          <cell r="E8350" t="str">
            <v>Quarterly</v>
          </cell>
          <cell r="F8350">
            <v>1976</v>
          </cell>
          <cell r="G8350">
            <v>0.53333319999999995</v>
          </cell>
        </row>
        <row r="8351">
          <cell r="A8351" t="str">
            <v>NWN</v>
          </cell>
          <cell r="B8351" t="str">
            <v>Northwest Natural Holding Co.</v>
          </cell>
          <cell r="C8351">
            <v>27876</v>
          </cell>
          <cell r="D8351">
            <v>0.13333329999999999</v>
          </cell>
          <cell r="E8351" t="str">
            <v>Quarterly</v>
          </cell>
          <cell r="F8351">
            <v>1976</v>
          </cell>
          <cell r="G8351">
            <v>0.53333319999999995</v>
          </cell>
        </row>
        <row r="8352">
          <cell r="A8352" t="str">
            <v>NWN</v>
          </cell>
          <cell r="B8352" t="str">
            <v>Northwest Natural Holding Co.</v>
          </cell>
          <cell r="C8352">
            <v>27967</v>
          </cell>
          <cell r="D8352">
            <v>0.13333329999999999</v>
          </cell>
          <cell r="E8352" t="str">
            <v>Quarterly</v>
          </cell>
          <cell r="F8352">
            <v>1976</v>
          </cell>
          <cell r="G8352">
            <v>0.53333319999999995</v>
          </cell>
        </row>
        <row r="8353">
          <cell r="A8353" t="str">
            <v>NWN</v>
          </cell>
          <cell r="B8353" t="str">
            <v>Northwest Natural Holding Co.</v>
          </cell>
          <cell r="C8353">
            <v>28058</v>
          </cell>
          <cell r="D8353">
            <v>0.13333329999999999</v>
          </cell>
          <cell r="E8353" t="str">
            <v>Quarterly</v>
          </cell>
          <cell r="F8353">
            <v>1976</v>
          </cell>
          <cell r="G8353">
            <v>0.53333319999999995</v>
          </cell>
        </row>
        <row r="8354">
          <cell r="A8354" t="str">
            <v>NWN</v>
          </cell>
          <cell r="B8354" t="str">
            <v>Northwest Natural Holding Co.</v>
          </cell>
          <cell r="C8354">
            <v>28150</v>
          </cell>
          <cell r="D8354">
            <v>0.13333329999999999</v>
          </cell>
          <cell r="E8354" t="str">
            <v>Quarterly</v>
          </cell>
          <cell r="F8354">
            <v>1977</v>
          </cell>
          <cell r="G8354">
            <v>0.53333319999999995</v>
          </cell>
        </row>
        <row r="8355">
          <cell r="A8355" t="str">
            <v>NWN</v>
          </cell>
          <cell r="B8355" t="str">
            <v>Northwest Natural Holding Co.</v>
          </cell>
          <cell r="C8355">
            <v>28240</v>
          </cell>
          <cell r="D8355">
            <v>0.13333329999999999</v>
          </cell>
          <cell r="E8355" t="str">
            <v>Quarterly</v>
          </cell>
          <cell r="F8355">
            <v>1977</v>
          </cell>
          <cell r="G8355">
            <v>0.53333319999999995</v>
          </cell>
        </row>
        <row r="8356">
          <cell r="A8356" t="str">
            <v>NWN</v>
          </cell>
          <cell r="B8356" t="str">
            <v>Northwest Natural Holding Co.</v>
          </cell>
          <cell r="C8356">
            <v>28331</v>
          </cell>
          <cell r="D8356">
            <v>0.13333329999999999</v>
          </cell>
          <cell r="E8356" t="str">
            <v>Quarterly</v>
          </cell>
          <cell r="F8356">
            <v>1977</v>
          </cell>
          <cell r="G8356">
            <v>0.53333319999999995</v>
          </cell>
        </row>
        <row r="8357">
          <cell r="A8357" t="str">
            <v>NWN</v>
          </cell>
          <cell r="B8357" t="str">
            <v>Northwest Natural Holding Co.</v>
          </cell>
          <cell r="C8357">
            <v>28423</v>
          </cell>
          <cell r="D8357">
            <v>0.14666670000000001</v>
          </cell>
          <cell r="E8357" t="str">
            <v>Quarterly</v>
          </cell>
          <cell r="F8357">
            <v>1977</v>
          </cell>
          <cell r="G8357">
            <v>0.58666680000000004</v>
          </cell>
        </row>
        <row r="8358">
          <cell r="A8358" t="str">
            <v>NWN</v>
          </cell>
          <cell r="B8358" t="str">
            <v>Northwest Natural Holding Co.</v>
          </cell>
          <cell r="C8358">
            <v>28515</v>
          </cell>
          <cell r="D8358">
            <v>0.14666670000000001</v>
          </cell>
          <cell r="E8358" t="str">
            <v>Quarterly</v>
          </cell>
          <cell r="F8358">
            <v>1978</v>
          </cell>
          <cell r="G8358">
            <v>0.58666680000000004</v>
          </cell>
        </row>
        <row r="8359">
          <cell r="A8359" t="str">
            <v>NWN</v>
          </cell>
          <cell r="B8359" t="str">
            <v>Northwest Natural Holding Co.</v>
          </cell>
          <cell r="C8359">
            <v>28604</v>
          </cell>
          <cell r="D8359">
            <v>0.14666670000000001</v>
          </cell>
          <cell r="E8359" t="str">
            <v>Quarterly</v>
          </cell>
          <cell r="F8359">
            <v>1978</v>
          </cell>
          <cell r="G8359">
            <v>0.58666680000000004</v>
          </cell>
        </row>
        <row r="8360">
          <cell r="A8360" t="str">
            <v>NWN</v>
          </cell>
          <cell r="B8360" t="str">
            <v>Northwest Natural Holding Co.</v>
          </cell>
          <cell r="C8360">
            <v>28696</v>
          </cell>
          <cell r="D8360">
            <v>0.16</v>
          </cell>
          <cell r="E8360" t="str">
            <v>Quarterly</v>
          </cell>
          <cell r="F8360">
            <v>1978</v>
          </cell>
          <cell r="G8360">
            <v>0.64</v>
          </cell>
        </row>
        <row r="8361">
          <cell r="A8361" t="str">
            <v>NWN</v>
          </cell>
          <cell r="B8361" t="str">
            <v>Northwest Natural Holding Co.</v>
          </cell>
          <cell r="C8361">
            <v>28788</v>
          </cell>
          <cell r="D8361">
            <v>0.16</v>
          </cell>
          <cell r="E8361" t="str">
            <v>Quarterly</v>
          </cell>
          <cell r="F8361">
            <v>1978</v>
          </cell>
          <cell r="G8361">
            <v>0.64</v>
          </cell>
        </row>
        <row r="8362">
          <cell r="A8362" t="str">
            <v>NWN</v>
          </cell>
          <cell r="B8362" t="str">
            <v>Northwest Natural Holding Co.</v>
          </cell>
          <cell r="C8362">
            <v>28880</v>
          </cell>
          <cell r="D8362">
            <v>0.16</v>
          </cell>
          <cell r="E8362" t="str">
            <v>Quarterly</v>
          </cell>
          <cell r="F8362">
            <v>1979</v>
          </cell>
          <cell r="G8362">
            <v>0.64</v>
          </cell>
        </row>
        <row r="8363">
          <cell r="A8363" t="str">
            <v>NWN</v>
          </cell>
          <cell r="B8363" t="str">
            <v>Northwest Natural Holding Co.</v>
          </cell>
          <cell r="C8363">
            <v>28969</v>
          </cell>
          <cell r="D8363">
            <v>0.1733333</v>
          </cell>
          <cell r="E8363" t="str">
            <v>Quarterly</v>
          </cell>
          <cell r="F8363">
            <v>1979</v>
          </cell>
          <cell r="G8363">
            <v>0.69333319999999998</v>
          </cell>
        </row>
        <row r="8364">
          <cell r="A8364" t="str">
            <v>NWN</v>
          </cell>
          <cell r="B8364" t="str">
            <v>Northwest Natural Holding Co.</v>
          </cell>
          <cell r="C8364">
            <v>29061</v>
          </cell>
          <cell r="D8364">
            <v>0.1733333</v>
          </cell>
          <cell r="E8364" t="str">
            <v>Quarterly</v>
          </cell>
          <cell r="F8364">
            <v>1979</v>
          </cell>
          <cell r="G8364">
            <v>0.69333319999999998</v>
          </cell>
        </row>
        <row r="8365">
          <cell r="A8365" t="str">
            <v>NWN</v>
          </cell>
          <cell r="B8365" t="str">
            <v>Northwest Natural Holding Co.</v>
          </cell>
          <cell r="C8365">
            <v>29153</v>
          </cell>
          <cell r="D8365">
            <v>0.1733333</v>
          </cell>
          <cell r="E8365" t="str">
            <v>Quarterly</v>
          </cell>
          <cell r="F8365">
            <v>1979</v>
          </cell>
          <cell r="G8365">
            <v>0.69333319999999998</v>
          </cell>
        </row>
        <row r="8366">
          <cell r="A8366" t="str">
            <v>NWN</v>
          </cell>
          <cell r="B8366" t="str">
            <v>Northwest Natural Holding Co.</v>
          </cell>
          <cell r="C8366">
            <v>29245</v>
          </cell>
          <cell r="D8366">
            <v>0.1733333</v>
          </cell>
          <cell r="E8366" t="str">
            <v>Quarterly</v>
          </cell>
          <cell r="F8366">
            <v>1980</v>
          </cell>
          <cell r="G8366">
            <v>0.69333319999999998</v>
          </cell>
        </row>
        <row r="8367">
          <cell r="A8367" t="str">
            <v>NWN</v>
          </cell>
          <cell r="B8367" t="str">
            <v>Northwest Natural Holding Co.</v>
          </cell>
          <cell r="C8367">
            <v>29335</v>
          </cell>
          <cell r="D8367">
            <v>0.18666669999999999</v>
          </cell>
          <cell r="E8367" t="str">
            <v>Quarterly</v>
          </cell>
          <cell r="F8367">
            <v>1980</v>
          </cell>
          <cell r="G8367">
            <v>0.74666679999999996</v>
          </cell>
        </row>
        <row r="8368">
          <cell r="A8368" t="str">
            <v>NWN</v>
          </cell>
          <cell r="B8368" t="str">
            <v>Northwest Natural Holding Co.</v>
          </cell>
          <cell r="C8368">
            <v>29427</v>
          </cell>
          <cell r="D8368">
            <v>0.18666669999999999</v>
          </cell>
          <cell r="E8368" t="str">
            <v>Quarterly</v>
          </cell>
          <cell r="F8368">
            <v>1980</v>
          </cell>
          <cell r="G8368">
            <v>0.74666679999999996</v>
          </cell>
        </row>
        <row r="8369">
          <cell r="A8369" t="str">
            <v>NWN</v>
          </cell>
          <cell r="B8369" t="str">
            <v>Northwest Natural Holding Co.</v>
          </cell>
          <cell r="C8369">
            <v>29521</v>
          </cell>
          <cell r="D8369">
            <v>0.18666669999999999</v>
          </cell>
          <cell r="E8369" t="str">
            <v>Quarterly</v>
          </cell>
          <cell r="F8369">
            <v>1980</v>
          </cell>
          <cell r="G8369">
            <v>0.74666679999999996</v>
          </cell>
        </row>
        <row r="8370">
          <cell r="A8370" t="str">
            <v>NWN</v>
          </cell>
          <cell r="B8370" t="str">
            <v>Northwest Natural Holding Co.</v>
          </cell>
          <cell r="C8370">
            <v>29612</v>
          </cell>
          <cell r="D8370">
            <v>0.18666669999999999</v>
          </cell>
          <cell r="E8370" t="str">
            <v>Quarterly</v>
          </cell>
          <cell r="F8370">
            <v>1981</v>
          </cell>
          <cell r="G8370">
            <v>0.74666679999999996</v>
          </cell>
        </row>
        <row r="8371">
          <cell r="A8371" t="str">
            <v>NWN</v>
          </cell>
          <cell r="B8371" t="str">
            <v>Northwest Natural Holding Co.</v>
          </cell>
          <cell r="C8371">
            <v>29700</v>
          </cell>
          <cell r="D8371">
            <v>0.2133333</v>
          </cell>
          <cell r="E8371" t="str">
            <v>Quarterly</v>
          </cell>
          <cell r="F8371">
            <v>1981</v>
          </cell>
          <cell r="G8371">
            <v>0.85333320000000001</v>
          </cell>
        </row>
        <row r="8372">
          <cell r="A8372" t="str">
            <v>NWN</v>
          </cell>
          <cell r="B8372" t="str">
            <v>Northwest Natural Holding Co.</v>
          </cell>
          <cell r="C8372">
            <v>29794</v>
          </cell>
          <cell r="D8372">
            <v>0.2133333</v>
          </cell>
          <cell r="E8372" t="str">
            <v>Quarterly</v>
          </cell>
          <cell r="F8372">
            <v>1981</v>
          </cell>
          <cell r="G8372">
            <v>0.85333320000000001</v>
          </cell>
        </row>
        <row r="8373">
          <cell r="A8373" t="str">
            <v>NWN</v>
          </cell>
          <cell r="B8373" t="str">
            <v>Northwest Natural Holding Co.</v>
          </cell>
          <cell r="C8373">
            <v>29885</v>
          </cell>
          <cell r="D8373">
            <v>0.2133333</v>
          </cell>
          <cell r="E8373" t="str">
            <v>Quarterly</v>
          </cell>
          <cell r="F8373">
            <v>1981</v>
          </cell>
          <cell r="G8373">
            <v>0.85333320000000001</v>
          </cell>
        </row>
        <row r="8374">
          <cell r="A8374" t="str">
            <v>NWN</v>
          </cell>
          <cell r="B8374" t="str">
            <v>Northwest Natural Holding Co.</v>
          </cell>
          <cell r="C8374">
            <v>29976</v>
          </cell>
          <cell r="D8374">
            <v>0.2133333</v>
          </cell>
          <cell r="E8374" t="str">
            <v>Quarterly</v>
          </cell>
          <cell r="F8374">
            <v>1982</v>
          </cell>
          <cell r="G8374">
            <v>0.85333320000000001</v>
          </cell>
        </row>
        <row r="8375">
          <cell r="A8375" t="str">
            <v>NWN</v>
          </cell>
          <cell r="B8375" t="str">
            <v>Northwest Natural Holding Co.</v>
          </cell>
          <cell r="C8375">
            <v>30067</v>
          </cell>
          <cell r="D8375">
            <v>0.2133333</v>
          </cell>
          <cell r="E8375" t="str">
            <v>Quarterly</v>
          </cell>
          <cell r="F8375">
            <v>1982</v>
          </cell>
          <cell r="G8375">
            <v>0.85333320000000001</v>
          </cell>
        </row>
        <row r="8376">
          <cell r="A8376" t="str">
            <v>NWN</v>
          </cell>
          <cell r="B8376" t="str">
            <v>Northwest Natural Holding Co.</v>
          </cell>
          <cell r="C8376">
            <v>30158</v>
          </cell>
          <cell r="D8376">
            <v>0.2133333</v>
          </cell>
          <cell r="E8376" t="str">
            <v>Quarterly</v>
          </cell>
          <cell r="F8376">
            <v>1982</v>
          </cell>
          <cell r="G8376">
            <v>0.85333320000000001</v>
          </cell>
        </row>
        <row r="8377">
          <cell r="A8377" t="str">
            <v>NWN</v>
          </cell>
          <cell r="B8377" t="str">
            <v>Northwest Natural Holding Co.</v>
          </cell>
          <cell r="C8377">
            <v>30249</v>
          </cell>
          <cell r="D8377">
            <v>0.2133333</v>
          </cell>
          <cell r="E8377" t="str">
            <v>Quarterly</v>
          </cell>
          <cell r="F8377">
            <v>1982</v>
          </cell>
          <cell r="G8377">
            <v>0.85333320000000001</v>
          </cell>
        </row>
        <row r="8378">
          <cell r="A8378" t="str">
            <v>NWN</v>
          </cell>
          <cell r="B8378" t="str">
            <v>Northwest Natural Holding Co.</v>
          </cell>
          <cell r="C8378">
            <v>30341</v>
          </cell>
          <cell r="D8378">
            <v>0.2133333</v>
          </cell>
          <cell r="E8378" t="str">
            <v>Quarterly</v>
          </cell>
          <cell r="F8378">
            <v>1983</v>
          </cell>
          <cell r="G8378">
            <v>0.85333320000000001</v>
          </cell>
        </row>
        <row r="8379">
          <cell r="A8379" t="str">
            <v>NWN</v>
          </cell>
          <cell r="B8379" t="str">
            <v>Northwest Natural Holding Co.</v>
          </cell>
          <cell r="C8379">
            <v>30431</v>
          </cell>
          <cell r="D8379">
            <v>0.2133333</v>
          </cell>
          <cell r="E8379" t="str">
            <v>Quarterly</v>
          </cell>
          <cell r="F8379">
            <v>1983</v>
          </cell>
          <cell r="G8379">
            <v>0.85333320000000001</v>
          </cell>
        </row>
        <row r="8380">
          <cell r="A8380" t="str">
            <v>NWN</v>
          </cell>
          <cell r="B8380" t="str">
            <v>Northwest Natural Holding Co.</v>
          </cell>
          <cell r="C8380">
            <v>30522</v>
          </cell>
          <cell r="D8380">
            <v>0.2133333</v>
          </cell>
          <cell r="E8380" t="str">
            <v>Quarterly</v>
          </cell>
          <cell r="F8380">
            <v>1983</v>
          </cell>
          <cell r="G8380">
            <v>0.85333320000000001</v>
          </cell>
        </row>
        <row r="8381">
          <cell r="A8381" t="str">
            <v>NWN</v>
          </cell>
          <cell r="B8381" t="str">
            <v>Northwest Natural Holding Co.</v>
          </cell>
          <cell r="C8381">
            <v>30614</v>
          </cell>
          <cell r="D8381">
            <v>0.2266667</v>
          </cell>
          <cell r="E8381" t="str">
            <v>Quarterly</v>
          </cell>
          <cell r="F8381">
            <v>1983</v>
          </cell>
          <cell r="G8381">
            <v>0.90666679999999999</v>
          </cell>
        </row>
        <row r="8382">
          <cell r="A8382" t="str">
            <v>NWN</v>
          </cell>
          <cell r="B8382" t="str">
            <v>Northwest Natural Holding Co.</v>
          </cell>
          <cell r="C8382">
            <v>30706</v>
          </cell>
          <cell r="D8382">
            <v>0.2266667</v>
          </cell>
          <cell r="E8382" t="str">
            <v>Quarterly</v>
          </cell>
          <cell r="F8382">
            <v>1984</v>
          </cell>
          <cell r="G8382">
            <v>0.90666679999999999</v>
          </cell>
        </row>
        <row r="8383">
          <cell r="A8383" t="str">
            <v>NWN</v>
          </cell>
          <cell r="B8383" t="str">
            <v>Northwest Natural Holding Co.</v>
          </cell>
          <cell r="C8383">
            <v>30796</v>
          </cell>
          <cell r="D8383">
            <v>0.2266667</v>
          </cell>
          <cell r="E8383" t="str">
            <v>Quarterly</v>
          </cell>
          <cell r="F8383">
            <v>1984</v>
          </cell>
          <cell r="G8383">
            <v>0.90666679999999999</v>
          </cell>
        </row>
        <row r="8384">
          <cell r="A8384" t="str">
            <v>NWN</v>
          </cell>
          <cell r="B8384" t="str">
            <v>Northwest Natural Holding Co.</v>
          </cell>
          <cell r="C8384">
            <v>30888</v>
          </cell>
          <cell r="D8384">
            <v>0.2266667</v>
          </cell>
          <cell r="E8384" t="str">
            <v>Quarterly</v>
          </cell>
          <cell r="F8384">
            <v>1984</v>
          </cell>
          <cell r="G8384">
            <v>0.90666679999999999</v>
          </cell>
        </row>
        <row r="8385">
          <cell r="A8385" t="str">
            <v>NWN</v>
          </cell>
          <cell r="B8385" t="str">
            <v>Northwest Natural Holding Co.</v>
          </cell>
          <cell r="C8385">
            <v>30980</v>
          </cell>
          <cell r="D8385">
            <v>0.24</v>
          </cell>
          <cell r="E8385" t="str">
            <v>Quarterly</v>
          </cell>
          <cell r="F8385">
            <v>1984</v>
          </cell>
          <cell r="G8385">
            <v>0.96</v>
          </cell>
        </row>
        <row r="8386">
          <cell r="A8386" t="str">
            <v>NWN</v>
          </cell>
          <cell r="B8386" t="str">
            <v>Northwest Natural Holding Co.</v>
          </cell>
          <cell r="C8386">
            <v>31072</v>
          </cell>
          <cell r="D8386">
            <v>0.24</v>
          </cell>
          <cell r="E8386" t="str">
            <v>Quarterly</v>
          </cell>
          <cell r="F8386">
            <v>1985</v>
          </cell>
          <cell r="G8386">
            <v>0.96</v>
          </cell>
        </row>
        <row r="8387">
          <cell r="A8387" t="str">
            <v>NWN</v>
          </cell>
          <cell r="B8387" t="str">
            <v>Northwest Natural Holding Co.</v>
          </cell>
          <cell r="C8387">
            <v>31161</v>
          </cell>
          <cell r="D8387">
            <v>0.24</v>
          </cell>
          <cell r="E8387" t="str">
            <v>Quarterly</v>
          </cell>
          <cell r="F8387">
            <v>1985</v>
          </cell>
          <cell r="G8387">
            <v>0.96</v>
          </cell>
        </row>
        <row r="8388">
          <cell r="A8388" t="str">
            <v>NWN</v>
          </cell>
          <cell r="B8388" t="str">
            <v>Northwest Natural Holding Co.</v>
          </cell>
          <cell r="C8388">
            <v>31253</v>
          </cell>
          <cell r="D8388">
            <v>0.24</v>
          </cell>
          <cell r="E8388" t="str">
            <v>Quarterly</v>
          </cell>
          <cell r="F8388">
            <v>1985</v>
          </cell>
          <cell r="G8388">
            <v>0.96</v>
          </cell>
        </row>
        <row r="8389">
          <cell r="A8389" t="str">
            <v>NWN</v>
          </cell>
          <cell r="B8389" t="str">
            <v>Northwest Natural Holding Co.</v>
          </cell>
          <cell r="C8389">
            <v>31345</v>
          </cell>
          <cell r="D8389">
            <v>0.25333329999999998</v>
          </cell>
          <cell r="E8389" t="str">
            <v>Quarterly</v>
          </cell>
          <cell r="F8389">
            <v>1985</v>
          </cell>
          <cell r="G8389">
            <v>1.0133331999999999</v>
          </cell>
        </row>
        <row r="8390">
          <cell r="A8390" t="str">
            <v>NWN</v>
          </cell>
          <cell r="B8390" t="str">
            <v>Northwest Natural Holding Co.</v>
          </cell>
          <cell r="C8390">
            <v>31439</v>
          </cell>
          <cell r="D8390">
            <v>0.25333329999999998</v>
          </cell>
          <cell r="E8390" t="str">
            <v>Quarterly</v>
          </cell>
          <cell r="F8390">
            <v>1986</v>
          </cell>
          <cell r="G8390">
            <v>1.0133331999999999</v>
          </cell>
        </row>
        <row r="8391">
          <cell r="A8391" t="str">
            <v>NWN</v>
          </cell>
          <cell r="B8391" t="str">
            <v>Northwest Natural Holding Co.</v>
          </cell>
          <cell r="C8391">
            <v>31526</v>
          </cell>
          <cell r="D8391">
            <v>0.25333329999999998</v>
          </cell>
          <cell r="E8391" t="str">
            <v>Quarterly</v>
          </cell>
          <cell r="F8391">
            <v>1986</v>
          </cell>
          <cell r="G8391">
            <v>1.0133331999999999</v>
          </cell>
        </row>
        <row r="8392">
          <cell r="A8392" t="str">
            <v>NWN</v>
          </cell>
          <cell r="B8392" t="str">
            <v>Northwest Natural Holding Co.</v>
          </cell>
          <cell r="C8392">
            <v>31618</v>
          </cell>
          <cell r="D8392">
            <v>0.25333329999999998</v>
          </cell>
          <cell r="E8392" t="str">
            <v>Quarterly</v>
          </cell>
          <cell r="F8392">
            <v>1986</v>
          </cell>
          <cell r="G8392">
            <v>1.0133331999999999</v>
          </cell>
        </row>
        <row r="8393">
          <cell r="A8393" t="str">
            <v>NWN</v>
          </cell>
          <cell r="B8393" t="str">
            <v>Northwest Natural Holding Co.</v>
          </cell>
          <cell r="C8393">
            <v>31712</v>
          </cell>
          <cell r="D8393">
            <v>0.26</v>
          </cell>
          <cell r="E8393" t="str">
            <v>Quarterly</v>
          </cell>
          <cell r="F8393">
            <v>1986</v>
          </cell>
          <cell r="G8393">
            <v>1.04</v>
          </cell>
        </row>
        <row r="8394">
          <cell r="A8394" t="str">
            <v>NWN</v>
          </cell>
          <cell r="B8394" t="str">
            <v>Northwest Natural Holding Co.</v>
          </cell>
          <cell r="C8394">
            <v>31803</v>
          </cell>
          <cell r="D8394">
            <v>0.26</v>
          </cell>
          <cell r="E8394" t="str">
            <v>Quarterly</v>
          </cell>
          <cell r="F8394">
            <v>1987</v>
          </cell>
          <cell r="G8394">
            <v>1.04</v>
          </cell>
        </row>
        <row r="8395">
          <cell r="A8395" t="str">
            <v>NWN</v>
          </cell>
          <cell r="B8395" t="str">
            <v>Northwest Natural Holding Co.</v>
          </cell>
          <cell r="C8395">
            <v>31891</v>
          </cell>
          <cell r="D8395">
            <v>0.26</v>
          </cell>
          <cell r="E8395" t="str">
            <v>Quarterly</v>
          </cell>
          <cell r="F8395">
            <v>1987</v>
          </cell>
          <cell r="G8395">
            <v>1.04</v>
          </cell>
        </row>
        <row r="8396">
          <cell r="A8396" t="str">
            <v>NWN</v>
          </cell>
          <cell r="B8396" t="str">
            <v>Northwest Natural Holding Co.</v>
          </cell>
          <cell r="C8396">
            <v>31985</v>
          </cell>
          <cell r="D8396">
            <v>0.26</v>
          </cell>
          <cell r="E8396" t="str">
            <v>Quarterly</v>
          </cell>
          <cell r="F8396">
            <v>1987</v>
          </cell>
          <cell r="G8396">
            <v>1.04</v>
          </cell>
        </row>
        <row r="8397">
          <cell r="A8397" t="str">
            <v>NWN</v>
          </cell>
          <cell r="B8397" t="str">
            <v>Northwest Natural Holding Co.</v>
          </cell>
          <cell r="C8397">
            <v>32076</v>
          </cell>
          <cell r="D8397">
            <v>0.26</v>
          </cell>
          <cell r="E8397" t="str">
            <v>Quarterly</v>
          </cell>
          <cell r="F8397">
            <v>1987</v>
          </cell>
          <cell r="G8397">
            <v>1.04</v>
          </cell>
        </row>
        <row r="8398">
          <cell r="A8398" t="str">
            <v>NWN</v>
          </cell>
          <cell r="B8398" t="str">
            <v>Northwest Natural Holding Co.</v>
          </cell>
          <cell r="C8398">
            <v>32167</v>
          </cell>
          <cell r="D8398">
            <v>0.26</v>
          </cell>
          <cell r="E8398" t="str">
            <v>Quarterly</v>
          </cell>
          <cell r="F8398">
            <v>1988</v>
          </cell>
          <cell r="G8398">
            <v>1.04</v>
          </cell>
        </row>
        <row r="8399">
          <cell r="A8399" t="str">
            <v>NWN</v>
          </cell>
          <cell r="B8399" t="str">
            <v>Northwest Natural Holding Co.</v>
          </cell>
          <cell r="C8399">
            <v>32258</v>
          </cell>
          <cell r="D8399">
            <v>0.26</v>
          </cell>
          <cell r="E8399" t="str">
            <v>Quarterly</v>
          </cell>
          <cell r="F8399">
            <v>1988</v>
          </cell>
          <cell r="G8399">
            <v>1.04</v>
          </cell>
        </row>
        <row r="8400">
          <cell r="A8400" t="str">
            <v>NWN</v>
          </cell>
          <cell r="B8400" t="str">
            <v>Northwest Natural Holding Co.</v>
          </cell>
          <cell r="C8400">
            <v>32349</v>
          </cell>
          <cell r="D8400">
            <v>0.26</v>
          </cell>
          <cell r="E8400" t="str">
            <v>Quarterly</v>
          </cell>
          <cell r="F8400">
            <v>1988</v>
          </cell>
          <cell r="G8400">
            <v>1.04</v>
          </cell>
        </row>
        <row r="8401">
          <cell r="A8401" t="str">
            <v>NWN</v>
          </cell>
          <cell r="B8401" t="str">
            <v>Northwest Natural Holding Co.</v>
          </cell>
          <cell r="C8401">
            <v>32441</v>
          </cell>
          <cell r="D8401">
            <v>0.26666669999999998</v>
          </cell>
          <cell r="E8401" t="str">
            <v>Quarterly</v>
          </cell>
          <cell r="F8401">
            <v>1988</v>
          </cell>
          <cell r="G8401">
            <v>1.0666667999999999</v>
          </cell>
        </row>
        <row r="8402">
          <cell r="A8402" t="str">
            <v>NWN</v>
          </cell>
          <cell r="B8402" t="str">
            <v>Northwest Natural Holding Co.</v>
          </cell>
          <cell r="C8402">
            <v>32533</v>
          </cell>
          <cell r="D8402">
            <v>0.26666669999999998</v>
          </cell>
          <cell r="E8402" t="str">
            <v>Quarterly</v>
          </cell>
          <cell r="F8402">
            <v>1989</v>
          </cell>
          <cell r="G8402">
            <v>1.0666667999999999</v>
          </cell>
        </row>
        <row r="8403">
          <cell r="A8403" t="str">
            <v>NWN</v>
          </cell>
          <cell r="B8403" t="str">
            <v>Northwest Natural Holding Co.</v>
          </cell>
          <cell r="C8403">
            <v>32622</v>
          </cell>
          <cell r="D8403">
            <v>0.26666669999999998</v>
          </cell>
          <cell r="E8403" t="str">
            <v>Quarterly</v>
          </cell>
          <cell r="F8403">
            <v>1989</v>
          </cell>
          <cell r="G8403">
            <v>1.0666667999999999</v>
          </cell>
        </row>
        <row r="8404">
          <cell r="A8404" t="str">
            <v>NWN</v>
          </cell>
          <cell r="B8404" t="str">
            <v>Northwest Natural Holding Co.</v>
          </cell>
          <cell r="C8404">
            <v>32714</v>
          </cell>
          <cell r="D8404">
            <v>0.26666669999999998</v>
          </cell>
          <cell r="E8404" t="str">
            <v>Quarterly</v>
          </cell>
          <cell r="F8404">
            <v>1989</v>
          </cell>
          <cell r="G8404">
            <v>1.0666667999999999</v>
          </cell>
        </row>
        <row r="8405">
          <cell r="A8405" t="str">
            <v>NWN</v>
          </cell>
          <cell r="B8405" t="str">
            <v>Northwest Natural Holding Co.</v>
          </cell>
          <cell r="C8405">
            <v>32806</v>
          </cell>
          <cell r="D8405">
            <v>0.2733333</v>
          </cell>
          <cell r="E8405" t="str">
            <v>Quarterly</v>
          </cell>
          <cell r="F8405">
            <v>1989</v>
          </cell>
          <cell r="G8405">
            <v>1.0933332</v>
          </cell>
        </row>
        <row r="8406">
          <cell r="A8406" t="str">
            <v>NWN</v>
          </cell>
          <cell r="B8406" t="str">
            <v>Northwest Natural Holding Co.</v>
          </cell>
          <cell r="C8406">
            <v>32898</v>
          </cell>
          <cell r="D8406">
            <v>0.27329999999999999</v>
          </cell>
          <cell r="E8406" t="str">
            <v>Quarterly</v>
          </cell>
          <cell r="F8406">
            <v>1990</v>
          </cell>
          <cell r="G8406">
            <v>1.0931999999999999</v>
          </cell>
        </row>
        <row r="8407">
          <cell r="A8407" t="str">
            <v>NWN</v>
          </cell>
          <cell r="B8407" t="str">
            <v>Northwest Natural Holding Co.</v>
          </cell>
          <cell r="C8407">
            <v>32987</v>
          </cell>
          <cell r="D8407">
            <v>0.27329999999999999</v>
          </cell>
          <cell r="E8407" t="str">
            <v>Quarterly</v>
          </cell>
          <cell r="F8407">
            <v>1990</v>
          </cell>
          <cell r="G8407">
            <v>1.0931999999999999</v>
          </cell>
        </row>
        <row r="8408">
          <cell r="A8408" t="str">
            <v>NWN</v>
          </cell>
          <cell r="B8408" t="str">
            <v>Northwest Natural Holding Co.</v>
          </cell>
          <cell r="C8408">
            <v>33079</v>
          </cell>
          <cell r="D8408">
            <v>0.27329999999999999</v>
          </cell>
          <cell r="E8408" t="str">
            <v>Quarterly</v>
          </cell>
          <cell r="F8408">
            <v>1990</v>
          </cell>
          <cell r="G8408">
            <v>1.0931999999999999</v>
          </cell>
        </row>
        <row r="8409">
          <cell r="A8409" t="str">
            <v>NWN</v>
          </cell>
          <cell r="B8409" t="str">
            <v>Northwest Natural Holding Co.</v>
          </cell>
          <cell r="C8409">
            <v>33171</v>
          </cell>
          <cell r="D8409">
            <v>0.28000000000000003</v>
          </cell>
          <cell r="E8409" t="str">
            <v>Quarterly</v>
          </cell>
          <cell r="F8409">
            <v>1990</v>
          </cell>
          <cell r="G8409">
            <v>1.1200000000000001</v>
          </cell>
        </row>
        <row r="8410">
          <cell r="A8410" t="str">
            <v>NWN</v>
          </cell>
          <cell r="B8410" t="str">
            <v>Northwest Natural Holding Co.</v>
          </cell>
          <cell r="C8410">
            <v>33263</v>
          </cell>
          <cell r="D8410">
            <v>0.28000000000000003</v>
          </cell>
          <cell r="E8410" t="str">
            <v>Quarterly</v>
          </cell>
          <cell r="F8410">
            <v>1991</v>
          </cell>
          <cell r="G8410">
            <v>1.1200000000000001</v>
          </cell>
        </row>
        <row r="8411">
          <cell r="A8411" t="str">
            <v>NWN</v>
          </cell>
          <cell r="B8411" t="str">
            <v>Northwest Natural Holding Co.</v>
          </cell>
          <cell r="C8411">
            <v>33352</v>
          </cell>
          <cell r="D8411">
            <v>0.28000000000000003</v>
          </cell>
          <cell r="E8411" t="str">
            <v>Quarterly</v>
          </cell>
          <cell r="F8411">
            <v>1991</v>
          </cell>
          <cell r="G8411">
            <v>1.1200000000000001</v>
          </cell>
        </row>
        <row r="8412">
          <cell r="A8412" t="str">
            <v>NWN</v>
          </cell>
          <cell r="B8412" t="str">
            <v>Northwest Natural Holding Co.</v>
          </cell>
          <cell r="C8412">
            <v>33444</v>
          </cell>
          <cell r="D8412">
            <v>0.28000000000000003</v>
          </cell>
          <cell r="E8412" t="str">
            <v>Quarterly</v>
          </cell>
          <cell r="F8412">
            <v>1991</v>
          </cell>
          <cell r="G8412">
            <v>1.1200000000000001</v>
          </cell>
        </row>
        <row r="8413">
          <cell r="A8413" t="str">
            <v>NWN</v>
          </cell>
          <cell r="B8413" t="str">
            <v>Northwest Natural Holding Co.</v>
          </cell>
          <cell r="C8413">
            <v>33536</v>
          </cell>
          <cell r="D8413">
            <v>0.28670000000000001</v>
          </cell>
          <cell r="E8413" t="str">
            <v>Quarterly</v>
          </cell>
          <cell r="F8413">
            <v>1991</v>
          </cell>
          <cell r="G8413">
            <v>1.1468</v>
          </cell>
        </row>
        <row r="8414">
          <cell r="A8414" t="str">
            <v>NWN</v>
          </cell>
          <cell r="B8414" t="str">
            <v>Northwest Natural Holding Co.</v>
          </cell>
          <cell r="C8414">
            <v>33630</v>
          </cell>
          <cell r="D8414">
            <v>0.28670000000000001</v>
          </cell>
          <cell r="E8414" t="str">
            <v>Quarterly</v>
          </cell>
          <cell r="F8414">
            <v>1992</v>
          </cell>
          <cell r="G8414">
            <v>1.1468</v>
          </cell>
        </row>
        <row r="8415">
          <cell r="A8415" t="str">
            <v>NWN</v>
          </cell>
          <cell r="B8415" t="str">
            <v>Northwest Natural Holding Co.</v>
          </cell>
          <cell r="C8415">
            <v>33718</v>
          </cell>
          <cell r="D8415">
            <v>0.28670000000000001</v>
          </cell>
          <cell r="E8415" t="str">
            <v>Quarterly</v>
          </cell>
          <cell r="F8415">
            <v>1992</v>
          </cell>
          <cell r="G8415">
            <v>1.1468</v>
          </cell>
        </row>
        <row r="8416">
          <cell r="A8416" t="str">
            <v>NWN</v>
          </cell>
          <cell r="B8416" t="str">
            <v>Northwest Natural Holding Co.</v>
          </cell>
          <cell r="C8416">
            <v>33812</v>
          </cell>
          <cell r="D8416">
            <v>0.28670000000000001</v>
          </cell>
          <cell r="E8416" t="str">
            <v>Quarterly</v>
          </cell>
          <cell r="F8416">
            <v>1992</v>
          </cell>
          <cell r="G8416">
            <v>1.1468</v>
          </cell>
        </row>
        <row r="8417">
          <cell r="A8417" t="str">
            <v>NWN</v>
          </cell>
          <cell r="B8417" t="str">
            <v>Northwest Natural Holding Co.</v>
          </cell>
          <cell r="C8417">
            <v>33903</v>
          </cell>
          <cell r="D8417">
            <v>0.28670000000000001</v>
          </cell>
          <cell r="E8417" t="str">
            <v>Quarterly</v>
          </cell>
          <cell r="F8417">
            <v>1992</v>
          </cell>
          <cell r="G8417">
            <v>1.1468</v>
          </cell>
        </row>
        <row r="8418">
          <cell r="A8418" t="str">
            <v>NWN</v>
          </cell>
          <cell r="B8418" t="str">
            <v>Northwest Natural Holding Co.</v>
          </cell>
          <cell r="C8418">
            <v>33994</v>
          </cell>
          <cell r="D8418">
            <v>0.28670000000000001</v>
          </cell>
          <cell r="E8418" t="str">
            <v>Quarterly</v>
          </cell>
          <cell r="F8418">
            <v>1993</v>
          </cell>
          <cell r="G8418">
            <v>1.1468</v>
          </cell>
        </row>
        <row r="8419">
          <cell r="A8419" t="str">
            <v>NWN</v>
          </cell>
          <cell r="B8419" t="str">
            <v>Northwest Natural Holding Co.</v>
          </cell>
          <cell r="C8419">
            <v>34085</v>
          </cell>
          <cell r="D8419">
            <v>0.29330000000000001</v>
          </cell>
          <cell r="E8419" t="str">
            <v>Quarterly</v>
          </cell>
          <cell r="F8419">
            <v>1993</v>
          </cell>
          <cell r="G8419">
            <v>1.1732</v>
          </cell>
        </row>
        <row r="8420">
          <cell r="A8420" t="str">
            <v>NWN</v>
          </cell>
          <cell r="B8420" t="str">
            <v>Northwest Natural Holding Co.</v>
          </cell>
          <cell r="C8420">
            <v>34176</v>
          </cell>
          <cell r="D8420">
            <v>0.29330000000000001</v>
          </cell>
          <cell r="E8420" t="str">
            <v>Quarterly</v>
          </cell>
          <cell r="F8420">
            <v>1993</v>
          </cell>
          <cell r="G8420">
            <v>1.1732</v>
          </cell>
        </row>
        <row r="8421">
          <cell r="A8421" t="str">
            <v>NWN</v>
          </cell>
          <cell r="B8421" t="str">
            <v>Northwest Natural Holding Co.</v>
          </cell>
          <cell r="C8421">
            <v>34267</v>
          </cell>
          <cell r="D8421">
            <v>0.29330000000000001</v>
          </cell>
          <cell r="E8421" t="str">
            <v>Quarterly</v>
          </cell>
          <cell r="F8421">
            <v>1993</v>
          </cell>
          <cell r="G8421">
            <v>1.1732</v>
          </cell>
        </row>
        <row r="8422">
          <cell r="A8422" t="str">
            <v>NWN</v>
          </cell>
          <cell r="B8422" t="str">
            <v>Northwest Natural Holding Co.</v>
          </cell>
          <cell r="C8422">
            <v>34359</v>
          </cell>
          <cell r="D8422">
            <v>0.29330000000000001</v>
          </cell>
          <cell r="E8422" t="str">
            <v>Quarterly</v>
          </cell>
          <cell r="F8422">
            <v>1994</v>
          </cell>
          <cell r="G8422">
            <v>1.1732</v>
          </cell>
        </row>
        <row r="8423">
          <cell r="A8423" t="str">
            <v>NWN</v>
          </cell>
          <cell r="B8423" t="str">
            <v>Northwest Natural Holding Co.</v>
          </cell>
          <cell r="C8423">
            <v>34449</v>
          </cell>
          <cell r="D8423">
            <v>0.29330000000000001</v>
          </cell>
          <cell r="E8423" t="str">
            <v>Quarterly</v>
          </cell>
          <cell r="F8423">
            <v>1994</v>
          </cell>
          <cell r="G8423">
            <v>1.1732</v>
          </cell>
        </row>
        <row r="8424">
          <cell r="A8424" t="str">
            <v>NWN</v>
          </cell>
          <cell r="B8424" t="str">
            <v>Northwest Natural Holding Co.</v>
          </cell>
          <cell r="C8424">
            <v>34540</v>
          </cell>
          <cell r="D8424">
            <v>0.29330000000000001</v>
          </cell>
          <cell r="E8424" t="str">
            <v>Quarterly</v>
          </cell>
          <cell r="F8424">
            <v>1994</v>
          </cell>
          <cell r="G8424">
            <v>1.1732</v>
          </cell>
        </row>
        <row r="8425">
          <cell r="A8425" t="str">
            <v>NWN</v>
          </cell>
          <cell r="B8425" t="str">
            <v>Northwest Natural Holding Co.</v>
          </cell>
          <cell r="C8425">
            <v>34632</v>
          </cell>
          <cell r="D8425">
            <v>0.29330000000000001</v>
          </cell>
          <cell r="E8425" t="str">
            <v>Quarterly</v>
          </cell>
          <cell r="F8425">
            <v>1994</v>
          </cell>
          <cell r="G8425">
            <v>1.1732</v>
          </cell>
        </row>
        <row r="8426">
          <cell r="A8426" t="str">
            <v>NWN</v>
          </cell>
          <cell r="B8426" t="str">
            <v>Northwest Natural Holding Co.</v>
          </cell>
          <cell r="C8426">
            <v>34724</v>
          </cell>
          <cell r="D8426">
            <v>0.29330000000000001</v>
          </cell>
          <cell r="E8426" t="str">
            <v>Quarterly</v>
          </cell>
          <cell r="F8426">
            <v>1995</v>
          </cell>
          <cell r="G8426">
            <v>1.1732</v>
          </cell>
        </row>
        <row r="8427">
          <cell r="A8427" t="str">
            <v>NWN</v>
          </cell>
          <cell r="B8427" t="str">
            <v>Northwest Natural Holding Co.</v>
          </cell>
          <cell r="C8427">
            <v>34813</v>
          </cell>
          <cell r="D8427">
            <v>0.29330000000000001</v>
          </cell>
          <cell r="E8427" t="str">
            <v>Quarterly</v>
          </cell>
          <cell r="F8427">
            <v>1995</v>
          </cell>
          <cell r="G8427">
            <v>1.1732</v>
          </cell>
        </row>
        <row r="8428">
          <cell r="A8428" t="str">
            <v>NWN</v>
          </cell>
          <cell r="B8428" t="str">
            <v>Northwest Natural Holding Co.</v>
          </cell>
          <cell r="C8428">
            <v>34907</v>
          </cell>
          <cell r="D8428">
            <v>0.29330000000000001</v>
          </cell>
          <cell r="E8428" t="str">
            <v>Quarterly</v>
          </cell>
          <cell r="F8428">
            <v>1995</v>
          </cell>
          <cell r="G8428">
            <v>1.1732</v>
          </cell>
        </row>
        <row r="8429">
          <cell r="A8429" t="str">
            <v>NWN</v>
          </cell>
          <cell r="B8429" t="str">
            <v>Northwest Natural Holding Co.</v>
          </cell>
          <cell r="C8429">
            <v>34999</v>
          </cell>
          <cell r="D8429">
            <v>0.3</v>
          </cell>
          <cell r="E8429" t="str">
            <v>Quarterly</v>
          </cell>
          <cell r="F8429">
            <v>1995</v>
          </cell>
          <cell r="G8429">
            <v>1.2</v>
          </cell>
        </row>
        <row r="8430">
          <cell r="A8430" t="str">
            <v>NWN</v>
          </cell>
          <cell r="B8430" t="str">
            <v>Northwest Natural Holding Co.</v>
          </cell>
          <cell r="C8430">
            <v>35093</v>
          </cell>
          <cell r="D8430">
            <v>0.3</v>
          </cell>
          <cell r="E8430" t="str">
            <v>Quarterly</v>
          </cell>
          <cell r="F8430">
            <v>1996</v>
          </cell>
          <cell r="G8430">
            <v>1.2</v>
          </cell>
        </row>
        <row r="8431">
          <cell r="A8431" t="str">
            <v>NWN</v>
          </cell>
          <cell r="B8431" t="str">
            <v>Northwest Natural Holding Co.</v>
          </cell>
          <cell r="C8431">
            <v>35181</v>
          </cell>
          <cell r="D8431">
            <v>0.3</v>
          </cell>
          <cell r="E8431" t="str">
            <v>Quarterly</v>
          </cell>
          <cell r="F8431">
            <v>1996</v>
          </cell>
          <cell r="G8431">
            <v>1.2</v>
          </cell>
        </row>
        <row r="8432">
          <cell r="A8432" t="str">
            <v>NWN</v>
          </cell>
          <cell r="B8432" t="str">
            <v>Northwest Natural Holding Co.</v>
          </cell>
          <cell r="C8432">
            <v>35275</v>
          </cell>
          <cell r="D8432">
            <v>0.3</v>
          </cell>
          <cell r="E8432" t="str">
            <v>Quarterly</v>
          </cell>
          <cell r="F8432">
            <v>1996</v>
          </cell>
          <cell r="G8432">
            <v>1.2</v>
          </cell>
        </row>
        <row r="8433">
          <cell r="A8433" t="str">
            <v>NWN</v>
          </cell>
          <cell r="B8433" t="str">
            <v>Northwest Natural Holding Co.</v>
          </cell>
          <cell r="C8433">
            <v>35367</v>
          </cell>
          <cell r="D8433">
            <v>0.3</v>
          </cell>
          <cell r="E8433" t="str">
            <v>Quarterly</v>
          </cell>
          <cell r="F8433">
            <v>1996</v>
          </cell>
          <cell r="G8433">
            <v>1.2</v>
          </cell>
        </row>
        <row r="8434">
          <cell r="A8434" t="str">
            <v>NWN</v>
          </cell>
          <cell r="B8434" t="str">
            <v>Northwest Natural Holding Co.</v>
          </cell>
          <cell r="C8434">
            <v>35459</v>
          </cell>
          <cell r="D8434">
            <v>0.3</v>
          </cell>
          <cell r="E8434" t="str">
            <v>Quarterly</v>
          </cell>
          <cell r="F8434">
            <v>1997</v>
          </cell>
          <cell r="G8434">
            <v>1.2</v>
          </cell>
        </row>
        <row r="8435">
          <cell r="A8435" t="str">
            <v>NWN</v>
          </cell>
          <cell r="B8435" t="str">
            <v>Northwest Natural Holding Co.</v>
          </cell>
          <cell r="C8435">
            <v>35548</v>
          </cell>
          <cell r="D8435">
            <v>0.3</v>
          </cell>
          <cell r="E8435" t="str">
            <v>Quarterly</v>
          </cell>
          <cell r="F8435">
            <v>1997</v>
          </cell>
          <cell r="G8435">
            <v>1.2</v>
          </cell>
        </row>
        <row r="8436">
          <cell r="A8436" t="str">
            <v>NWN</v>
          </cell>
          <cell r="B8436" t="str">
            <v>Northwest Natural Holding Co.</v>
          </cell>
          <cell r="C8436">
            <v>35640</v>
          </cell>
          <cell r="D8436">
            <v>0.3</v>
          </cell>
          <cell r="E8436" t="str">
            <v>Quarterly</v>
          </cell>
          <cell r="F8436">
            <v>1997</v>
          </cell>
          <cell r="G8436">
            <v>1.2</v>
          </cell>
        </row>
        <row r="8437">
          <cell r="A8437" t="str">
            <v>NWN</v>
          </cell>
          <cell r="B8437" t="str">
            <v>Northwest Natural Holding Co.</v>
          </cell>
          <cell r="C8437">
            <v>35732</v>
          </cell>
          <cell r="D8437">
            <v>0.30499999999999999</v>
          </cell>
          <cell r="E8437" t="str">
            <v>Quarterly</v>
          </cell>
          <cell r="F8437">
            <v>1997</v>
          </cell>
          <cell r="G8437">
            <v>1.22</v>
          </cell>
        </row>
        <row r="8438">
          <cell r="A8438" t="str">
            <v>NWN</v>
          </cell>
          <cell r="B8438" t="str">
            <v>Northwest Natural Holding Co.</v>
          </cell>
          <cell r="C8438">
            <v>35823</v>
          </cell>
          <cell r="D8438">
            <v>0.30499999999999999</v>
          </cell>
          <cell r="E8438" t="str">
            <v>Quarterly</v>
          </cell>
          <cell r="F8438">
            <v>1998</v>
          </cell>
          <cell r="G8438">
            <v>1.22</v>
          </cell>
        </row>
        <row r="8439">
          <cell r="A8439" t="str">
            <v>NWN</v>
          </cell>
          <cell r="B8439" t="str">
            <v>Northwest Natural Holding Co.</v>
          </cell>
          <cell r="C8439">
            <v>35913</v>
          </cell>
          <cell r="D8439">
            <v>0.30499999999999999</v>
          </cell>
          <cell r="E8439" t="str">
            <v>Quarterly</v>
          </cell>
          <cell r="F8439">
            <v>1998</v>
          </cell>
          <cell r="G8439">
            <v>1.22</v>
          </cell>
        </row>
        <row r="8440">
          <cell r="A8440" t="str">
            <v>NWN</v>
          </cell>
          <cell r="B8440" t="str">
            <v>Northwest Natural Holding Co.</v>
          </cell>
          <cell r="C8440">
            <v>36005</v>
          </cell>
          <cell r="D8440">
            <v>0.30499999999999999</v>
          </cell>
          <cell r="E8440" t="str">
            <v>Quarterly</v>
          </cell>
          <cell r="F8440">
            <v>1998</v>
          </cell>
          <cell r="G8440">
            <v>1.22</v>
          </cell>
        </row>
        <row r="8441">
          <cell r="A8441" t="str">
            <v>NWN</v>
          </cell>
          <cell r="B8441" t="str">
            <v>Northwest Natural Holding Co.</v>
          </cell>
          <cell r="C8441">
            <v>36096</v>
          </cell>
          <cell r="D8441">
            <v>0.30499999999999999</v>
          </cell>
          <cell r="E8441" t="str">
            <v>Quarterly</v>
          </cell>
          <cell r="F8441">
            <v>1998</v>
          </cell>
          <cell r="G8441">
            <v>1.22</v>
          </cell>
        </row>
        <row r="8442">
          <cell r="A8442" t="str">
            <v>NWN</v>
          </cell>
          <cell r="B8442" t="str">
            <v>Northwest Natural Holding Co.</v>
          </cell>
          <cell r="C8442">
            <v>36187</v>
          </cell>
          <cell r="D8442">
            <v>0.30499999999999999</v>
          </cell>
          <cell r="E8442" t="str">
            <v>Quarterly</v>
          </cell>
          <cell r="F8442">
            <v>1999</v>
          </cell>
          <cell r="G8442">
            <v>1.22</v>
          </cell>
        </row>
        <row r="8443">
          <cell r="A8443" t="str">
            <v>NWN</v>
          </cell>
          <cell r="B8443" t="str">
            <v>Northwest Natural Holding Co.</v>
          </cell>
          <cell r="C8443">
            <v>36278</v>
          </cell>
          <cell r="D8443">
            <v>0.30499999999999999</v>
          </cell>
          <cell r="E8443" t="str">
            <v>Quarterly</v>
          </cell>
          <cell r="F8443">
            <v>1999</v>
          </cell>
          <cell r="G8443">
            <v>1.22</v>
          </cell>
        </row>
        <row r="8444">
          <cell r="A8444" t="str">
            <v>NWN</v>
          </cell>
          <cell r="B8444" t="str">
            <v>Northwest Natural Holding Co.</v>
          </cell>
          <cell r="C8444">
            <v>36369</v>
          </cell>
          <cell r="D8444">
            <v>0.30499999999999999</v>
          </cell>
          <cell r="E8444" t="str">
            <v>Quarterly</v>
          </cell>
          <cell r="F8444">
            <v>1999</v>
          </cell>
          <cell r="G8444">
            <v>1.22</v>
          </cell>
        </row>
        <row r="8445">
          <cell r="A8445" t="str">
            <v>NWN</v>
          </cell>
          <cell r="B8445" t="str">
            <v>Northwest Natural Holding Co.</v>
          </cell>
          <cell r="C8445">
            <v>36460</v>
          </cell>
          <cell r="D8445">
            <v>0.30499999999999999</v>
          </cell>
          <cell r="E8445" t="str">
            <v>Quarterly</v>
          </cell>
          <cell r="F8445">
            <v>1999</v>
          </cell>
          <cell r="G8445">
            <v>1.22</v>
          </cell>
        </row>
        <row r="8446">
          <cell r="A8446" t="str">
            <v>NWN</v>
          </cell>
          <cell r="B8446" t="str">
            <v>Northwest Natural Holding Co.</v>
          </cell>
          <cell r="C8446">
            <v>36552</v>
          </cell>
          <cell r="D8446">
            <v>0.31</v>
          </cell>
          <cell r="E8446" t="str">
            <v>Quarterly</v>
          </cell>
          <cell r="F8446">
            <v>2000</v>
          </cell>
          <cell r="G8446">
            <v>1.24</v>
          </cell>
        </row>
        <row r="8447">
          <cell r="A8447" t="str">
            <v>NWN</v>
          </cell>
          <cell r="B8447" t="str">
            <v>Northwest Natural Holding Co.</v>
          </cell>
          <cell r="C8447">
            <v>36642</v>
          </cell>
          <cell r="D8447">
            <v>0.31</v>
          </cell>
          <cell r="E8447" t="str">
            <v>Quarterly</v>
          </cell>
          <cell r="F8447">
            <v>2000</v>
          </cell>
          <cell r="G8447">
            <v>1.24</v>
          </cell>
        </row>
        <row r="8448">
          <cell r="A8448" t="str">
            <v>NWN</v>
          </cell>
          <cell r="B8448" t="str">
            <v>Northwest Natural Holding Co.</v>
          </cell>
          <cell r="C8448">
            <v>36734</v>
          </cell>
          <cell r="D8448">
            <v>0.31</v>
          </cell>
          <cell r="E8448" t="str">
            <v>Quarterly</v>
          </cell>
          <cell r="F8448">
            <v>2000</v>
          </cell>
          <cell r="G8448">
            <v>1.24</v>
          </cell>
        </row>
        <row r="8449">
          <cell r="A8449" t="str">
            <v>NWN</v>
          </cell>
          <cell r="B8449" t="str">
            <v>Northwest Natural Holding Co.</v>
          </cell>
          <cell r="C8449">
            <v>36826</v>
          </cell>
          <cell r="D8449">
            <v>0.31</v>
          </cell>
          <cell r="E8449" t="str">
            <v>Quarterly</v>
          </cell>
          <cell r="F8449">
            <v>2000</v>
          </cell>
          <cell r="G8449">
            <v>1.24</v>
          </cell>
        </row>
        <row r="8450">
          <cell r="A8450" t="str">
            <v>NWN</v>
          </cell>
          <cell r="B8450" t="str">
            <v>Northwest Natural Holding Co.</v>
          </cell>
          <cell r="C8450">
            <v>36920</v>
          </cell>
          <cell r="D8450">
            <v>0.31</v>
          </cell>
          <cell r="E8450" t="str">
            <v>Quarterly</v>
          </cell>
          <cell r="F8450">
            <v>2001</v>
          </cell>
          <cell r="G8450">
            <v>1.24</v>
          </cell>
        </row>
        <row r="8451">
          <cell r="A8451" t="str">
            <v>NWN</v>
          </cell>
          <cell r="B8451" t="str">
            <v>Northwest Natural Holding Co.</v>
          </cell>
          <cell r="C8451">
            <v>37007</v>
          </cell>
          <cell r="D8451">
            <v>0.31</v>
          </cell>
          <cell r="E8451" t="str">
            <v>Quarterly</v>
          </cell>
          <cell r="F8451">
            <v>2001</v>
          </cell>
          <cell r="G8451">
            <v>1.24</v>
          </cell>
        </row>
        <row r="8452">
          <cell r="A8452" t="str">
            <v>NWN</v>
          </cell>
          <cell r="B8452" t="str">
            <v>Northwest Natural Holding Co.</v>
          </cell>
          <cell r="C8452">
            <v>37099</v>
          </cell>
          <cell r="D8452">
            <v>0.31</v>
          </cell>
          <cell r="E8452" t="str">
            <v>Quarterly</v>
          </cell>
          <cell r="F8452">
            <v>2001</v>
          </cell>
          <cell r="G8452">
            <v>1.24</v>
          </cell>
        </row>
        <row r="8453">
          <cell r="A8453" t="str">
            <v>NWN</v>
          </cell>
          <cell r="B8453" t="str">
            <v>Northwest Natural Holding Co.</v>
          </cell>
          <cell r="C8453">
            <v>37193</v>
          </cell>
          <cell r="D8453">
            <v>0.315</v>
          </cell>
          <cell r="E8453" t="str">
            <v>Quarterly</v>
          </cell>
          <cell r="F8453">
            <v>2001</v>
          </cell>
          <cell r="G8453">
            <v>1.26</v>
          </cell>
        </row>
        <row r="8454">
          <cell r="A8454" t="str">
            <v>NWN</v>
          </cell>
          <cell r="B8454" t="str">
            <v>Northwest Natural Holding Co.</v>
          </cell>
          <cell r="C8454">
            <v>37285</v>
          </cell>
          <cell r="D8454">
            <v>0.315</v>
          </cell>
          <cell r="E8454" t="str">
            <v>Quarterly</v>
          </cell>
          <cell r="F8454">
            <v>2002</v>
          </cell>
          <cell r="G8454">
            <v>1.26</v>
          </cell>
        </row>
        <row r="8455">
          <cell r="A8455" t="str">
            <v>NWN</v>
          </cell>
          <cell r="B8455" t="str">
            <v>Northwest Natural Holding Co.</v>
          </cell>
          <cell r="C8455">
            <v>37372</v>
          </cell>
          <cell r="D8455">
            <v>0.315</v>
          </cell>
          <cell r="E8455" t="str">
            <v>Quarterly</v>
          </cell>
          <cell r="F8455">
            <v>2002</v>
          </cell>
          <cell r="G8455">
            <v>1.26</v>
          </cell>
        </row>
        <row r="8456">
          <cell r="A8456" t="str">
            <v>NWN</v>
          </cell>
          <cell r="B8456" t="str">
            <v>Northwest Natural Holding Co.</v>
          </cell>
          <cell r="C8456">
            <v>37466</v>
          </cell>
          <cell r="D8456">
            <v>0.315</v>
          </cell>
          <cell r="E8456" t="str">
            <v>Quarterly</v>
          </cell>
          <cell r="F8456">
            <v>2002</v>
          </cell>
          <cell r="G8456">
            <v>1.26</v>
          </cell>
        </row>
        <row r="8457">
          <cell r="A8457" t="str">
            <v>NWN</v>
          </cell>
          <cell r="B8457" t="str">
            <v>Northwest Natural Holding Co.</v>
          </cell>
          <cell r="C8457">
            <v>37558</v>
          </cell>
          <cell r="D8457">
            <v>0.315</v>
          </cell>
          <cell r="E8457" t="str">
            <v>Quarterly</v>
          </cell>
          <cell r="F8457">
            <v>2002</v>
          </cell>
          <cell r="G8457">
            <v>1.26</v>
          </cell>
        </row>
        <row r="8458">
          <cell r="A8458" t="str">
            <v>NWN</v>
          </cell>
          <cell r="B8458" t="str">
            <v>Northwest Natural Holding Co.</v>
          </cell>
          <cell r="C8458">
            <v>37650</v>
          </cell>
          <cell r="D8458">
            <v>0.315</v>
          </cell>
          <cell r="E8458" t="str">
            <v>Quarterly</v>
          </cell>
          <cell r="F8458">
            <v>2003</v>
          </cell>
          <cell r="G8458">
            <v>1.26</v>
          </cell>
        </row>
        <row r="8459">
          <cell r="A8459" t="str">
            <v>NWN</v>
          </cell>
          <cell r="B8459" t="str">
            <v>Northwest Natural Holding Co.</v>
          </cell>
          <cell r="C8459">
            <v>37739</v>
          </cell>
          <cell r="D8459">
            <v>0.315</v>
          </cell>
          <cell r="E8459" t="str">
            <v>Quarterly</v>
          </cell>
          <cell r="F8459">
            <v>2003</v>
          </cell>
          <cell r="G8459">
            <v>1.26</v>
          </cell>
        </row>
        <row r="8460">
          <cell r="A8460" t="str">
            <v>NWN</v>
          </cell>
          <cell r="B8460" t="str">
            <v>Northwest Natural Holding Co.</v>
          </cell>
          <cell r="C8460">
            <v>37831</v>
          </cell>
          <cell r="D8460">
            <v>0.315</v>
          </cell>
          <cell r="E8460" t="str">
            <v>Quarterly</v>
          </cell>
          <cell r="F8460">
            <v>2003</v>
          </cell>
          <cell r="G8460">
            <v>1.26</v>
          </cell>
        </row>
        <row r="8461">
          <cell r="A8461" t="str">
            <v>NWN</v>
          </cell>
          <cell r="B8461" t="str">
            <v>Northwest Natural Holding Co.</v>
          </cell>
          <cell r="C8461">
            <v>37923</v>
          </cell>
          <cell r="D8461">
            <v>0.32500000000000001</v>
          </cell>
          <cell r="E8461" t="str">
            <v>Quarterly</v>
          </cell>
          <cell r="F8461">
            <v>2003</v>
          </cell>
          <cell r="G8461">
            <v>1.3</v>
          </cell>
        </row>
        <row r="8462">
          <cell r="A8462" t="str">
            <v>NWN</v>
          </cell>
          <cell r="B8462" t="str">
            <v>Northwest Natural Holding Co.</v>
          </cell>
          <cell r="C8462">
            <v>38014</v>
          </cell>
          <cell r="D8462">
            <v>0.32500000000000001</v>
          </cell>
          <cell r="E8462" t="str">
            <v>Quarterly</v>
          </cell>
          <cell r="F8462">
            <v>2004</v>
          </cell>
          <cell r="G8462">
            <v>1.3</v>
          </cell>
        </row>
        <row r="8463">
          <cell r="A8463" t="str">
            <v>NWN</v>
          </cell>
          <cell r="B8463" t="str">
            <v>Northwest Natural Holding Co.</v>
          </cell>
          <cell r="C8463">
            <v>38105</v>
          </cell>
          <cell r="D8463">
            <v>0.32500000000000001</v>
          </cell>
          <cell r="E8463" t="str">
            <v>Quarterly</v>
          </cell>
          <cell r="F8463">
            <v>2004</v>
          </cell>
          <cell r="G8463">
            <v>1.3</v>
          </cell>
        </row>
        <row r="8464">
          <cell r="A8464" t="str">
            <v>NWN</v>
          </cell>
          <cell r="B8464" t="str">
            <v>Northwest Natural Holding Co.</v>
          </cell>
          <cell r="C8464">
            <v>38196</v>
          </cell>
          <cell r="D8464">
            <v>0.32500000000000001</v>
          </cell>
          <cell r="E8464" t="str">
            <v>Quarterly</v>
          </cell>
          <cell r="F8464">
            <v>2004</v>
          </cell>
          <cell r="G8464">
            <v>1.3</v>
          </cell>
        </row>
        <row r="8465">
          <cell r="A8465" t="str">
            <v>NWN</v>
          </cell>
          <cell r="B8465" t="str">
            <v>Northwest Natural Holding Co.</v>
          </cell>
          <cell r="C8465">
            <v>38287</v>
          </cell>
          <cell r="D8465">
            <v>0.32500000000000001</v>
          </cell>
          <cell r="E8465" t="str">
            <v>Quarterly</v>
          </cell>
          <cell r="F8465">
            <v>2004</v>
          </cell>
          <cell r="G8465">
            <v>1.3</v>
          </cell>
        </row>
        <row r="8466">
          <cell r="A8466" t="str">
            <v>NWN</v>
          </cell>
          <cell r="B8466" t="str">
            <v>Northwest Natural Holding Co.</v>
          </cell>
          <cell r="C8466">
            <v>38379</v>
          </cell>
          <cell r="D8466">
            <v>0.32500000000000001</v>
          </cell>
          <cell r="E8466" t="str">
            <v>Quarterly</v>
          </cell>
          <cell r="F8466">
            <v>2005</v>
          </cell>
          <cell r="G8466">
            <v>1.3</v>
          </cell>
        </row>
        <row r="8467">
          <cell r="A8467" t="str">
            <v>NWN</v>
          </cell>
          <cell r="B8467" t="str">
            <v>Northwest Natural Holding Co.</v>
          </cell>
          <cell r="C8467">
            <v>38469</v>
          </cell>
          <cell r="D8467">
            <v>0.32500000000000001</v>
          </cell>
          <cell r="E8467" t="str">
            <v>Quarterly</v>
          </cell>
          <cell r="F8467">
            <v>2005</v>
          </cell>
          <cell r="G8467">
            <v>1.3</v>
          </cell>
        </row>
        <row r="8468">
          <cell r="A8468" t="str">
            <v>NWN</v>
          </cell>
          <cell r="B8468" t="str">
            <v>Northwest Natural Holding Co.</v>
          </cell>
          <cell r="C8468">
            <v>38560</v>
          </cell>
          <cell r="D8468">
            <v>0.32500000000000001</v>
          </cell>
          <cell r="E8468" t="str">
            <v>Quarterly</v>
          </cell>
          <cell r="F8468">
            <v>2005</v>
          </cell>
          <cell r="G8468">
            <v>1.3</v>
          </cell>
        </row>
        <row r="8469">
          <cell r="A8469" t="str">
            <v>NWN</v>
          </cell>
          <cell r="B8469" t="str">
            <v>Northwest Natural Holding Co.</v>
          </cell>
          <cell r="C8469">
            <v>38652</v>
          </cell>
          <cell r="D8469">
            <v>0.34499999999999997</v>
          </cell>
          <cell r="E8469" t="str">
            <v>Quarterly</v>
          </cell>
          <cell r="F8469">
            <v>2005</v>
          </cell>
          <cell r="G8469">
            <v>1.38</v>
          </cell>
        </row>
        <row r="8470">
          <cell r="A8470" t="str">
            <v>NWN</v>
          </cell>
          <cell r="B8470" t="str">
            <v>Northwest Natural Holding Co.</v>
          </cell>
          <cell r="C8470">
            <v>38744</v>
          </cell>
          <cell r="D8470">
            <v>0.34499999999999997</v>
          </cell>
          <cell r="E8470" t="str">
            <v>Quarterly</v>
          </cell>
          <cell r="F8470">
            <v>2006</v>
          </cell>
          <cell r="G8470">
            <v>1.38</v>
          </cell>
        </row>
        <row r="8471">
          <cell r="A8471" t="str">
            <v>NWN</v>
          </cell>
          <cell r="B8471" t="str">
            <v>Northwest Natural Holding Co.</v>
          </cell>
          <cell r="C8471">
            <v>38833</v>
          </cell>
          <cell r="D8471">
            <v>0.34499999999999997</v>
          </cell>
          <cell r="E8471" t="str">
            <v>Quarterly</v>
          </cell>
          <cell r="F8471">
            <v>2006</v>
          </cell>
          <cell r="G8471">
            <v>1.38</v>
          </cell>
        </row>
        <row r="8472">
          <cell r="A8472" t="str">
            <v>NWN</v>
          </cell>
          <cell r="B8472" t="str">
            <v>Northwest Natural Holding Co.</v>
          </cell>
          <cell r="C8472">
            <v>38925</v>
          </cell>
          <cell r="D8472">
            <v>0.34499999999999997</v>
          </cell>
          <cell r="E8472" t="str">
            <v>Quarterly</v>
          </cell>
          <cell r="F8472">
            <v>2006</v>
          </cell>
          <cell r="G8472">
            <v>1.38</v>
          </cell>
        </row>
        <row r="8473">
          <cell r="A8473" t="str">
            <v>NWN</v>
          </cell>
          <cell r="B8473" t="str">
            <v>Northwest Natural Holding Co.</v>
          </cell>
          <cell r="C8473">
            <v>39017</v>
          </cell>
          <cell r="D8473">
            <v>0.35499999999999998</v>
          </cell>
          <cell r="E8473" t="str">
            <v>Quarterly</v>
          </cell>
          <cell r="F8473">
            <v>2006</v>
          </cell>
          <cell r="G8473">
            <v>1.42</v>
          </cell>
        </row>
        <row r="8474">
          <cell r="A8474" t="str">
            <v>NWN</v>
          </cell>
          <cell r="B8474" t="str">
            <v>Northwest Natural Holding Co.</v>
          </cell>
          <cell r="C8474">
            <v>39111</v>
          </cell>
          <cell r="D8474">
            <v>0.35499999999999998</v>
          </cell>
          <cell r="E8474" t="str">
            <v>Quarterly</v>
          </cell>
          <cell r="F8474">
            <v>2007</v>
          </cell>
          <cell r="G8474">
            <v>1.42</v>
          </cell>
        </row>
        <row r="8475">
          <cell r="A8475" t="str">
            <v>NWN</v>
          </cell>
          <cell r="B8475" t="str">
            <v>Northwest Natural Holding Co.</v>
          </cell>
          <cell r="C8475">
            <v>39198</v>
          </cell>
          <cell r="D8475">
            <v>0.35499999999999998</v>
          </cell>
          <cell r="E8475" t="str">
            <v>Quarterly</v>
          </cell>
          <cell r="F8475">
            <v>2007</v>
          </cell>
          <cell r="G8475">
            <v>1.42</v>
          </cell>
        </row>
        <row r="8476">
          <cell r="A8476" t="str">
            <v>NWN</v>
          </cell>
          <cell r="B8476" t="str">
            <v>Northwest Natural Holding Co.</v>
          </cell>
          <cell r="C8476">
            <v>39290</v>
          </cell>
          <cell r="D8476">
            <v>0.35499999999999998</v>
          </cell>
          <cell r="E8476" t="str">
            <v>Quarterly</v>
          </cell>
          <cell r="F8476">
            <v>2007</v>
          </cell>
          <cell r="G8476">
            <v>1.42</v>
          </cell>
        </row>
        <row r="8477">
          <cell r="A8477" t="str">
            <v>NWN</v>
          </cell>
          <cell r="B8477" t="str">
            <v>Northwest Natural Holding Co.</v>
          </cell>
          <cell r="C8477">
            <v>39384</v>
          </cell>
          <cell r="D8477">
            <v>0.375</v>
          </cell>
          <cell r="E8477" t="str">
            <v>Quarterly</v>
          </cell>
          <cell r="F8477">
            <v>2007</v>
          </cell>
          <cell r="G8477">
            <v>1.5</v>
          </cell>
        </row>
        <row r="8478">
          <cell r="A8478" t="str">
            <v>NWN</v>
          </cell>
          <cell r="B8478" t="str">
            <v>Northwest Natural Holding Co.</v>
          </cell>
          <cell r="C8478">
            <v>39476</v>
          </cell>
          <cell r="D8478">
            <v>0.375</v>
          </cell>
          <cell r="E8478" t="str">
            <v>Quarterly</v>
          </cell>
          <cell r="F8478">
            <v>2008</v>
          </cell>
          <cell r="G8478">
            <v>1.5</v>
          </cell>
        </row>
        <row r="8479">
          <cell r="A8479" t="str">
            <v>NWN</v>
          </cell>
          <cell r="B8479" t="str">
            <v>Northwest Natural Holding Co.</v>
          </cell>
          <cell r="C8479">
            <v>39566</v>
          </cell>
          <cell r="D8479">
            <v>0.375</v>
          </cell>
          <cell r="E8479" t="str">
            <v>Quarterly</v>
          </cell>
          <cell r="F8479">
            <v>2008</v>
          </cell>
          <cell r="G8479">
            <v>1.5</v>
          </cell>
        </row>
        <row r="8480">
          <cell r="A8480" t="str">
            <v>NWN</v>
          </cell>
          <cell r="B8480" t="str">
            <v>Northwest Natural Holding Co.</v>
          </cell>
          <cell r="C8480">
            <v>39658</v>
          </cell>
          <cell r="D8480">
            <v>0.375</v>
          </cell>
          <cell r="E8480" t="str">
            <v>Quarterly</v>
          </cell>
          <cell r="F8480">
            <v>2008</v>
          </cell>
          <cell r="G8480">
            <v>1.5</v>
          </cell>
        </row>
        <row r="8481">
          <cell r="A8481" t="str">
            <v>NWN</v>
          </cell>
          <cell r="B8481" t="str">
            <v>Northwest Natural Holding Co.</v>
          </cell>
          <cell r="C8481">
            <v>39750</v>
          </cell>
          <cell r="D8481">
            <v>0.39500000000000002</v>
          </cell>
          <cell r="E8481" t="str">
            <v>Quarterly</v>
          </cell>
          <cell r="F8481">
            <v>2008</v>
          </cell>
          <cell r="G8481">
            <v>1.58</v>
          </cell>
        </row>
        <row r="8482">
          <cell r="A8482" t="str">
            <v>NWN</v>
          </cell>
          <cell r="B8482" t="str">
            <v>Northwest Natural Holding Co.</v>
          </cell>
          <cell r="C8482">
            <v>39841</v>
          </cell>
          <cell r="D8482">
            <v>0.39500000000000002</v>
          </cell>
          <cell r="E8482" t="str">
            <v>Quarterly</v>
          </cell>
          <cell r="F8482">
            <v>2009</v>
          </cell>
          <cell r="G8482">
            <v>1.58</v>
          </cell>
        </row>
        <row r="8483">
          <cell r="A8483" t="str">
            <v>NWN</v>
          </cell>
          <cell r="B8483" t="str">
            <v>Northwest Natural Holding Co.</v>
          </cell>
          <cell r="C8483">
            <v>39931</v>
          </cell>
          <cell r="D8483">
            <v>0.39500000000000002</v>
          </cell>
          <cell r="E8483" t="str">
            <v>Quarterly</v>
          </cell>
          <cell r="F8483">
            <v>2009</v>
          </cell>
          <cell r="G8483">
            <v>1.58</v>
          </cell>
        </row>
        <row r="8484">
          <cell r="A8484" t="str">
            <v>NWN</v>
          </cell>
          <cell r="B8484" t="str">
            <v>Northwest Natural Holding Co.</v>
          </cell>
          <cell r="C8484">
            <v>40023</v>
          </cell>
          <cell r="D8484">
            <v>0.39500000000000002</v>
          </cell>
          <cell r="E8484" t="str">
            <v>Quarterly</v>
          </cell>
          <cell r="F8484">
            <v>2009</v>
          </cell>
          <cell r="G8484">
            <v>1.58</v>
          </cell>
        </row>
        <row r="8485">
          <cell r="A8485" t="str">
            <v>NWN</v>
          </cell>
          <cell r="B8485" t="str">
            <v>Northwest Natural Holding Co.</v>
          </cell>
          <cell r="C8485">
            <v>40114</v>
          </cell>
          <cell r="D8485">
            <v>0.41499999999999998</v>
          </cell>
          <cell r="E8485" t="str">
            <v>Quarterly</v>
          </cell>
          <cell r="F8485">
            <v>2009</v>
          </cell>
          <cell r="G8485">
            <v>1.66</v>
          </cell>
        </row>
        <row r="8486">
          <cell r="A8486" t="str">
            <v>NWN</v>
          </cell>
          <cell r="B8486" t="str">
            <v>Northwest Natural Holding Co.</v>
          </cell>
          <cell r="C8486">
            <v>40205</v>
          </cell>
          <cell r="D8486">
            <v>0.41499999999999998</v>
          </cell>
          <cell r="E8486" t="str">
            <v>Quarterly</v>
          </cell>
          <cell r="F8486">
            <v>2010</v>
          </cell>
          <cell r="G8486">
            <v>1.66</v>
          </cell>
        </row>
        <row r="8487">
          <cell r="A8487" t="str">
            <v>NWN</v>
          </cell>
          <cell r="B8487" t="str">
            <v>Northwest Natural Holding Co.</v>
          </cell>
          <cell r="C8487">
            <v>40296</v>
          </cell>
          <cell r="D8487">
            <v>0.41499999999999998</v>
          </cell>
          <cell r="E8487" t="str">
            <v>Quarterly</v>
          </cell>
          <cell r="F8487">
            <v>2010</v>
          </cell>
          <cell r="G8487">
            <v>1.66</v>
          </cell>
        </row>
        <row r="8488">
          <cell r="A8488" t="str">
            <v>NWN</v>
          </cell>
          <cell r="B8488" t="str">
            <v>Northwest Natural Holding Co.</v>
          </cell>
          <cell r="C8488">
            <v>40387</v>
          </cell>
          <cell r="D8488">
            <v>0.41499999999999998</v>
          </cell>
          <cell r="E8488" t="str">
            <v>Quarterly</v>
          </cell>
          <cell r="F8488">
            <v>2010</v>
          </cell>
          <cell r="G8488">
            <v>1.66</v>
          </cell>
        </row>
        <row r="8489">
          <cell r="A8489" t="str">
            <v>NWN</v>
          </cell>
          <cell r="B8489" t="str">
            <v>Northwest Natural Holding Co.</v>
          </cell>
          <cell r="C8489">
            <v>40478</v>
          </cell>
          <cell r="D8489">
            <v>0.435</v>
          </cell>
          <cell r="E8489" t="str">
            <v>Quarterly</v>
          </cell>
          <cell r="F8489">
            <v>2010</v>
          </cell>
          <cell r="G8489">
            <v>1.74</v>
          </cell>
        </row>
        <row r="8490">
          <cell r="A8490" t="str">
            <v>NWN</v>
          </cell>
          <cell r="B8490" t="str">
            <v>Northwest Natural Holding Co.</v>
          </cell>
          <cell r="C8490">
            <v>40570</v>
          </cell>
          <cell r="D8490">
            <v>0.435</v>
          </cell>
          <cell r="E8490" t="str">
            <v>Quarterly</v>
          </cell>
          <cell r="F8490">
            <v>2011</v>
          </cell>
          <cell r="G8490">
            <v>1.74</v>
          </cell>
        </row>
        <row r="8491">
          <cell r="A8491" t="str">
            <v>NWN</v>
          </cell>
          <cell r="B8491" t="str">
            <v>Northwest Natural Holding Co.</v>
          </cell>
          <cell r="C8491">
            <v>40660</v>
          </cell>
          <cell r="D8491">
            <v>0.435</v>
          </cell>
          <cell r="E8491" t="str">
            <v>Quarterly</v>
          </cell>
          <cell r="F8491">
            <v>2011</v>
          </cell>
          <cell r="G8491">
            <v>1.74</v>
          </cell>
        </row>
        <row r="8492">
          <cell r="A8492" t="str">
            <v>NWN</v>
          </cell>
          <cell r="B8492" t="str">
            <v>Northwest Natural Holding Co.</v>
          </cell>
          <cell r="C8492">
            <v>40751</v>
          </cell>
          <cell r="D8492">
            <v>0.435</v>
          </cell>
          <cell r="E8492" t="str">
            <v>Quarterly</v>
          </cell>
          <cell r="F8492">
            <v>2011</v>
          </cell>
          <cell r="G8492">
            <v>1.74</v>
          </cell>
        </row>
        <row r="8493">
          <cell r="A8493" t="str">
            <v>NWN</v>
          </cell>
          <cell r="B8493" t="str">
            <v>Northwest Natural Holding Co.</v>
          </cell>
          <cell r="C8493">
            <v>40843</v>
          </cell>
          <cell r="D8493">
            <v>0.44500000000000001</v>
          </cell>
          <cell r="E8493" t="str">
            <v>Quarterly</v>
          </cell>
          <cell r="F8493">
            <v>2011</v>
          </cell>
          <cell r="G8493">
            <v>1.78</v>
          </cell>
        </row>
        <row r="8494">
          <cell r="A8494" t="str">
            <v>NWN</v>
          </cell>
          <cell r="B8494" t="str">
            <v>Northwest Natural Holding Co.</v>
          </cell>
          <cell r="C8494">
            <v>40935</v>
          </cell>
          <cell r="D8494">
            <v>0.44500000000000001</v>
          </cell>
          <cell r="E8494" t="str">
            <v>Quarterly</v>
          </cell>
          <cell r="F8494">
            <v>2012</v>
          </cell>
          <cell r="G8494">
            <v>1.78</v>
          </cell>
        </row>
        <row r="8495">
          <cell r="A8495" t="str">
            <v>NWN</v>
          </cell>
          <cell r="B8495" t="str">
            <v>Northwest Natural Holding Co.</v>
          </cell>
          <cell r="C8495">
            <v>41025</v>
          </cell>
          <cell r="D8495">
            <v>0.44500000000000001</v>
          </cell>
          <cell r="E8495" t="str">
            <v>Quarterly</v>
          </cell>
          <cell r="F8495">
            <v>2012</v>
          </cell>
          <cell r="G8495">
            <v>1.78</v>
          </cell>
        </row>
        <row r="8496">
          <cell r="A8496" t="str">
            <v>NWN</v>
          </cell>
          <cell r="B8496" t="str">
            <v>Northwest Natural Holding Co.</v>
          </cell>
          <cell r="C8496">
            <v>41117</v>
          </cell>
          <cell r="D8496">
            <v>0.44500000000000001</v>
          </cell>
          <cell r="E8496" t="str">
            <v>Quarterly</v>
          </cell>
          <cell r="F8496">
            <v>2012</v>
          </cell>
          <cell r="G8496">
            <v>1.78</v>
          </cell>
        </row>
        <row r="8497">
          <cell r="A8497" t="str">
            <v>NWN</v>
          </cell>
          <cell r="B8497" t="str">
            <v>Northwest Natural Holding Co.</v>
          </cell>
          <cell r="C8497">
            <v>41211</v>
          </cell>
          <cell r="D8497">
            <v>0.45500000000000002</v>
          </cell>
          <cell r="E8497" t="str">
            <v>Quarterly</v>
          </cell>
          <cell r="F8497">
            <v>2012</v>
          </cell>
          <cell r="G8497">
            <v>1.82</v>
          </cell>
        </row>
        <row r="8498">
          <cell r="A8498" t="str">
            <v>NWN</v>
          </cell>
          <cell r="B8498" t="str">
            <v>Northwest Natural Holding Co.</v>
          </cell>
          <cell r="C8498">
            <v>41303</v>
          </cell>
          <cell r="D8498">
            <v>0.45500000000000002</v>
          </cell>
          <cell r="E8498" t="str">
            <v>Quarterly</v>
          </cell>
          <cell r="F8498">
            <v>2013</v>
          </cell>
          <cell r="G8498">
            <v>1.82</v>
          </cell>
        </row>
        <row r="8499">
          <cell r="A8499" t="str">
            <v>NWN</v>
          </cell>
          <cell r="B8499" t="str">
            <v>Northwest Natural Holding Co.</v>
          </cell>
          <cell r="C8499">
            <v>41390</v>
          </cell>
          <cell r="D8499">
            <v>0.45500000000000002</v>
          </cell>
          <cell r="E8499" t="str">
            <v>Quarterly</v>
          </cell>
          <cell r="F8499">
            <v>2013</v>
          </cell>
          <cell r="G8499">
            <v>1.82</v>
          </cell>
        </row>
        <row r="8500">
          <cell r="A8500" t="str">
            <v>NWN</v>
          </cell>
          <cell r="B8500" t="str">
            <v>Northwest Natural Holding Co.</v>
          </cell>
          <cell r="C8500">
            <v>41484</v>
          </cell>
          <cell r="D8500">
            <v>0.45500000000000002</v>
          </cell>
          <cell r="E8500" t="str">
            <v>Quarterly</v>
          </cell>
          <cell r="F8500">
            <v>2013</v>
          </cell>
          <cell r="G8500">
            <v>1.82</v>
          </cell>
        </row>
        <row r="8501">
          <cell r="A8501" t="str">
            <v>NWN</v>
          </cell>
          <cell r="B8501" t="str">
            <v>Northwest Natural Holding Co.</v>
          </cell>
          <cell r="C8501">
            <v>41576</v>
          </cell>
          <cell r="D8501">
            <v>0.46</v>
          </cell>
          <cell r="E8501" t="str">
            <v>Quarterly</v>
          </cell>
          <cell r="F8501">
            <v>2013</v>
          </cell>
          <cell r="G8501">
            <v>1.84</v>
          </cell>
        </row>
        <row r="8502">
          <cell r="A8502" t="str">
            <v>NWN</v>
          </cell>
          <cell r="B8502" t="str">
            <v>Northwest Natural Holding Co.</v>
          </cell>
          <cell r="C8502">
            <v>41668</v>
          </cell>
          <cell r="D8502">
            <v>0.46</v>
          </cell>
          <cell r="E8502" t="str">
            <v>Quarterly</v>
          </cell>
          <cell r="F8502">
            <v>2014</v>
          </cell>
          <cell r="G8502">
            <v>1.84</v>
          </cell>
        </row>
        <row r="8503">
          <cell r="A8503" t="str">
            <v>NWN</v>
          </cell>
          <cell r="B8503" t="str">
            <v>Northwest Natural Holding Co.</v>
          </cell>
          <cell r="C8503">
            <v>41757</v>
          </cell>
          <cell r="D8503">
            <v>0.46</v>
          </cell>
          <cell r="E8503" t="str">
            <v>Quarterly</v>
          </cell>
          <cell r="F8503">
            <v>2014</v>
          </cell>
          <cell r="G8503">
            <v>1.84</v>
          </cell>
        </row>
        <row r="8504">
          <cell r="A8504" t="str">
            <v>NWN</v>
          </cell>
          <cell r="B8504" t="str">
            <v>Northwest Natural Holding Co.</v>
          </cell>
          <cell r="C8504">
            <v>41849</v>
          </cell>
          <cell r="D8504">
            <v>0.46</v>
          </cell>
          <cell r="E8504" t="str">
            <v>Quarterly</v>
          </cell>
          <cell r="F8504">
            <v>2014</v>
          </cell>
          <cell r="G8504">
            <v>1.84</v>
          </cell>
        </row>
        <row r="8505">
          <cell r="A8505" t="str">
            <v>NWN</v>
          </cell>
          <cell r="B8505" t="str">
            <v>Northwest Natural Holding Co.</v>
          </cell>
          <cell r="C8505">
            <v>41941</v>
          </cell>
          <cell r="D8505">
            <v>0.46500000000000002</v>
          </cell>
          <cell r="E8505" t="str">
            <v>Quarterly</v>
          </cell>
          <cell r="F8505">
            <v>2014</v>
          </cell>
          <cell r="G8505">
            <v>1.86</v>
          </cell>
        </row>
        <row r="8506">
          <cell r="A8506" t="str">
            <v>NWN</v>
          </cell>
          <cell r="B8506" t="str">
            <v>Northwest Natural Holding Co.</v>
          </cell>
          <cell r="C8506">
            <v>42032</v>
          </cell>
          <cell r="D8506">
            <v>0.46500000000000002</v>
          </cell>
          <cell r="E8506" t="str">
            <v>Quarterly</v>
          </cell>
          <cell r="F8506">
            <v>2015</v>
          </cell>
          <cell r="G8506">
            <v>1.86</v>
          </cell>
        </row>
        <row r="8507">
          <cell r="A8507" t="str">
            <v>NWN</v>
          </cell>
          <cell r="B8507" t="str">
            <v>Northwest Natural Holding Co.</v>
          </cell>
          <cell r="C8507">
            <v>42122</v>
          </cell>
          <cell r="D8507">
            <v>0.46500000000000002</v>
          </cell>
          <cell r="E8507" t="str">
            <v>Quarterly</v>
          </cell>
          <cell r="F8507">
            <v>2015</v>
          </cell>
          <cell r="G8507">
            <v>1.86</v>
          </cell>
        </row>
        <row r="8508">
          <cell r="A8508" t="str">
            <v>NWN</v>
          </cell>
          <cell r="B8508" t="str">
            <v>Northwest Natural Holding Co.</v>
          </cell>
          <cell r="C8508">
            <v>42214</v>
          </cell>
          <cell r="D8508">
            <v>0.46500000000000002</v>
          </cell>
          <cell r="E8508" t="str">
            <v>Quarterly</v>
          </cell>
          <cell r="F8508">
            <v>2015</v>
          </cell>
          <cell r="G8508">
            <v>1.86</v>
          </cell>
        </row>
        <row r="8509">
          <cell r="A8509" t="str">
            <v>NWN</v>
          </cell>
          <cell r="B8509" t="str">
            <v>Northwest Natural Holding Co.</v>
          </cell>
          <cell r="C8509">
            <v>42305</v>
          </cell>
          <cell r="D8509">
            <v>0.46750000000000003</v>
          </cell>
          <cell r="E8509" t="str">
            <v>Quarterly</v>
          </cell>
          <cell r="F8509">
            <v>2015</v>
          </cell>
          <cell r="G8509">
            <v>1.87</v>
          </cell>
        </row>
        <row r="8510">
          <cell r="A8510" t="str">
            <v>NWN</v>
          </cell>
          <cell r="B8510" t="str">
            <v>Northwest Natural Holding Co.</v>
          </cell>
          <cell r="C8510">
            <v>42396</v>
          </cell>
          <cell r="D8510">
            <v>0.46750000000000003</v>
          </cell>
          <cell r="E8510" t="str">
            <v>Quarterly</v>
          </cell>
          <cell r="F8510">
            <v>2016</v>
          </cell>
          <cell r="G8510">
            <v>1.87</v>
          </cell>
        </row>
        <row r="8511">
          <cell r="A8511" t="str">
            <v>NWN</v>
          </cell>
          <cell r="B8511" t="str">
            <v>Northwest Natural Holding Co.</v>
          </cell>
          <cell r="C8511">
            <v>42487</v>
          </cell>
          <cell r="D8511">
            <v>0.46750000000000003</v>
          </cell>
          <cell r="E8511" t="str">
            <v>Quarterly</v>
          </cell>
          <cell r="F8511">
            <v>2016</v>
          </cell>
          <cell r="G8511">
            <v>1.87</v>
          </cell>
        </row>
        <row r="8512">
          <cell r="A8512" t="str">
            <v>NWN</v>
          </cell>
          <cell r="B8512" t="str">
            <v>Northwest Natural Holding Co.</v>
          </cell>
          <cell r="C8512">
            <v>42578</v>
          </cell>
          <cell r="D8512">
            <v>0.46750000000000003</v>
          </cell>
          <cell r="E8512" t="str">
            <v>Quarterly</v>
          </cell>
          <cell r="F8512">
            <v>2016</v>
          </cell>
          <cell r="G8512">
            <v>1.87</v>
          </cell>
        </row>
        <row r="8513">
          <cell r="A8513" t="str">
            <v>NWN</v>
          </cell>
          <cell r="B8513" t="str">
            <v>Northwest Natural Holding Co.</v>
          </cell>
          <cell r="C8513">
            <v>42670</v>
          </cell>
          <cell r="D8513">
            <v>0.47</v>
          </cell>
          <cell r="E8513" t="str">
            <v>Quarterly</v>
          </cell>
          <cell r="F8513">
            <v>2016</v>
          </cell>
          <cell r="G8513">
            <v>1.88</v>
          </cell>
        </row>
        <row r="8514">
          <cell r="A8514" t="str">
            <v>NWN</v>
          </cell>
          <cell r="B8514" t="str">
            <v>Northwest Natural Holding Co.</v>
          </cell>
          <cell r="C8514">
            <v>42762</v>
          </cell>
          <cell r="D8514">
            <v>0.47</v>
          </cell>
          <cell r="E8514" t="str">
            <v>Quarterly</v>
          </cell>
          <cell r="F8514">
            <v>2017</v>
          </cell>
          <cell r="G8514">
            <v>1.88</v>
          </cell>
        </row>
        <row r="8515">
          <cell r="A8515" t="str">
            <v>NWN</v>
          </cell>
          <cell r="B8515" t="str">
            <v>Northwest Natural Holding Co.</v>
          </cell>
          <cell r="C8515">
            <v>42851</v>
          </cell>
          <cell r="D8515">
            <v>0.47</v>
          </cell>
          <cell r="E8515" t="str">
            <v>Quarterly</v>
          </cell>
          <cell r="F8515">
            <v>2017</v>
          </cell>
          <cell r="G8515">
            <v>1.88</v>
          </cell>
        </row>
        <row r="8516">
          <cell r="A8516" t="str">
            <v>NWN</v>
          </cell>
          <cell r="B8516" t="str">
            <v>Northwest Natural Holding Co.</v>
          </cell>
          <cell r="C8516">
            <v>42943</v>
          </cell>
          <cell r="D8516">
            <v>0.47</v>
          </cell>
          <cell r="E8516" t="str">
            <v>Quarterly</v>
          </cell>
          <cell r="F8516">
            <v>2017</v>
          </cell>
          <cell r="G8516">
            <v>1.88</v>
          </cell>
        </row>
        <row r="8517">
          <cell r="A8517" t="str">
            <v>NWN</v>
          </cell>
          <cell r="B8517" t="str">
            <v>Northwest Natural Holding Co.</v>
          </cell>
          <cell r="C8517">
            <v>43038</v>
          </cell>
          <cell r="D8517">
            <v>0.47249999999999998</v>
          </cell>
          <cell r="E8517" t="str">
            <v>Quarterly</v>
          </cell>
          <cell r="F8517">
            <v>2017</v>
          </cell>
          <cell r="G8517">
            <v>1.89</v>
          </cell>
        </row>
        <row r="8518">
          <cell r="A8518" t="str">
            <v>NWN</v>
          </cell>
          <cell r="B8518" t="str">
            <v>Northwest Natural Holding Co.</v>
          </cell>
          <cell r="C8518">
            <v>43130</v>
          </cell>
          <cell r="D8518">
            <v>0.47249999999999998</v>
          </cell>
          <cell r="E8518" t="str">
            <v>Quarterly</v>
          </cell>
          <cell r="F8518">
            <v>2018</v>
          </cell>
          <cell r="G8518">
            <v>1.89</v>
          </cell>
        </row>
        <row r="8519">
          <cell r="A8519" t="str">
            <v>NWN</v>
          </cell>
          <cell r="B8519" t="str">
            <v>Northwest Natural Holding Co.</v>
          </cell>
          <cell r="C8519">
            <v>43217</v>
          </cell>
          <cell r="D8519">
            <v>0.47249999999999998</v>
          </cell>
          <cell r="E8519" t="str">
            <v>Quarterly</v>
          </cell>
          <cell r="F8519">
            <v>2018</v>
          </cell>
          <cell r="G8519">
            <v>1.89</v>
          </cell>
        </row>
        <row r="8520">
          <cell r="A8520" t="str">
            <v>NWN</v>
          </cell>
          <cell r="B8520" t="str">
            <v>Northwest Natural Holding Co.</v>
          </cell>
          <cell r="C8520">
            <v>43311</v>
          </cell>
          <cell r="D8520">
            <v>0.47249999999999998</v>
          </cell>
          <cell r="E8520" t="str">
            <v>Quarterly</v>
          </cell>
          <cell r="F8520">
            <v>2018</v>
          </cell>
          <cell r="G8520">
            <v>1.89</v>
          </cell>
        </row>
        <row r="8521">
          <cell r="A8521" t="str">
            <v>NWN</v>
          </cell>
          <cell r="B8521" t="str">
            <v>Northwest Natural Holding Co.</v>
          </cell>
          <cell r="C8521">
            <v>43403</v>
          </cell>
          <cell r="D8521">
            <v>0.47499999999999998</v>
          </cell>
          <cell r="E8521" t="str">
            <v>Quarterly</v>
          </cell>
          <cell r="F8521">
            <v>2018</v>
          </cell>
          <cell r="G8521">
            <v>1.9</v>
          </cell>
        </row>
        <row r="8522">
          <cell r="A8522" t="str">
            <v>NWN</v>
          </cell>
          <cell r="B8522" t="str">
            <v>Northwest Natural Holding Co.</v>
          </cell>
          <cell r="C8522">
            <v>43495</v>
          </cell>
          <cell r="D8522">
            <v>0.47499999999999998</v>
          </cell>
          <cell r="E8522" t="str">
            <v>Quarterly</v>
          </cell>
          <cell r="F8522">
            <v>2019</v>
          </cell>
          <cell r="G8522">
            <v>1.9</v>
          </cell>
        </row>
        <row r="8523">
          <cell r="A8523" t="str">
            <v>NWN</v>
          </cell>
          <cell r="B8523" t="str">
            <v>Northwest Natural Holding Co.</v>
          </cell>
          <cell r="C8523">
            <v>43584</v>
          </cell>
          <cell r="D8523">
            <v>0.47499999999999998</v>
          </cell>
          <cell r="E8523" t="str">
            <v>Quarterly</v>
          </cell>
          <cell r="F8523">
            <v>2019</v>
          </cell>
          <cell r="G8523">
            <v>1.9</v>
          </cell>
        </row>
        <row r="8524">
          <cell r="A8524" t="str">
            <v>NWN</v>
          </cell>
          <cell r="B8524" t="str">
            <v>Northwest Natural Holding Co.</v>
          </cell>
          <cell r="C8524">
            <v>43676</v>
          </cell>
          <cell r="D8524">
            <v>0.47499999999999998</v>
          </cell>
          <cell r="E8524" t="str">
            <v>Quarterly</v>
          </cell>
          <cell r="F8524">
            <v>2019</v>
          </cell>
          <cell r="G8524">
            <v>1.9</v>
          </cell>
        </row>
        <row r="8525">
          <cell r="A8525" t="str">
            <v>NWN</v>
          </cell>
          <cell r="B8525" t="str">
            <v>Northwest Natural Holding Co.</v>
          </cell>
          <cell r="C8525">
            <v>43768</v>
          </cell>
          <cell r="D8525">
            <v>0.47749999999999998</v>
          </cell>
          <cell r="E8525" t="str">
            <v>Quarterly</v>
          </cell>
          <cell r="F8525">
            <v>2019</v>
          </cell>
          <cell r="G8525">
            <v>1.91</v>
          </cell>
        </row>
        <row r="8526">
          <cell r="A8526" t="str">
            <v>NWN</v>
          </cell>
          <cell r="B8526" t="str">
            <v>Northwest Natural Holding Co.</v>
          </cell>
          <cell r="C8526">
            <v>43860</v>
          </cell>
          <cell r="D8526">
            <v>0.47749999999999998</v>
          </cell>
          <cell r="E8526" t="str">
            <v>Quarterly</v>
          </cell>
          <cell r="F8526">
            <v>2020</v>
          </cell>
          <cell r="G8526">
            <v>1.91</v>
          </cell>
        </row>
        <row r="8527">
          <cell r="A8527" t="str">
            <v>NWE</v>
          </cell>
          <cell r="B8527" t="str">
            <v>NorthWestern Corp.</v>
          </cell>
          <cell r="C8527">
            <v>38433</v>
          </cell>
          <cell r="D8527">
            <v>0.22</v>
          </cell>
          <cell r="E8527" t="str">
            <v>Quarterly</v>
          </cell>
          <cell r="F8527">
            <v>2005</v>
          </cell>
          <cell r="G8527">
            <v>0.88</v>
          </cell>
        </row>
        <row r="8528">
          <cell r="A8528" t="str">
            <v>NWE</v>
          </cell>
          <cell r="B8528" t="str">
            <v>NorthWestern Corp.</v>
          </cell>
          <cell r="C8528">
            <v>38516</v>
          </cell>
          <cell r="D8528">
            <v>0.22</v>
          </cell>
          <cell r="E8528" t="str">
            <v>Quarterly</v>
          </cell>
          <cell r="F8528">
            <v>2005</v>
          </cell>
          <cell r="G8528">
            <v>0.88</v>
          </cell>
        </row>
        <row r="8529">
          <cell r="A8529" t="str">
            <v>NWE</v>
          </cell>
          <cell r="B8529" t="str">
            <v>NorthWestern Corp.</v>
          </cell>
          <cell r="C8529">
            <v>38608</v>
          </cell>
          <cell r="D8529">
            <v>0.25</v>
          </cell>
          <cell r="E8529" t="str">
            <v>Quarterly</v>
          </cell>
          <cell r="F8529">
            <v>2005</v>
          </cell>
          <cell r="G8529">
            <v>1</v>
          </cell>
        </row>
        <row r="8530">
          <cell r="A8530" t="str">
            <v>NWE</v>
          </cell>
          <cell r="B8530" t="str">
            <v>NorthWestern Corp.</v>
          </cell>
          <cell r="C8530">
            <v>38699</v>
          </cell>
          <cell r="D8530">
            <v>0.31</v>
          </cell>
          <cell r="E8530" t="str">
            <v>Quarterly</v>
          </cell>
          <cell r="F8530">
            <v>2005</v>
          </cell>
          <cell r="G8530">
            <v>1.24</v>
          </cell>
        </row>
        <row r="8531">
          <cell r="A8531" t="str">
            <v>NWE</v>
          </cell>
          <cell r="B8531" t="str">
            <v>NorthWestern Corp.</v>
          </cell>
          <cell r="C8531">
            <v>38789</v>
          </cell>
          <cell r="D8531">
            <v>0.31</v>
          </cell>
          <cell r="E8531" t="str">
            <v>Quarterly</v>
          </cell>
          <cell r="F8531">
            <v>2006</v>
          </cell>
          <cell r="G8531">
            <v>1.24</v>
          </cell>
        </row>
        <row r="8532">
          <cell r="A8532" t="str">
            <v>NWE</v>
          </cell>
          <cell r="B8532" t="str">
            <v>NorthWestern Corp.</v>
          </cell>
          <cell r="C8532">
            <v>38881</v>
          </cell>
          <cell r="D8532">
            <v>0.31</v>
          </cell>
          <cell r="E8532" t="str">
            <v>Quarterly</v>
          </cell>
          <cell r="F8532">
            <v>2006</v>
          </cell>
          <cell r="G8532">
            <v>1.24</v>
          </cell>
        </row>
        <row r="8533">
          <cell r="A8533" t="str">
            <v>NWE</v>
          </cell>
          <cell r="B8533" t="str">
            <v>NorthWestern Corp.</v>
          </cell>
          <cell r="C8533">
            <v>38973</v>
          </cell>
          <cell r="D8533">
            <v>0.31</v>
          </cell>
          <cell r="E8533" t="str">
            <v>Quarterly</v>
          </cell>
          <cell r="F8533">
            <v>2006</v>
          </cell>
          <cell r="G8533">
            <v>1.24</v>
          </cell>
        </row>
        <row r="8534">
          <cell r="A8534" t="str">
            <v>NWE</v>
          </cell>
          <cell r="B8534" t="str">
            <v>NorthWestern Corp.</v>
          </cell>
          <cell r="C8534">
            <v>39064</v>
          </cell>
          <cell r="D8534">
            <v>0.31</v>
          </cell>
          <cell r="E8534" t="str">
            <v>Quarterly</v>
          </cell>
          <cell r="F8534">
            <v>2006</v>
          </cell>
          <cell r="G8534">
            <v>1.24</v>
          </cell>
        </row>
        <row r="8535">
          <cell r="A8535" t="str">
            <v>NWE</v>
          </cell>
          <cell r="B8535" t="str">
            <v>NorthWestern Corp.</v>
          </cell>
          <cell r="C8535">
            <v>39154</v>
          </cell>
          <cell r="D8535">
            <v>0.31</v>
          </cell>
          <cell r="E8535" t="str">
            <v>Quarterly</v>
          </cell>
          <cell r="F8535">
            <v>2007</v>
          </cell>
          <cell r="G8535">
            <v>1.24</v>
          </cell>
        </row>
        <row r="8536">
          <cell r="A8536" t="str">
            <v>NWE</v>
          </cell>
          <cell r="B8536" t="str">
            <v>NorthWestern Corp.</v>
          </cell>
          <cell r="C8536">
            <v>39246</v>
          </cell>
          <cell r="D8536">
            <v>0.31</v>
          </cell>
          <cell r="E8536" t="str">
            <v>Quarterly</v>
          </cell>
          <cell r="F8536">
            <v>2007</v>
          </cell>
          <cell r="G8536">
            <v>1.24</v>
          </cell>
        </row>
        <row r="8537">
          <cell r="A8537" t="str">
            <v>NWE</v>
          </cell>
          <cell r="B8537" t="str">
            <v>NorthWestern Corp.</v>
          </cell>
          <cell r="C8537">
            <v>39337</v>
          </cell>
          <cell r="D8537">
            <v>0.33</v>
          </cell>
          <cell r="E8537" t="str">
            <v>Quarterly</v>
          </cell>
          <cell r="F8537">
            <v>2007</v>
          </cell>
          <cell r="G8537">
            <v>1.32</v>
          </cell>
        </row>
        <row r="8538">
          <cell r="A8538" t="str">
            <v>NWE</v>
          </cell>
          <cell r="B8538" t="str">
            <v>NorthWestern Corp.</v>
          </cell>
          <cell r="C8538">
            <v>39428</v>
          </cell>
          <cell r="D8538">
            <v>0.33</v>
          </cell>
          <cell r="E8538" t="str">
            <v>Quarterly</v>
          </cell>
          <cell r="F8538">
            <v>2007</v>
          </cell>
          <cell r="G8538">
            <v>1.32</v>
          </cell>
        </row>
        <row r="8539">
          <cell r="A8539" t="str">
            <v>NWE</v>
          </cell>
          <cell r="B8539" t="str">
            <v>NorthWestern Corp.</v>
          </cell>
          <cell r="C8539">
            <v>39519</v>
          </cell>
          <cell r="D8539">
            <v>0.33</v>
          </cell>
          <cell r="E8539" t="str">
            <v>Quarterly</v>
          </cell>
          <cell r="F8539">
            <v>2008</v>
          </cell>
          <cell r="G8539">
            <v>1.32</v>
          </cell>
        </row>
        <row r="8540">
          <cell r="A8540" t="str">
            <v>NWE</v>
          </cell>
          <cell r="B8540" t="str">
            <v>NorthWestern Corp.</v>
          </cell>
          <cell r="C8540">
            <v>39610</v>
          </cell>
          <cell r="D8540">
            <v>0.33</v>
          </cell>
          <cell r="E8540" t="str">
            <v>Quarterly</v>
          </cell>
          <cell r="F8540">
            <v>2008</v>
          </cell>
          <cell r="G8540">
            <v>1.32</v>
          </cell>
        </row>
        <row r="8541">
          <cell r="A8541" t="str">
            <v>NWE</v>
          </cell>
          <cell r="B8541" t="str">
            <v>NorthWestern Corp.</v>
          </cell>
          <cell r="C8541">
            <v>39702</v>
          </cell>
          <cell r="D8541">
            <v>0.33</v>
          </cell>
          <cell r="E8541" t="str">
            <v>Quarterly</v>
          </cell>
          <cell r="F8541">
            <v>2008</v>
          </cell>
          <cell r="G8541">
            <v>1.32</v>
          </cell>
        </row>
        <row r="8542">
          <cell r="A8542" t="str">
            <v>NWE</v>
          </cell>
          <cell r="B8542" t="str">
            <v>NorthWestern Corp.</v>
          </cell>
          <cell r="C8542">
            <v>39793</v>
          </cell>
          <cell r="D8542">
            <v>0.33</v>
          </cell>
          <cell r="E8542" t="str">
            <v>Quarterly</v>
          </cell>
          <cell r="F8542">
            <v>2008</v>
          </cell>
          <cell r="G8542">
            <v>1.32</v>
          </cell>
        </row>
        <row r="8543">
          <cell r="A8543" t="str">
            <v>NWE</v>
          </cell>
          <cell r="B8543" t="str">
            <v>NorthWestern Corp.</v>
          </cell>
          <cell r="C8543">
            <v>39883</v>
          </cell>
          <cell r="D8543">
            <v>0.33500000000000002</v>
          </cell>
          <cell r="E8543" t="str">
            <v>Quarterly</v>
          </cell>
          <cell r="F8543">
            <v>2009</v>
          </cell>
          <cell r="G8543">
            <v>1.34</v>
          </cell>
        </row>
        <row r="8544">
          <cell r="A8544" t="str">
            <v>NWE</v>
          </cell>
          <cell r="B8544" t="str">
            <v>NorthWestern Corp.</v>
          </cell>
          <cell r="C8544">
            <v>39975</v>
          </cell>
          <cell r="D8544">
            <v>0.33500000000000002</v>
          </cell>
          <cell r="E8544" t="str">
            <v>Quarterly</v>
          </cell>
          <cell r="F8544">
            <v>2009</v>
          </cell>
          <cell r="G8544">
            <v>1.34</v>
          </cell>
        </row>
        <row r="8545">
          <cell r="A8545" t="str">
            <v>NWE</v>
          </cell>
          <cell r="B8545" t="str">
            <v>NorthWestern Corp.</v>
          </cell>
          <cell r="C8545">
            <v>40067</v>
          </cell>
          <cell r="D8545">
            <v>0.33500000000000002</v>
          </cell>
          <cell r="E8545" t="str">
            <v>Quarterly</v>
          </cell>
          <cell r="F8545">
            <v>2009</v>
          </cell>
          <cell r="G8545">
            <v>1.34</v>
          </cell>
        </row>
        <row r="8546">
          <cell r="A8546" t="str">
            <v>NWE</v>
          </cell>
          <cell r="B8546" t="str">
            <v>NorthWestern Corp.</v>
          </cell>
          <cell r="C8546">
            <v>40158</v>
          </cell>
          <cell r="D8546">
            <v>0.33500000000000002</v>
          </cell>
          <cell r="E8546" t="str">
            <v>Quarterly</v>
          </cell>
          <cell r="F8546">
            <v>2009</v>
          </cell>
          <cell r="G8546">
            <v>1.34</v>
          </cell>
        </row>
        <row r="8547">
          <cell r="A8547" t="str">
            <v>NWE</v>
          </cell>
          <cell r="B8547" t="str">
            <v>NorthWestern Corp.</v>
          </cell>
          <cell r="C8547">
            <v>40248</v>
          </cell>
          <cell r="D8547">
            <v>0.34</v>
          </cell>
          <cell r="E8547" t="str">
            <v>Quarterly</v>
          </cell>
          <cell r="F8547">
            <v>2010</v>
          </cell>
          <cell r="G8547">
            <v>1.36</v>
          </cell>
        </row>
        <row r="8548">
          <cell r="A8548" t="str">
            <v>NWE</v>
          </cell>
          <cell r="B8548" t="str">
            <v>NorthWestern Corp.</v>
          </cell>
          <cell r="C8548">
            <v>40340</v>
          </cell>
          <cell r="D8548">
            <v>0.34</v>
          </cell>
          <cell r="E8548" t="str">
            <v>Quarterly</v>
          </cell>
          <cell r="F8548">
            <v>2010</v>
          </cell>
          <cell r="G8548">
            <v>1.36</v>
          </cell>
        </row>
        <row r="8549">
          <cell r="A8549" t="str">
            <v>NWE</v>
          </cell>
          <cell r="B8549" t="str">
            <v>NorthWestern Corp.</v>
          </cell>
          <cell r="C8549">
            <v>40434</v>
          </cell>
          <cell r="D8549">
            <v>0.34</v>
          </cell>
          <cell r="E8549" t="str">
            <v>Quarterly</v>
          </cell>
          <cell r="F8549">
            <v>2010</v>
          </cell>
          <cell r="G8549">
            <v>1.36</v>
          </cell>
        </row>
        <row r="8550">
          <cell r="A8550" t="str">
            <v>NWE</v>
          </cell>
          <cell r="B8550" t="str">
            <v>NorthWestern Corp.</v>
          </cell>
          <cell r="C8550">
            <v>40525</v>
          </cell>
          <cell r="D8550">
            <v>0.34</v>
          </cell>
          <cell r="E8550" t="str">
            <v>Quarterly</v>
          </cell>
          <cell r="F8550">
            <v>2010</v>
          </cell>
          <cell r="G8550">
            <v>1.36</v>
          </cell>
        </row>
        <row r="8551">
          <cell r="A8551" t="str">
            <v>NWE</v>
          </cell>
          <cell r="B8551" t="str">
            <v>NorthWestern Corp.</v>
          </cell>
          <cell r="C8551">
            <v>40613</v>
          </cell>
          <cell r="D8551">
            <v>0.36</v>
          </cell>
          <cell r="E8551" t="str">
            <v>Quarterly</v>
          </cell>
          <cell r="F8551">
            <v>2011</v>
          </cell>
          <cell r="G8551">
            <v>1.44</v>
          </cell>
        </row>
        <row r="8552">
          <cell r="A8552" t="str">
            <v>NWE</v>
          </cell>
          <cell r="B8552" t="str">
            <v>NorthWestern Corp.</v>
          </cell>
          <cell r="C8552">
            <v>40707</v>
          </cell>
          <cell r="D8552">
            <v>0.36</v>
          </cell>
          <cell r="E8552" t="str">
            <v>Quarterly</v>
          </cell>
          <cell r="F8552">
            <v>2011</v>
          </cell>
          <cell r="G8552">
            <v>1.44</v>
          </cell>
        </row>
        <row r="8553">
          <cell r="A8553" t="str">
            <v>NWE</v>
          </cell>
          <cell r="B8553" t="str">
            <v>NorthWestern Corp.</v>
          </cell>
          <cell r="C8553">
            <v>40799</v>
          </cell>
          <cell r="D8553">
            <v>0.36</v>
          </cell>
          <cell r="E8553" t="str">
            <v>Quarterly</v>
          </cell>
          <cell r="F8553">
            <v>2011</v>
          </cell>
          <cell r="G8553">
            <v>1.44</v>
          </cell>
        </row>
        <row r="8554">
          <cell r="A8554" t="str">
            <v>NWE</v>
          </cell>
          <cell r="B8554" t="str">
            <v>NorthWestern Corp.</v>
          </cell>
          <cell r="C8554">
            <v>40890</v>
          </cell>
          <cell r="D8554">
            <v>0.36</v>
          </cell>
          <cell r="E8554" t="str">
            <v>Quarterly</v>
          </cell>
          <cell r="F8554">
            <v>2011</v>
          </cell>
          <cell r="G8554">
            <v>1.44</v>
          </cell>
        </row>
        <row r="8555">
          <cell r="A8555" t="str">
            <v>NWE</v>
          </cell>
          <cell r="B8555" t="str">
            <v>NorthWestern Corp.</v>
          </cell>
          <cell r="C8555">
            <v>40981</v>
          </cell>
          <cell r="D8555">
            <v>0.37</v>
          </cell>
          <cell r="E8555" t="str">
            <v>Quarterly</v>
          </cell>
          <cell r="F8555">
            <v>2012</v>
          </cell>
          <cell r="G8555">
            <v>1.48</v>
          </cell>
        </row>
        <row r="8556">
          <cell r="A8556" t="str">
            <v>NWE</v>
          </cell>
          <cell r="B8556" t="str">
            <v>NorthWestern Corp.</v>
          </cell>
          <cell r="C8556">
            <v>41073</v>
          </cell>
          <cell r="D8556">
            <v>0.37</v>
          </cell>
          <cell r="E8556" t="str">
            <v>Quarterly</v>
          </cell>
          <cell r="F8556">
            <v>2012</v>
          </cell>
          <cell r="G8556">
            <v>1.48</v>
          </cell>
        </row>
        <row r="8557">
          <cell r="A8557" t="str">
            <v>NWE</v>
          </cell>
          <cell r="B8557" t="str">
            <v>NorthWestern Corp.</v>
          </cell>
          <cell r="C8557">
            <v>41164</v>
          </cell>
          <cell r="D8557">
            <v>0.37</v>
          </cell>
          <cell r="E8557" t="str">
            <v>Quarterly</v>
          </cell>
          <cell r="F8557">
            <v>2012</v>
          </cell>
          <cell r="G8557">
            <v>1.48</v>
          </cell>
        </row>
        <row r="8558">
          <cell r="A8558" t="str">
            <v>NWE</v>
          </cell>
          <cell r="B8558" t="str">
            <v>NorthWestern Corp.</v>
          </cell>
          <cell r="C8558">
            <v>41255</v>
          </cell>
          <cell r="D8558">
            <v>0.37</v>
          </cell>
          <cell r="E8558" t="str">
            <v>Quarterly</v>
          </cell>
          <cell r="F8558">
            <v>2012</v>
          </cell>
          <cell r="G8558">
            <v>1.48</v>
          </cell>
        </row>
        <row r="8559">
          <cell r="A8559" t="str">
            <v>NWE</v>
          </cell>
          <cell r="B8559" t="str">
            <v>NorthWestern Corp.</v>
          </cell>
          <cell r="C8559">
            <v>41346</v>
          </cell>
          <cell r="D8559">
            <v>0.38</v>
          </cell>
          <cell r="E8559" t="str">
            <v>Quarterly</v>
          </cell>
          <cell r="F8559">
            <v>2013</v>
          </cell>
          <cell r="G8559">
            <v>1.52</v>
          </cell>
        </row>
        <row r="8560">
          <cell r="A8560" t="str">
            <v>NWE</v>
          </cell>
          <cell r="B8560" t="str">
            <v>NorthWestern Corp.</v>
          </cell>
          <cell r="C8560">
            <v>41437</v>
          </cell>
          <cell r="D8560">
            <v>0.38</v>
          </cell>
          <cell r="E8560" t="str">
            <v>Quarterly</v>
          </cell>
          <cell r="F8560">
            <v>2013</v>
          </cell>
          <cell r="G8560">
            <v>1.52</v>
          </cell>
        </row>
        <row r="8561">
          <cell r="A8561" t="str">
            <v>NWE</v>
          </cell>
          <cell r="B8561" t="str">
            <v>NorthWestern Corp.</v>
          </cell>
          <cell r="C8561">
            <v>41528</v>
          </cell>
          <cell r="D8561">
            <v>0.38</v>
          </cell>
          <cell r="E8561" t="str">
            <v>Quarterly</v>
          </cell>
          <cell r="F8561">
            <v>2013</v>
          </cell>
          <cell r="G8561">
            <v>1.52</v>
          </cell>
        </row>
        <row r="8562">
          <cell r="A8562" t="str">
            <v>NWE</v>
          </cell>
          <cell r="B8562" t="str">
            <v>NorthWestern Corp.</v>
          </cell>
          <cell r="C8562">
            <v>41619</v>
          </cell>
          <cell r="D8562">
            <v>0.38</v>
          </cell>
          <cell r="E8562" t="str">
            <v>Quarterly</v>
          </cell>
          <cell r="F8562">
            <v>2013</v>
          </cell>
          <cell r="G8562">
            <v>1.52</v>
          </cell>
        </row>
        <row r="8563">
          <cell r="A8563" t="str">
            <v>NWE</v>
          </cell>
          <cell r="B8563" t="str">
            <v>NorthWestern Corp.</v>
          </cell>
          <cell r="C8563">
            <v>41710</v>
          </cell>
          <cell r="D8563">
            <v>0.4</v>
          </cell>
          <cell r="E8563" t="str">
            <v>Quarterly</v>
          </cell>
          <cell r="F8563">
            <v>2014</v>
          </cell>
          <cell r="G8563">
            <v>1.6</v>
          </cell>
        </row>
        <row r="8564">
          <cell r="A8564" t="str">
            <v>NWE</v>
          </cell>
          <cell r="B8564" t="str">
            <v>NorthWestern Corp.</v>
          </cell>
          <cell r="C8564">
            <v>41801</v>
          </cell>
          <cell r="D8564">
            <v>0.4</v>
          </cell>
          <cell r="E8564" t="str">
            <v>Quarterly</v>
          </cell>
          <cell r="F8564">
            <v>2014</v>
          </cell>
          <cell r="G8564">
            <v>1.6</v>
          </cell>
        </row>
        <row r="8565">
          <cell r="A8565" t="str">
            <v>NWE</v>
          </cell>
          <cell r="B8565" t="str">
            <v>NorthWestern Corp.</v>
          </cell>
          <cell r="C8565">
            <v>41893</v>
          </cell>
          <cell r="D8565">
            <v>0.4</v>
          </cell>
          <cell r="E8565" t="str">
            <v>Quarterly</v>
          </cell>
          <cell r="F8565">
            <v>2014</v>
          </cell>
          <cell r="G8565">
            <v>1.6</v>
          </cell>
        </row>
        <row r="8566">
          <cell r="A8566" t="str">
            <v>NWE</v>
          </cell>
          <cell r="B8566" t="str">
            <v>NorthWestern Corp.</v>
          </cell>
          <cell r="C8566">
            <v>41984</v>
          </cell>
          <cell r="D8566">
            <v>0.4</v>
          </cell>
          <cell r="E8566" t="str">
            <v>Quarterly</v>
          </cell>
          <cell r="F8566">
            <v>2014</v>
          </cell>
          <cell r="G8566">
            <v>1.6</v>
          </cell>
        </row>
        <row r="8567">
          <cell r="A8567" t="str">
            <v>NWE</v>
          </cell>
          <cell r="B8567" t="str">
            <v>NorthWestern Corp.</v>
          </cell>
          <cell r="C8567">
            <v>42074</v>
          </cell>
          <cell r="D8567">
            <v>0.48</v>
          </cell>
          <cell r="E8567" t="str">
            <v>Quarterly</v>
          </cell>
          <cell r="F8567">
            <v>2015</v>
          </cell>
          <cell r="G8567">
            <v>1.92</v>
          </cell>
        </row>
        <row r="8568">
          <cell r="A8568" t="str">
            <v>NWE</v>
          </cell>
          <cell r="B8568" t="str">
            <v>NorthWestern Corp.</v>
          </cell>
          <cell r="C8568">
            <v>42166</v>
          </cell>
          <cell r="D8568">
            <v>0.48</v>
          </cell>
          <cell r="E8568" t="str">
            <v>Quarterly</v>
          </cell>
          <cell r="F8568">
            <v>2015</v>
          </cell>
          <cell r="G8568">
            <v>1.92</v>
          </cell>
        </row>
        <row r="8569">
          <cell r="A8569" t="str">
            <v>NWE</v>
          </cell>
          <cell r="B8569" t="str">
            <v>NorthWestern Corp.</v>
          </cell>
          <cell r="C8569">
            <v>42258</v>
          </cell>
          <cell r="D8569">
            <v>0.48</v>
          </cell>
          <cell r="E8569" t="str">
            <v>Quarterly</v>
          </cell>
          <cell r="F8569">
            <v>2015</v>
          </cell>
          <cell r="G8569">
            <v>1.92</v>
          </cell>
        </row>
        <row r="8570">
          <cell r="A8570" t="str">
            <v>NWE</v>
          </cell>
          <cell r="B8570" t="str">
            <v>NorthWestern Corp.</v>
          </cell>
          <cell r="C8570">
            <v>42349</v>
          </cell>
          <cell r="D8570">
            <v>0.48</v>
          </cell>
          <cell r="E8570" t="str">
            <v>Quarterly</v>
          </cell>
          <cell r="F8570">
            <v>2015</v>
          </cell>
          <cell r="G8570">
            <v>1.92</v>
          </cell>
        </row>
        <row r="8571">
          <cell r="A8571" t="str">
            <v>NWE</v>
          </cell>
          <cell r="B8571" t="str">
            <v>NorthWestern Corp.</v>
          </cell>
          <cell r="C8571">
            <v>42440</v>
          </cell>
          <cell r="D8571">
            <v>0.5</v>
          </cell>
          <cell r="E8571" t="str">
            <v>Quarterly</v>
          </cell>
          <cell r="F8571">
            <v>2016</v>
          </cell>
          <cell r="G8571">
            <v>2</v>
          </cell>
        </row>
        <row r="8572">
          <cell r="A8572" t="str">
            <v>NWE</v>
          </cell>
          <cell r="B8572" t="str">
            <v>NorthWestern Corp.</v>
          </cell>
          <cell r="C8572">
            <v>42534</v>
          </cell>
          <cell r="D8572">
            <v>0.5</v>
          </cell>
          <cell r="E8572" t="str">
            <v>Quarterly</v>
          </cell>
          <cell r="F8572">
            <v>2016</v>
          </cell>
          <cell r="G8572">
            <v>2</v>
          </cell>
        </row>
        <row r="8573">
          <cell r="A8573" t="str">
            <v>NWE</v>
          </cell>
          <cell r="B8573" t="str">
            <v>NorthWestern Corp.</v>
          </cell>
          <cell r="C8573">
            <v>42626</v>
          </cell>
          <cell r="D8573">
            <v>0.5</v>
          </cell>
          <cell r="E8573" t="str">
            <v>Quarterly</v>
          </cell>
          <cell r="F8573">
            <v>2016</v>
          </cell>
          <cell r="G8573">
            <v>2</v>
          </cell>
        </row>
        <row r="8574">
          <cell r="A8574" t="str">
            <v>NWE</v>
          </cell>
          <cell r="B8574" t="str">
            <v>NorthWestern Corp.</v>
          </cell>
          <cell r="C8574">
            <v>42717</v>
          </cell>
          <cell r="D8574">
            <v>0.5</v>
          </cell>
          <cell r="E8574" t="str">
            <v>Quarterly</v>
          </cell>
          <cell r="F8574">
            <v>2016</v>
          </cell>
          <cell r="G8574">
            <v>2</v>
          </cell>
        </row>
        <row r="8575">
          <cell r="A8575" t="str">
            <v>NWE</v>
          </cell>
          <cell r="B8575" t="str">
            <v>NorthWestern Corp.</v>
          </cell>
          <cell r="C8575">
            <v>42807</v>
          </cell>
          <cell r="D8575">
            <v>0.52500000000000002</v>
          </cell>
          <cell r="E8575" t="str">
            <v>Quarterly</v>
          </cell>
          <cell r="F8575">
            <v>2017</v>
          </cell>
          <cell r="G8575">
            <v>2.1</v>
          </cell>
        </row>
        <row r="8576">
          <cell r="A8576" t="str">
            <v>NWE</v>
          </cell>
          <cell r="B8576" t="str">
            <v>NorthWestern Corp.</v>
          </cell>
          <cell r="C8576">
            <v>42899</v>
          </cell>
          <cell r="D8576">
            <v>0.52500000000000002</v>
          </cell>
          <cell r="E8576" t="str">
            <v>Quarterly</v>
          </cell>
          <cell r="F8576">
            <v>2017</v>
          </cell>
          <cell r="G8576">
            <v>2.1</v>
          </cell>
        </row>
        <row r="8577">
          <cell r="A8577" t="str">
            <v>NWE</v>
          </cell>
          <cell r="B8577" t="str">
            <v>NorthWestern Corp.</v>
          </cell>
          <cell r="C8577">
            <v>42992</v>
          </cell>
          <cell r="D8577">
            <v>0.52500000000000002</v>
          </cell>
          <cell r="E8577" t="str">
            <v>Quarterly</v>
          </cell>
          <cell r="F8577">
            <v>2017</v>
          </cell>
          <cell r="G8577">
            <v>2.1</v>
          </cell>
        </row>
        <row r="8578">
          <cell r="A8578" t="str">
            <v>NWE</v>
          </cell>
          <cell r="B8578" t="str">
            <v>NorthWestern Corp.</v>
          </cell>
          <cell r="C8578">
            <v>43083</v>
          </cell>
          <cell r="D8578">
            <v>0.52500000000000002</v>
          </cell>
          <cell r="E8578" t="str">
            <v>Quarterly</v>
          </cell>
          <cell r="F8578">
            <v>2017</v>
          </cell>
          <cell r="G8578">
            <v>2.1</v>
          </cell>
        </row>
        <row r="8579">
          <cell r="A8579" t="str">
            <v>NWE</v>
          </cell>
          <cell r="B8579" t="str">
            <v>NorthWestern Corp.</v>
          </cell>
          <cell r="C8579">
            <v>43173</v>
          </cell>
          <cell r="D8579">
            <v>0.55000000000000004</v>
          </cell>
          <cell r="E8579" t="str">
            <v>Quarterly</v>
          </cell>
          <cell r="F8579">
            <v>2018</v>
          </cell>
          <cell r="G8579">
            <v>2.2000000000000002</v>
          </cell>
        </row>
        <row r="8580">
          <cell r="A8580" t="str">
            <v>NWE</v>
          </cell>
          <cell r="B8580" t="str">
            <v>NorthWestern Corp.</v>
          </cell>
          <cell r="C8580">
            <v>43265</v>
          </cell>
          <cell r="D8580">
            <v>0.55000000000000004</v>
          </cell>
          <cell r="E8580" t="str">
            <v>Quarterly</v>
          </cell>
          <cell r="F8580">
            <v>2018</v>
          </cell>
          <cell r="G8580">
            <v>2.2000000000000002</v>
          </cell>
        </row>
        <row r="8581">
          <cell r="A8581" t="str">
            <v>NWE</v>
          </cell>
          <cell r="B8581" t="str">
            <v>NorthWestern Corp.</v>
          </cell>
          <cell r="C8581">
            <v>43356</v>
          </cell>
          <cell r="D8581">
            <v>0.55000000000000004</v>
          </cell>
          <cell r="E8581" t="str">
            <v>Quarterly</v>
          </cell>
          <cell r="F8581">
            <v>2018</v>
          </cell>
          <cell r="G8581">
            <v>2.2000000000000002</v>
          </cell>
        </row>
        <row r="8582">
          <cell r="A8582" t="str">
            <v>NWE</v>
          </cell>
          <cell r="B8582" t="str">
            <v>NorthWestern Corp.</v>
          </cell>
          <cell r="C8582">
            <v>43447</v>
          </cell>
          <cell r="D8582">
            <v>0.55000000000000004</v>
          </cell>
          <cell r="E8582" t="str">
            <v>Quarterly</v>
          </cell>
          <cell r="F8582">
            <v>2018</v>
          </cell>
          <cell r="G8582">
            <v>2.2000000000000002</v>
          </cell>
        </row>
        <row r="8583">
          <cell r="A8583" t="str">
            <v>NWE</v>
          </cell>
          <cell r="B8583" t="str">
            <v>NorthWestern Corp.</v>
          </cell>
          <cell r="C8583">
            <v>43538</v>
          </cell>
          <cell r="D8583">
            <v>0.57499999999999996</v>
          </cell>
          <cell r="E8583" t="str">
            <v>Quarterly</v>
          </cell>
          <cell r="F8583">
            <v>2019</v>
          </cell>
          <cell r="G8583">
            <v>2.2999999999999998</v>
          </cell>
        </row>
        <row r="8584">
          <cell r="A8584" t="str">
            <v>NWE</v>
          </cell>
          <cell r="B8584" t="str">
            <v>NorthWestern Corp.</v>
          </cell>
          <cell r="C8584">
            <v>43629</v>
          </cell>
          <cell r="D8584">
            <v>0.57499999999999996</v>
          </cell>
          <cell r="E8584" t="str">
            <v>Quarterly</v>
          </cell>
          <cell r="F8584">
            <v>2019</v>
          </cell>
          <cell r="G8584">
            <v>2.2999999999999998</v>
          </cell>
        </row>
        <row r="8585">
          <cell r="A8585" t="str">
            <v>NWE</v>
          </cell>
          <cell r="B8585" t="str">
            <v>NorthWestern Corp.</v>
          </cell>
          <cell r="C8585">
            <v>43720</v>
          </cell>
          <cell r="D8585">
            <v>0.57499999999999996</v>
          </cell>
          <cell r="E8585" t="str">
            <v>Quarterly</v>
          </cell>
          <cell r="F8585">
            <v>2019</v>
          </cell>
          <cell r="G8585">
            <v>2.2999999999999998</v>
          </cell>
        </row>
        <row r="8586">
          <cell r="A8586" t="str">
            <v>NWE</v>
          </cell>
          <cell r="B8586" t="str">
            <v>NorthWestern Corp.</v>
          </cell>
          <cell r="C8586">
            <v>43811</v>
          </cell>
          <cell r="D8586">
            <v>0.57499999999999996</v>
          </cell>
          <cell r="E8586" t="str">
            <v>Quarterly</v>
          </cell>
          <cell r="F8586">
            <v>2019</v>
          </cell>
          <cell r="G8586">
            <v>2.2999999999999998</v>
          </cell>
        </row>
        <row r="8587">
          <cell r="A8587" t="str">
            <v>NWE</v>
          </cell>
          <cell r="B8587" t="str">
            <v>NorthWestern Corp.</v>
          </cell>
          <cell r="C8587">
            <v>43902</v>
          </cell>
          <cell r="D8587">
            <v>0.6</v>
          </cell>
          <cell r="E8587" t="str">
            <v>Quarterly</v>
          </cell>
          <cell r="F8587">
            <v>2020</v>
          </cell>
          <cell r="G8587">
            <v>2.4</v>
          </cell>
        </row>
        <row r="8588">
          <cell r="A8588" t="str">
            <v>NRG</v>
          </cell>
          <cell r="B8588" t="str">
            <v>NRG Energy Inc.</v>
          </cell>
          <cell r="C8588">
            <v>41120</v>
          </cell>
          <cell r="D8588">
            <v>0.09</v>
          </cell>
          <cell r="E8588" t="str">
            <v>Quarterly</v>
          </cell>
          <cell r="F8588">
            <v>2012</v>
          </cell>
          <cell r="G8588">
            <v>0.36</v>
          </cell>
        </row>
        <row r="8589">
          <cell r="A8589" t="str">
            <v>NRG</v>
          </cell>
          <cell r="B8589" t="str">
            <v>NRG Energy Inc.</v>
          </cell>
          <cell r="C8589">
            <v>41213</v>
          </cell>
          <cell r="D8589">
            <v>0.09</v>
          </cell>
          <cell r="E8589" t="str">
            <v>Quarterly</v>
          </cell>
          <cell r="F8589">
            <v>2012</v>
          </cell>
          <cell r="G8589">
            <v>0.36</v>
          </cell>
        </row>
        <row r="8590">
          <cell r="A8590" t="str">
            <v>NRG</v>
          </cell>
          <cell r="B8590" t="str">
            <v>NRG Energy Inc.</v>
          </cell>
          <cell r="C8590">
            <v>41304</v>
          </cell>
          <cell r="D8590">
            <v>0.09</v>
          </cell>
          <cell r="E8590" t="str">
            <v>Quarterly</v>
          </cell>
          <cell r="F8590">
            <v>2013</v>
          </cell>
          <cell r="G8590">
            <v>0.36</v>
          </cell>
        </row>
        <row r="8591">
          <cell r="A8591" t="str">
            <v>NRG</v>
          </cell>
          <cell r="B8591" t="str">
            <v>NRG Energy Inc.</v>
          </cell>
          <cell r="C8591">
            <v>41393</v>
          </cell>
          <cell r="D8591">
            <v>0.12</v>
          </cell>
          <cell r="E8591" t="str">
            <v>Quarterly</v>
          </cell>
          <cell r="F8591">
            <v>2013</v>
          </cell>
          <cell r="G8591">
            <v>0.48</v>
          </cell>
        </row>
        <row r="8592">
          <cell r="A8592" t="str">
            <v>NRG</v>
          </cell>
          <cell r="B8592" t="str">
            <v>NRG Energy Inc.</v>
          </cell>
          <cell r="C8592">
            <v>41485</v>
          </cell>
          <cell r="D8592">
            <v>0.12</v>
          </cell>
          <cell r="E8592" t="str">
            <v>Quarterly</v>
          </cell>
          <cell r="F8592">
            <v>2013</v>
          </cell>
          <cell r="G8592">
            <v>0.48</v>
          </cell>
        </row>
        <row r="8593">
          <cell r="A8593" t="str">
            <v>NRG</v>
          </cell>
          <cell r="B8593" t="str">
            <v>NRG Energy Inc.</v>
          </cell>
          <cell r="C8593">
            <v>41577</v>
          </cell>
          <cell r="D8593">
            <v>0.12</v>
          </cell>
          <cell r="E8593" t="str">
            <v>Quarterly</v>
          </cell>
          <cell r="F8593">
            <v>2013</v>
          </cell>
          <cell r="G8593">
            <v>0.48</v>
          </cell>
        </row>
        <row r="8594">
          <cell r="A8594" t="str">
            <v>NRG</v>
          </cell>
          <cell r="B8594" t="str">
            <v>NRG Energy Inc.</v>
          </cell>
          <cell r="C8594">
            <v>41669</v>
          </cell>
          <cell r="D8594">
            <v>0.12</v>
          </cell>
          <cell r="E8594" t="str">
            <v>Quarterly</v>
          </cell>
          <cell r="F8594">
            <v>2014</v>
          </cell>
          <cell r="G8594">
            <v>0.48</v>
          </cell>
        </row>
        <row r="8595">
          <cell r="A8595" t="str">
            <v>NRG</v>
          </cell>
          <cell r="B8595" t="str">
            <v>NRG Energy Inc.</v>
          </cell>
          <cell r="C8595">
            <v>41758</v>
          </cell>
          <cell r="D8595">
            <v>0.14000000000000001</v>
          </cell>
          <cell r="E8595" t="str">
            <v>Quarterly</v>
          </cell>
          <cell r="F8595">
            <v>2014</v>
          </cell>
          <cell r="G8595">
            <v>0.56000000000000005</v>
          </cell>
        </row>
        <row r="8596">
          <cell r="A8596" t="str">
            <v>NRG</v>
          </cell>
          <cell r="B8596" t="str">
            <v>NRG Energy Inc.</v>
          </cell>
          <cell r="C8596">
            <v>41850</v>
          </cell>
          <cell r="D8596">
            <v>0.14000000000000001</v>
          </cell>
          <cell r="E8596" t="str">
            <v>Quarterly</v>
          </cell>
          <cell r="F8596">
            <v>2014</v>
          </cell>
          <cell r="G8596">
            <v>0.56000000000000005</v>
          </cell>
        </row>
        <row r="8597">
          <cell r="A8597" t="str">
            <v>NRG</v>
          </cell>
          <cell r="B8597" t="str">
            <v>NRG Energy Inc.</v>
          </cell>
          <cell r="C8597">
            <v>41942</v>
          </cell>
          <cell r="D8597">
            <v>0.14000000000000001</v>
          </cell>
          <cell r="E8597" t="str">
            <v>Quarterly</v>
          </cell>
          <cell r="F8597">
            <v>2014</v>
          </cell>
          <cell r="G8597">
            <v>0.56000000000000005</v>
          </cell>
        </row>
        <row r="8598">
          <cell r="A8598" t="str">
            <v>NRG</v>
          </cell>
          <cell r="B8598" t="str">
            <v>NRG Energy Inc.</v>
          </cell>
          <cell r="C8598">
            <v>42033</v>
          </cell>
          <cell r="D8598">
            <v>0.14499999999999999</v>
          </cell>
          <cell r="E8598" t="str">
            <v>Quarterly</v>
          </cell>
          <cell r="F8598">
            <v>2015</v>
          </cell>
          <cell r="G8598">
            <v>0.57999999999999996</v>
          </cell>
        </row>
        <row r="8599">
          <cell r="A8599" t="str">
            <v>NRG</v>
          </cell>
          <cell r="B8599" t="str">
            <v>NRG Energy Inc.</v>
          </cell>
          <cell r="C8599">
            <v>42123</v>
          </cell>
          <cell r="D8599">
            <v>0.14499999999999999</v>
          </cell>
          <cell r="E8599" t="str">
            <v>Quarterly</v>
          </cell>
          <cell r="F8599">
            <v>2015</v>
          </cell>
          <cell r="G8599">
            <v>0.57999999999999996</v>
          </cell>
        </row>
        <row r="8600">
          <cell r="A8600" t="str">
            <v>NRG</v>
          </cell>
          <cell r="B8600" t="str">
            <v>NRG Energy Inc.</v>
          </cell>
          <cell r="C8600">
            <v>42215</v>
          </cell>
          <cell r="D8600">
            <v>0.14499999999999999</v>
          </cell>
          <cell r="E8600" t="str">
            <v>Quarterly</v>
          </cell>
          <cell r="F8600">
            <v>2015</v>
          </cell>
          <cell r="G8600">
            <v>0.57999999999999996</v>
          </cell>
        </row>
        <row r="8601">
          <cell r="A8601" t="str">
            <v>NRG</v>
          </cell>
          <cell r="B8601" t="str">
            <v>NRG Energy Inc.</v>
          </cell>
          <cell r="C8601">
            <v>42306</v>
          </cell>
          <cell r="D8601">
            <v>0.14499999999999999</v>
          </cell>
          <cell r="E8601" t="str">
            <v>Quarterly</v>
          </cell>
          <cell r="F8601">
            <v>2015</v>
          </cell>
          <cell r="G8601">
            <v>0.57999999999999996</v>
          </cell>
        </row>
        <row r="8602">
          <cell r="A8602" t="str">
            <v>NRG</v>
          </cell>
          <cell r="B8602" t="str">
            <v>NRG Energy Inc.</v>
          </cell>
          <cell r="C8602">
            <v>42397</v>
          </cell>
          <cell r="D8602">
            <v>0.14499999999999999</v>
          </cell>
          <cell r="E8602" t="str">
            <v>Quarterly</v>
          </cell>
          <cell r="F8602">
            <v>2016</v>
          </cell>
          <cell r="G8602">
            <v>0.57999999999999996</v>
          </cell>
        </row>
        <row r="8603">
          <cell r="A8603" t="str">
            <v>NRG</v>
          </cell>
          <cell r="B8603" t="str">
            <v>NRG Energy Inc.</v>
          </cell>
          <cell r="C8603">
            <v>42488</v>
          </cell>
          <cell r="D8603">
            <v>0.03</v>
          </cell>
          <cell r="E8603" t="str">
            <v>Quarterly</v>
          </cell>
          <cell r="F8603">
            <v>2016</v>
          </cell>
          <cell r="G8603">
            <v>0.12</v>
          </cell>
        </row>
        <row r="8604">
          <cell r="A8604" t="str">
            <v>NRG</v>
          </cell>
          <cell r="B8604" t="str">
            <v>NRG Energy Inc.</v>
          </cell>
          <cell r="C8604">
            <v>42579</v>
          </cell>
          <cell r="D8604">
            <v>0.03</v>
          </cell>
          <cell r="E8604" t="str">
            <v>Quarterly</v>
          </cell>
          <cell r="F8604">
            <v>2016</v>
          </cell>
          <cell r="G8604">
            <v>0.12</v>
          </cell>
        </row>
        <row r="8605">
          <cell r="A8605" t="str">
            <v>NRG</v>
          </cell>
          <cell r="B8605" t="str">
            <v>NRG Energy Inc.</v>
          </cell>
          <cell r="C8605">
            <v>42671</v>
          </cell>
          <cell r="D8605">
            <v>0.03</v>
          </cell>
          <cell r="E8605" t="str">
            <v>Quarterly</v>
          </cell>
          <cell r="F8605">
            <v>2016</v>
          </cell>
          <cell r="G8605">
            <v>0.12</v>
          </cell>
        </row>
        <row r="8606">
          <cell r="A8606" t="str">
            <v>NRG</v>
          </cell>
          <cell r="B8606" t="str">
            <v>NRG Energy Inc.</v>
          </cell>
          <cell r="C8606">
            <v>42765</v>
          </cell>
          <cell r="D8606">
            <v>0.03</v>
          </cell>
          <cell r="E8606" t="str">
            <v>Quarterly</v>
          </cell>
          <cell r="F8606">
            <v>2017</v>
          </cell>
          <cell r="G8606">
            <v>0.12</v>
          </cell>
        </row>
        <row r="8607">
          <cell r="A8607" t="str">
            <v>NRG</v>
          </cell>
          <cell r="B8607" t="str">
            <v>NRG Energy Inc.</v>
          </cell>
          <cell r="C8607">
            <v>42852</v>
          </cell>
          <cell r="D8607">
            <v>0.03</v>
          </cell>
          <cell r="E8607" t="str">
            <v>Quarterly</v>
          </cell>
          <cell r="F8607">
            <v>2017</v>
          </cell>
          <cell r="G8607">
            <v>0.12</v>
          </cell>
        </row>
        <row r="8608">
          <cell r="A8608" t="str">
            <v>NRG</v>
          </cell>
          <cell r="B8608" t="str">
            <v>NRG Energy Inc.</v>
          </cell>
          <cell r="C8608">
            <v>42944</v>
          </cell>
          <cell r="D8608">
            <v>0.03</v>
          </cell>
          <cell r="E8608" t="str">
            <v>Quarterly</v>
          </cell>
          <cell r="F8608">
            <v>2017</v>
          </cell>
          <cell r="G8608">
            <v>0.12</v>
          </cell>
        </row>
        <row r="8609">
          <cell r="A8609" t="str">
            <v>NRG</v>
          </cell>
          <cell r="B8609" t="str">
            <v>NRG Energy Inc.</v>
          </cell>
          <cell r="C8609">
            <v>43039</v>
          </cell>
          <cell r="D8609">
            <v>0.03</v>
          </cell>
          <cell r="E8609" t="str">
            <v>Quarterly</v>
          </cell>
          <cell r="F8609">
            <v>2017</v>
          </cell>
          <cell r="G8609">
            <v>0.12</v>
          </cell>
        </row>
        <row r="8610">
          <cell r="A8610" t="str">
            <v>NRG</v>
          </cell>
          <cell r="B8610" t="str">
            <v>NRG Energy Inc.</v>
          </cell>
          <cell r="C8610">
            <v>43131</v>
          </cell>
          <cell r="D8610">
            <v>0.03</v>
          </cell>
          <cell r="E8610" t="str">
            <v>Quarterly</v>
          </cell>
          <cell r="F8610">
            <v>2018</v>
          </cell>
          <cell r="G8610">
            <v>0.12</v>
          </cell>
        </row>
        <row r="8611">
          <cell r="A8611" t="str">
            <v>NRG</v>
          </cell>
          <cell r="B8611" t="str">
            <v>NRG Energy Inc.</v>
          </cell>
          <cell r="C8611">
            <v>43220</v>
          </cell>
          <cell r="D8611">
            <v>0.03</v>
          </cell>
          <cell r="E8611" t="str">
            <v>Quarterly</v>
          </cell>
          <cell r="F8611">
            <v>2018</v>
          </cell>
          <cell r="G8611">
            <v>0.12</v>
          </cell>
        </row>
        <row r="8612">
          <cell r="A8612" t="str">
            <v>NRG</v>
          </cell>
          <cell r="B8612" t="str">
            <v>NRG Energy Inc.</v>
          </cell>
          <cell r="C8612">
            <v>43312</v>
          </cell>
          <cell r="D8612">
            <v>0.03</v>
          </cell>
          <cell r="E8612" t="str">
            <v>Quarterly</v>
          </cell>
          <cell r="F8612">
            <v>2018</v>
          </cell>
          <cell r="G8612">
            <v>0.12</v>
          </cell>
        </row>
        <row r="8613">
          <cell r="A8613" t="str">
            <v>NRG</v>
          </cell>
          <cell r="B8613" t="str">
            <v>NRG Energy Inc.</v>
          </cell>
          <cell r="C8613">
            <v>43404</v>
          </cell>
          <cell r="D8613">
            <v>0.03</v>
          </cell>
          <cell r="E8613" t="str">
            <v>Quarterly</v>
          </cell>
          <cell r="F8613">
            <v>2018</v>
          </cell>
          <cell r="G8613">
            <v>0.12</v>
          </cell>
        </row>
        <row r="8614">
          <cell r="A8614" t="str">
            <v>NRG</v>
          </cell>
          <cell r="B8614" t="str">
            <v>NRG Energy Inc.</v>
          </cell>
          <cell r="C8614">
            <v>43496</v>
          </cell>
          <cell r="D8614">
            <v>0.03</v>
          </cell>
          <cell r="E8614" t="str">
            <v>Quarterly</v>
          </cell>
          <cell r="F8614">
            <v>2019</v>
          </cell>
          <cell r="G8614">
            <v>0.12</v>
          </cell>
        </row>
        <row r="8615">
          <cell r="A8615" t="str">
            <v>NRG</v>
          </cell>
          <cell r="B8615" t="str">
            <v>NRG Energy Inc.</v>
          </cell>
          <cell r="C8615">
            <v>43585</v>
          </cell>
          <cell r="D8615">
            <v>0.03</v>
          </cell>
          <cell r="E8615" t="str">
            <v>Quarterly</v>
          </cell>
          <cell r="F8615">
            <v>2019</v>
          </cell>
          <cell r="G8615">
            <v>0.12</v>
          </cell>
        </row>
        <row r="8616">
          <cell r="A8616" t="str">
            <v>NRG</v>
          </cell>
          <cell r="B8616" t="str">
            <v>NRG Energy Inc.</v>
          </cell>
          <cell r="C8616">
            <v>43677</v>
          </cell>
          <cell r="D8616">
            <v>0.03</v>
          </cell>
          <cell r="E8616" t="str">
            <v>Quarterly</v>
          </cell>
          <cell r="F8616">
            <v>2019</v>
          </cell>
          <cell r="G8616">
            <v>0.12</v>
          </cell>
        </row>
        <row r="8617">
          <cell r="A8617" t="str">
            <v>NRG</v>
          </cell>
          <cell r="B8617" t="str">
            <v>NRG Energy Inc.</v>
          </cell>
          <cell r="C8617">
            <v>43769</v>
          </cell>
          <cell r="D8617">
            <v>0.03</v>
          </cell>
          <cell r="E8617" t="str">
            <v>Quarterly</v>
          </cell>
          <cell r="F8617">
            <v>2019</v>
          </cell>
          <cell r="G8617">
            <v>0.12</v>
          </cell>
        </row>
        <row r="8618">
          <cell r="A8618" t="str">
            <v>NRG</v>
          </cell>
          <cell r="B8618" t="str">
            <v>NRG Energy Inc.</v>
          </cell>
          <cell r="C8618">
            <v>43861</v>
          </cell>
          <cell r="D8618">
            <v>0.3</v>
          </cell>
          <cell r="E8618" t="str">
            <v>Quarterly</v>
          </cell>
          <cell r="F8618">
            <v>2020</v>
          </cell>
          <cell r="G8618">
            <v>1.2</v>
          </cell>
        </row>
        <row r="8619">
          <cell r="A8619" t="str">
            <v>NS</v>
          </cell>
          <cell r="B8619" t="str">
            <v>NuStar Energy LP</v>
          </cell>
          <cell r="C8619">
            <v>37102</v>
          </cell>
          <cell r="D8619">
            <v>0.50109999999999999</v>
          </cell>
          <cell r="E8619" t="str">
            <v>Quarterly</v>
          </cell>
          <cell r="F8619">
            <v>2001</v>
          </cell>
          <cell r="G8619">
            <v>2.0044</v>
          </cell>
        </row>
        <row r="8620">
          <cell r="A8620" t="str">
            <v>NS</v>
          </cell>
          <cell r="B8620" t="str">
            <v>NuStar Energy LP</v>
          </cell>
          <cell r="C8620">
            <v>37194</v>
          </cell>
          <cell r="D8620">
            <v>0.6</v>
          </cell>
          <cell r="E8620" t="str">
            <v>Quarterly</v>
          </cell>
          <cell r="F8620">
            <v>2001</v>
          </cell>
          <cell r="G8620">
            <v>2.4</v>
          </cell>
        </row>
        <row r="8621">
          <cell r="A8621" t="str">
            <v>NS</v>
          </cell>
          <cell r="B8621" t="str">
            <v>NuStar Energy LP</v>
          </cell>
          <cell r="C8621">
            <v>37286</v>
          </cell>
          <cell r="D8621">
            <v>0.6</v>
          </cell>
          <cell r="E8621" t="str">
            <v>Quarterly</v>
          </cell>
          <cell r="F8621">
            <v>2002</v>
          </cell>
          <cell r="G8621">
            <v>2.4</v>
          </cell>
        </row>
        <row r="8622">
          <cell r="A8622" t="str">
            <v>NS</v>
          </cell>
          <cell r="B8622" t="str">
            <v>NuStar Energy LP</v>
          </cell>
          <cell r="C8622">
            <v>37375</v>
          </cell>
          <cell r="D8622">
            <v>0.65</v>
          </cell>
          <cell r="E8622" t="str">
            <v>Quarterly</v>
          </cell>
          <cell r="F8622">
            <v>2002</v>
          </cell>
          <cell r="G8622">
            <v>2.6</v>
          </cell>
        </row>
        <row r="8623">
          <cell r="A8623" t="str">
            <v>NS</v>
          </cell>
          <cell r="B8623" t="str">
            <v>NuStar Energy LP</v>
          </cell>
          <cell r="C8623">
            <v>37467</v>
          </cell>
          <cell r="D8623">
            <v>0.7</v>
          </cell>
          <cell r="E8623" t="str">
            <v>Quarterly</v>
          </cell>
          <cell r="F8623">
            <v>2002</v>
          </cell>
          <cell r="G8623">
            <v>2.8</v>
          </cell>
        </row>
        <row r="8624">
          <cell r="A8624" t="str">
            <v>NS</v>
          </cell>
          <cell r="B8624" t="str">
            <v>NuStar Energy LP</v>
          </cell>
          <cell r="C8624">
            <v>37559</v>
          </cell>
          <cell r="D8624">
            <v>0.7</v>
          </cell>
          <cell r="E8624" t="str">
            <v>Quarterly</v>
          </cell>
          <cell r="F8624">
            <v>2002</v>
          </cell>
          <cell r="G8624">
            <v>2.8</v>
          </cell>
        </row>
        <row r="8625">
          <cell r="A8625" t="str">
            <v>NS</v>
          </cell>
          <cell r="B8625" t="str">
            <v>NuStar Energy LP</v>
          </cell>
          <cell r="C8625">
            <v>37655</v>
          </cell>
          <cell r="D8625">
            <v>0.7</v>
          </cell>
          <cell r="E8625" t="str">
            <v>Quarterly</v>
          </cell>
          <cell r="F8625">
            <v>2003</v>
          </cell>
          <cell r="G8625">
            <v>2.8</v>
          </cell>
        </row>
        <row r="8626">
          <cell r="A8626" t="str">
            <v>NS</v>
          </cell>
          <cell r="B8626" t="str">
            <v>NuStar Energy LP</v>
          </cell>
          <cell r="C8626">
            <v>37743</v>
          </cell>
          <cell r="D8626">
            <v>0.7</v>
          </cell>
          <cell r="E8626" t="str">
            <v>Quarterly</v>
          </cell>
          <cell r="F8626">
            <v>2003</v>
          </cell>
          <cell r="G8626">
            <v>2.8</v>
          </cell>
        </row>
        <row r="8627">
          <cell r="A8627" t="str">
            <v>NS</v>
          </cell>
          <cell r="B8627" t="str">
            <v>NuStar Energy LP</v>
          </cell>
          <cell r="C8627">
            <v>37834</v>
          </cell>
          <cell r="D8627">
            <v>0.75</v>
          </cell>
          <cell r="E8627" t="str">
            <v>Quarterly</v>
          </cell>
          <cell r="F8627">
            <v>2003</v>
          </cell>
          <cell r="G8627">
            <v>3</v>
          </cell>
        </row>
        <row r="8628">
          <cell r="A8628" t="str">
            <v>NS</v>
          </cell>
          <cell r="B8628" t="str">
            <v>NuStar Energy LP</v>
          </cell>
          <cell r="C8628">
            <v>37929</v>
          </cell>
          <cell r="D8628">
            <v>0.75</v>
          </cell>
          <cell r="E8628" t="str">
            <v>Quarterly</v>
          </cell>
          <cell r="F8628">
            <v>2003</v>
          </cell>
          <cell r="G8628">
            <v>3</v>
          </cell>
        </row>
        <row r="8629">
          <cell r="A8629" t="str">
            <v>NS</v>
          </cell>
          <cell r="B8629" t="str">
            <v>NuStar Energy LP</v>
          </cell>
          <cell r="C8629">
            <v>38021</v>
          </cell>
          <cell r="D8629">
            <v>0.75</v>
          </cell>
          <cell r="E8629" t="str">
            <v>Quarterly</v>
          </cell>
          <cell r="F8629">
            <v>2004</v>
          </cell>
          <cell r="G8629">
            <v>3</v>
          </cell>
        </row>
        <row r="8630">
          <cell r="A8630" t="str">
            <v>NS</v>
          </cell>
          <cell r="B8630" t="str">
            <v>NuStar Energy LP</v>
          </cell>
          <cell r="C8630">
            <v>38112</v>
          </cell>
          <cell r="D8630">
            <v>0.8</v>
          </cell>
          <cell r="E8630" t="str">
            <v>Quarterly</v>
          </cell>
          <cell r="F8630">
            <v>2004</v>
          </cell>
          <cell r="G8630">
            <v>3.2</v>
          </cell>
        </row>
        <row r="8631">
          <cell r="A8631" t="str">
            <v>NS</v>
          </cell>
          <cell r="B8631" t="str">
            <v>NuStar Energy LP</v>
          </cell>
          <cell r="C8631">
            <v>38203</v>
          </cell>
          <cell r="D8631">
            <v>0.8</v>
          </cell>
          <cell r="E8631" t="str">
            <v>Quarterly</v>
          </cell>
          <cell r="F8631">
            <v>2004</v>
          </cell>
          <cell r="G8631">
            <v>3.2</v>
          </cell>
        </row>
        <row r="8632">
          <cell r="A8632" t="str">
            <v>NS</v>
          </cell>
          <cell r="B8632" t="str">
            <v>NuStar Energy LP</v>
          </cell>
          <cell r="C8632">
            <v>38295</v>
          </cell>
          <cell r="D8632">
            <v>0.8</v>
          </cell>
          <cell r="E8632" t="str">
            <v>Quarterly</v>
          </cell>
          <cell r="F8632">
            <v>2004</v>
          </cell>
          <cell r="G8632">
            <v>3.2</v>
          </cell>
        </row>
        <row r="8633">
          <cell r="A8633" t="str">
            <v>NS</v>
          </cell>
          <cell r="B8633" t="str">
            <v>NuStar Energy LP</v>
          </cell>
          <cell r="C8633">
            <v>38386</v>
          </cell>
          <cell r="D8633">
            <v>0.8</v>
          </cell>
          <cell r="E8633" t="str">
            <v>Quarterly</v>
          </cell>
          <cell r="F8633">
            <v>2005</v>
          </cell>
          <cell r="G8633">
            <v>3.2</v>
          </cell>
        </row>
        <row r="8634">
          <cell r="A8634" t="str">
            <v>NS</v>
          </cell>
          <cell r="B8634" t="str">
            <v>NuStar Energy LP</v>
          </cell>
          <cell r="C8634">
            <v>38476</v>
          </cell>
          <cell r="D8634">
            <v>0.8</v>
          </cell>
          <cell r="E8634" t="str">
            <v>Quarterly</v>
          </cell>
          <cell r="F8634">
            <v>2005</v>
          </cell>
          <cell r="G8634">
            <v>3.2</v>
          </cell>
        </row>
        <row r="8635">
          <cell r="A8635" t="str">
            <v>NS</v>
          </cell>
          <cell r="B8635" t="str">
            <v>NuStar Energy LP</v>
          </cell>
          <cell r="C8635">
            <v>38567</v>
          </cell>
          <cell r="D8635">
            <v>0.85499999999999998</v>
          </cell>
          <cell r="E8635" t="str">
            <v>Quarterly</v>
          </cell>
          <cell r="F8635">
            <v>2005</v>
          </cell>
          <cell r="G8635">
            <v>3.42</v>
          </cell>
        </row>
        <row r="8636">
          <cell r="A8636" t="str">
            <v>NS</v>
          </cell>
          <cell r="B8636" t="str">
            <v>NuStar Energy LP</v>
          </cell>
          <cell r="C8636">
            <v>38659</v>
          </cell>
          <cell r="D8636">
            <v>0.85499999999999998</v>
          </cell>
          <cell r="E8636" t="str">
            <v>Quarterly</v>
          </cell>
          <cell r="F8636">
            <v>2005</v>
          </cell>
          <cell r="G8636">
            <v>3.42</v>
          </cell>
        </row>
        <row r="8637">
          <cell r="A8637" t="str">
            <v>NS</v>
          </cell>
          <cell r="B8637" t="str">
            <v>NuStar Energy LP</v>
          </cell>
          <cell r="C8637">
            <v>38751</v>
          </cell>
          <cell r="D8637">
            <v>0.85499999999999998</v>
          </cell>
          <cell r="E8637" t="str">
            <v>Quarterly</v>
          </cell>
          <cell r="F8637">
            <v>2006</v>
          </cell>
          <cell r="G8637">
            <v>3.42</v>
          </cell>
        </row>
        <row r="8638">
          <cell r="A8638" t="str">
            <v>NS</v>
          </cell>
          <cell r="B8638" t="str">
            <v>NuStar Energy LP</v>
          </cell>
          <cell r="C8638">
            <v>38840</v>
          </cell>
          <cell r="D8638">
            <v>0.88500000000000001</v>
          </cell>
          <cell r="E8638" t="str">
            <v>Quarterly</v>
          </cell>
          <cell r="F8638">
            <v>2006</v>
          </cell>
          <cell r="G8638">
            <v>3.54</v>
          </cell>
        </row>
        <row r="8639">
          <cell r="A8639" t="str">
            <v>NS</v>
          </cell>
          <cell r="B8639" t="str">
            <v>NuStar Energy LP</v>
          </cell>
          <cell r="C8639">
            <v>38932</v>
          </cell>
          <cell r="D8639">
            <v>0.88500000000000001</v>
          </cell>
          <cell r="E8639" t="str">
            <v>Quarterly</v>
          </cell>
          <cell r="F8639">
            <v>2006</v>
          </cell>
          <cell r="G8639">
            <v>3.54</v>
          </cell>
        </row>
        <row r="8640">
          <cell r="A8640" t="str">
            <v>NS</v>
          </cell>
          <cell r="B8640" t="str">
            <v>NuStar Energy LP</v>
          </cell>
          <cell r="C8640">
            <v>39024</v>
          </cell>
          <cell r="D8640">
            <v>0.91500000000000004</v>
          </cell>
          <cell r="E8640" t="str">
            <v>Quarterly</v>
          </cell>
          <cell r="F8640">
            <v>2006</v>
          </cell>
          <cell r="G8640">
            <v>3.66</v>
          </cell>
        </row>
        <row r="8641">
          <cell r="A8641" t="str">
            <v>NS</v>
          </cell>
          <cell r="B8641" t="str">
            <v>NuStar Energy LP</v>
          </cell>
          <cell r="C8641">
            <v>39118</v>
          </cell>
          <cell r="D8641">
            <v>0.91500000000000004</v>
          </cell>
          <cell r="E8641" t="str">
            <v>Quarterly</v>
          </cell>
          <cell r="F8641">
            <v>2007</v>
          </cell>
          <cell r="G8641">
            <v>3.66</v>
          </cell>
        </row>
        <row r="8642">
          <cell r="A8642" t="str">
            <v>NS</v>
          </cell>
          <cell r="B8642" t="str">
            <v>NuStar Energy LP</v>
          </cell>
          <cell r="C8642">
            <v>39205</v>
          </cell>
          <cell r="D8642">
            <v>0.91500000000000004</v>
          </cell>
          <cell r="E8642" t="str">
            <v>Quarterly</v>
          </cell>
          <cell r="F8642">
            <v>2007</v>
          </cell>
          <cell r="G8642">
            <v>3.66</v>
          </cell>
        </row>
        <row r="8643">
          <cell r="A8643" t="str">
            <v>NS</v>
          </cell>
          <cell r="B8643" t="str">
            <v>NuStar Energy LP</v>
          </cell>
          <cell r="C8643">
            <v>39297</v>
          </cell>
          <cell r="D8643">
            <v>0.95</v>
          </cell>
          <cell r="E8643" t="str">
            <v>Quarterly</v>
          </cell>
          <cell r="F8643">
            <v>2007</v>
          </cell>
          <cell r="G8643">
            <v>3.8</v>
          </cell>
        </row>
        <row r="8644">
          <cell r="A8644" t="str">
            <v>NS</v>
          </cell>
          <cell r="B8644" t="str">
            <v>NuStar Energy LP</v>
          </cell>
          <cell r="C8644">
            <v>39392</v>
          </cell>
          <cell r="D8644">
            <v>0.98499999999999999</v>
          </cell>
          <cell r="E8644" t="str">
            <v>Quarterly</v>
          </cell>
          <cell r="F8644">
            <v>2007</v>
          </cell>
          <cell r="G8644">
            <v>3.94</v>
          </cell>
        </row>
        <row r="8645">
          <cell r="A8645" t="str">
            <v>NS</v>
          </cell>
          <cell r="B8645" t="str">
            <v>NuStar Energy LP</v>
          </cell>
          <cell r="C8645">
            <v>39483</v>
          </cell>
          <cell r="D8645">
            <v>0.98499999999999999</v>
          </cell>
          <cell r="E8645" t="str">
            <v>Quarterly</v>
          </cell>
          <cell r="F8645">
            <v>2008</v>
          </cell>
          <cell r="G8645">
            <v>3.94</v>
          </cell>
        </row>
        <row r="8646">
          <cell r="A8646" t="str">
            <v>NS</v>
          </cell>
          <cell r="B8646" t="str">
            <v>NuStar Energy LP</v>
          </cell>
          <cell r="C8646">
            <v>39573</v>
          </cell>
          <cell r="D8646">
            <v>0.98499999999999999</v>
          </cell>
          <cell r="E8646" t="str">
            <v>Quarterly</v>
          </cell>
          <cell r="F8646">
            <v>2008</v>
          </cell>
          <cell r="G8646">
            <v>3.94</v>
          </cell>
        </row>
        <row r="8647">
          <cell r="A8647" t="str">
            <v>NS</v>
          </cell>
          <cell r="B8647" t="str">
            <v>NuStar Energy LP</v>
          </cell>
          <cell r="C8647">
            <v>39664</v>
          </cell>
          <cell r="D8647">
            <v>0.98499999999999999</v>
          </cell>
          <cell r="E8647" t="str">
            <v>Quarterly</v>
          </cell>
          <cell r="F8647">
            <v>2008</v>
          </cell>
          <cell r="G8647">
            <v>3.94</v>
          </cell>
        </row>
        <row r="8648">
          <cell r="A8648" t="str">
            <v>NS</v>
          </cell>
          <cell r="B8648" t="str">
            <v>NuStar Energy LP</v>
          </cell>
          <cell r="C8648">
            <v>39755</v>
          </cell>
          <cell r="D8648">
            <v>1.0575000000000001</v>
          </cell>
          <cell r="E8648" t="str">
            <v>Quarterly</v>
          </cell>
          <cell r="F8648">
            <v>2008</v>
          </cell>
          <cell r="G8648">
            <v>4.2300000000000004</v>
          </cell>
        </row>
        <row r="8649">
          <cell r="A8649" t="str">
            <v>NS</v>
          </cell>
          <cell r="B8649" t="str">
            <v>NuStar Energy LP</v>
          </cell>
          <cell r="C8649">
            <v>39847</v>
          </cell>
          <cell r="D8649">
            <v>1.0575000000000001</v>
          </cell>
          <cell r="E8649" t="str">
            <v>Quarterly</v>
          </cell>
          <cell r="F8649">
            <v>2009</v>
          </cell>
          <cell r="G8649">
            <v>4.2300000000000004</v>
          </cell>
        </row>
        <row r="8650">
          <cell r="A8650" t="str">
            <v>NS</v>
          </cell>
          <cell r="B8650" t="str">
            <v>NuStar Energy LP</v>
          </cell>
          <cell r="C8650">
            <v>39939</v>
          </cell>
          <cell r="D8650">
            <v>1.0575000000000001</v>
          </cell>
          <cell r="E8650" t="str">
            <v>Quarterly</v>
          </cell>
          <cell r="F8650">
            <v>2009</v>
          </cell>
          <cell r="G8650">
            <v>4.2300000000000004</v>
          </cell>
        </row>
        <row r="8651">
          <cell r="A8651" t="str">
            <v>NS</v>
          </cell>
          <cell r="B8651" t="str">
            <v>NuStar Energy LP</v>
          </cell>
          <cell r="C8651">
            <v>40029</v>
          </cell>
          <cell r="D8651">
            <v>1.0575000000000001</v>
          </cell>
          <cell r="E8651" t="str">
            <v>Quarterly</v>
          </cell>
          <cell r="F8651">
            <v>2009</v>
          </cell>
          <cell r="G8651">
            <v>4.2300000000000004</v>
          </cell>
        </row>
        <row r="8652">
          <cell r="A8652" t="str">
            <v>NS</v>
          </cell>
          <cell r="B8652" t="str">
            <v>NuStar Energy LP</v>
          </cell>
          <cell r="C8652">
            <v>40120</v>
          </cell>
          <cell r="D8652">
            <v>1.0649999999999999</v>
          </cell>
          <cell r="E8652" t="str">
            <v>Quarterly</v>
          </cell>
          <cell r="F8652">
            <v>2009</v>
          </cell>
          <cell r="G8652">
            <v>4.26</v>
          </cell>
        </row>
        <row r="8653">
          <cell r="A8653" t="str">
            <v>NS</v>
          </cell>
          <cell r="B8653" t="str">
            <v>NuStar Energy LP</v>
          </cell>
          <cell r="C8653">
            <v>40212</v>
          </cell>
          <cell r="D8653">
            <v>1.0649999999999999</v>
          </cell>
          <cell r="E8653" t="str">
            <v>Quarterly</v>
          </cell>
          <cell r="F8653">
            <v>2010</v>
          </cell>
          <cell r="G8653">
            <v>4.26</v>
          </cell>
        </row>
        <row r="8654">
          <cell r="A8654" t="str">
            <v>NS</v>
          </cell>
          <cell r="B8654" t="str">
            <v>NuStar Energy LP</v>
          </cell>
          <cell r="C8654">
            <v>40303</v>
          </cell>
          <cell r="D8654">
            <v>1.0649999999999999</v>
          </cell>
          <cell r="E8654" t="str">
            <v>Quarterly</v>
          </cell>
          <cell r="F8654">
            <v>2010</v>
          </cell>
          <cell r="G8654">
            <v>4.26</v>
          </cell>
        </row>
        <row r="8655">
          <cell r="A8655" t="str">
            <v>NS</v>
          </cell>
          <cell r="B8655" t="str">
            <v>NuStar Energy LP</v>
          </cell>
          <cell r="C8655">
            <v>40394</v>
          </cell>
          <cell r="D8655">
            <v>1.0649999999999999</v>
          </cell>
          <cell r="E8655" t="str">
            <v>Quarterly</v>
          </cell>
          <cell r="F8655">
            <v>2010</v>
          </cell>
          <cell r="G8655">
            <v>4.26</v>
          </cell>
        </row>
        <row r="8656">
          <cell r="A8656" t="str">
            <v>NS</v>
          </cell>
          <cell r="B8656" t="str">
            <v>NuStar Energy LP</v>
          </cell>
          <cell r="C8656">
            <v>40479</v>
          </cell>
          <cell r="D8656">
            <v>1.075</v>
          </cell>
          <cell r="E8656" t="str">
            <v>Quarterly</v>
          </cell>
          <cell r="F8656">
            <v>2010</v>
          </cell>
          <cell r="G8656">
            <v>4.3</v>
          </cell>
        </row>
        <row r="8657">
          <cell r="A8657" t="str">
            <v>NS</v>
          </cell>
          <cell r="B8657" t="str">
            <v>NuStar Energy LP</v>
          </cell>
          <cell r="C8657">
            <v>40578</v>
          </cell>
          <cell r="D8657">
            <v>1.075</v>
          </cell>
          <cell r="E8657" t="str">
            <v>Quarterly</v>
          </cell>
          <cell r="F8657">
            <v>2011</v>
          </cell>
          <cell r="G8657">
            <v>4.3</v>
          </cell>
        </row>
        <row r="8658">
          <cell r="A8658" t="str">
            <v>NS</v>
          </cell>
          <cell r="B8658" t="str">
            <v>NuStar Energy LP</v>
          </cell>
          <cell r="C8658">
            <v>40668</v>
          </cell>
          <cell r="D8658">
            <v>1.075</v>
          </cell>
          <cell r="E8658" t="str">
            <v>Quarterly</v>
          </cell>
          <cell r="F8658">
            <v>2011</v>
          </cell>
          <cell r="G8658">
            <v>4.3</v>
          </cell>
        </row>
        <row r="8659">
          <cell r="A8659" t="str">
            <v>NS</v>
          </cell>
          <cell r="B8659" t="str">
            <v>NuStar Energy LP</v>
          </cell>
          <cell r="C8659">
            <v>40760</v>
          </cell>
          <cell r="D8659">
            <v>1.095</v>
          </cell>
          <cell r="E8659" t="str">
            <v>Quarterly</v>
          </cell>
          <cell r="F8659">
            <v>2011</v>
          </cell>
          <cell r="G8659">
            <v>4.38</v>
          </cell>
        </row>
        <row r="8660">
          <cell r="A8660" t="str">
            <v>NS</v>
          </cell>
          <cell r="B8660" t="str">
            <v>NuStar Energy LP</v>
          </cell>
          <cell r="C8660">
            <v>40851</v>
          </cell>
          <cell r="D8660">
            <v>1.095</v>
          </cell>
          <cell r="E8660" t="str">
            <v>Quarterly</v>
          </cell>
          <cell r="F8660">
            <v>2011</v>
          </cell>
          <cell r="G8660">
            <v>4.38</v>
          </cell>
        </row>
        <row r="8661">
          <cell r="A8661" t="str">
            <v>NS</v>
          </cell>
          <cell r="B8661" t="str">
            <v>NuStar Energy LP</v>
          </cell>
          <cell r="C8661">
            <v>40942</v>
          </cell>
          <cell r="D8661">
            <v>1.095</v>
          </cell>
          <cell r="E8661" t="str">
            <v>Quarterly</v>
          </cell>
          <cell r="F8661">
            <v>2012</v>
          </cell>
          <cell r="G8661">
            <v>4.38</v>
          </cell>
        </row>
        <row r="8662">
          <cell r="A8662" t="str">
            <v>NS</v>
          </cell>
          <cell r="B8662" t="str">
            <v>NuStar Energy LP</v>
          </cell>
          <cell r="C8662">
            <v>41033</v>
          </cell>
          <cell r="D8662">
            <v>1.095</v>
          </cell>
          <cell r="E8662" t="str">
            <v>Quarterly</v>
          </cell>
          <cell r="F8662">
            <v>2012</v>
          </cell>
          <cell r="G8662">
            <v>4.38</v>
          </cell>
        </row>
        <row r="8663">
          <cell r="A8663" t="str">
            <v>NS</v>
          </cell>
          <cell r="B8663" t="str">
            <v>NuStar Energy LP</v>
          </cell>
          <cell r="C8663">
            <v>41124</v>
          </cell>
          <cell r="D8663">
            <v>1.095</v>
          </cell>
          <cell r="E8663" t="str">
            <v>Quarterly</v>
          </cell>
          <cell r="F8663">
            <v>2012</v>
          </cell>
          <cell r="G8663">
            <v>4.38</v>
          </cell>
        </row>
        <row r="8664">
          <cell r="A8664" t="str">
            <v>NS</v>
          </cell>
          <cell r="B8664" t="str">
            <v>NuStar Energy LP</v>
          </cell>
          <cell r="C8664">
            <v>41220</v>
          </cell>
          <cell r="D8664">
            <v>1.095</v>
          </cell>
          <cell r="E8664" t="str">
            <v>Quarterly</v>
          </cell>
          <cell r="F8664">
            <v>2012</v>
          </cell>
          <cell r="G8664">
            <v>4.38</v>
          </cell>
        </row>
        <row r="8665">
          <cell r="A8665" t="str">
            <v>NS</v>
          </cell>
          <cell r="B8665" t="str">
            <v>NuStar Energy LP</v>
          </cell>
          <cell r="C8665">
            <v>41312</v>
          </cell>
          <cell r="D8665">
            <v>1.095</v>
          </cell>
          <cell r="E8665" t="str">
            <v>Quarterly</v>
          </cell>
          <cell r="F8665">
            <v>2013</v>
          </cell>
          <cell r="G8665">
            <v>4.38</v>
          </cell>
        </row>
        <row r="8666">
          <cell r="A8666" t="str">
            <v>NS</v>
          </cell>
          <cell r="B8666" t="str">
            <v>NuStar Energy LP</v>
          </cell>
          <cell r="C8666">
            <v>41396</v>
          </cell>
          <cell r="D8666">
            <v>1.095</v>
          </cell>
          <cell r="E8666" t="str">
            <v>Quarterly</v>
          </cell>
          <cell r="F8666">
            <v>2013</v>
          </cell>
          <cell r="G8666">
            <v>4.38</v>
          </cell>
        </row>
        <row r="8667">
          <cell r="A8667" t="str">
            <v>NS</v>
          </cell>
          <cell r="B8667" t="str">
            <v>NuStar Energy LP</v>
          </cell>
          <cell r="C8667">
            <v>41487</v>
          </cell>
          <cell r="D8667">
            <v>1.095</v>
          </cell>
          <cell r="E8667" t="str">
            <v>Quarterly</v>
          </cell>
          <cell r="F8667">
            <v>2013</v>
          </cell>
          <cell r="G8667">
            <v>4.38</v>
          </cell>
        </row>
        <row r="8668">
          <cell r="A8668" t="str">
            <v>NS</v>
          </cell>
          <cell r="B8668" t="str">
            <v>NuStar Energy LP</v>
          </cell>
          <cell r="C8668">
            <v>41584</v>
          </cell>
          <cell r="D8668">
            <v>1.095</v>
          </cell>
          <cell r="E8668" t="str">
            <v>Quarterly</v>
          </cell>
          <cell r="F8668">
            <v>2013</v>
          </cell>
          <cell r="G8668">
            <v>4.38</v>
          </cell>
        </row>
        <row r="8669">
          <cell r="A8669" t="str">
            <v>NS</v>
          </cell>
          <cell r="B8669" t="str">
            <v>NuStar Energy LP</v>
          </cell>
          <cell r="C8669">
            <v>41676</v>
          </cell>
          <cell r="D8669">
            <v>1.095</v>
          </cell>
          <cell r="E8669" t="str">
            <v>Quarterly</v>
          </cell>
          <cell r="F8669">
            <v>2014</v>
          </cell>
          <cell r="G8669">
            <v>4.38</v>
          </cell>
        </row>
        <row r="8670">
          <cell r="A8670" t="str">
            <v>NS</v>
          </cell>
          <cell r="B8670" t="str">
            <v>NuStar Energy LP</v>
          </cell>
          <cell r="C8670">
            <v>41764</v>
          </cell>
          <cell r="D8670">
            <v>1.095</v>
          </cell>
          <cell r="E8670" t="str">
            <v>Quarterly</v>
          </cell>
          <cell r="F8670">
            <v>2014</v>
          </cell>
          <cell r="G8670">
            <v>4.38</v>
          </cell>
        </row>
        <row r="8671">
          <cell r="A8671" t="str">
            <v>NS</v>
          </cell>
          <cell r="B8671" t="str">
            <v>NuStar Energy LP</v>
          </cell>
          <cell r="C8671">
            <v>41855</v>
          </cell>
          <cell r="D8671">
            <v>1.095</v>
          </cell>
          <cell r="E8671" t="str">
            <v>Quarterly</v>
          </cell>
          <cell r="F8671">
            <v>2014</v>
          </cell>
          <cell r="G8671">
            <v>4.38</v>
          </cell>
        </row>
        <row r="8672">
          <cell r="A8672" t="str">
            <v>NS</v>
          </cell>
          <cell r="B8672" t="str">
            <v>NuStar Energy LP</v>
          </cell>
          <cell r="C8672">
            <v>41949</v>
          </cell>
          <cell r="D8672">
            <v>1.095</v>
          </cell>
          <cell r="E8672" t="str">
            <v>Quarterly</v>
          </cell>
          <cell r="F8672">
            <v>2014</v>
          </cell>
          <cell r="G8672">
            <v>4.38</v>
          </cell>
        </row>
        <row r="8673">
          <cell r="A8673" t="str">
            <v>NS</v>
          </cell>
          <cell r="B8673" t="str">
            <v>NuStar Energy LP</v>
          </cell>
          <cell r="C8673">
            <v>42040</v>
          </cell>
          <cell r="D8673">
            <v>1.095</v>
          </cell>
          <cell r="E8673" t="str">
            <v>Quarterly</v>
          </cell>
          <cell r="F8673">
            <v>2015</v>
          </cell>
          <cell r="G8673">
            <v>4.38</v>
          </cell>
        </row>
        <row r="8674">
          <cell r="A8674" t="str">
            <v>NS</v>
          </cell>
          <cell r="B8674" t="str">
            <v>NuStar Energy LP</v>
          </cell>
          <cell r="C8674">
            <v>42130</v>
          </cell>
          <cell r="D8674">
            <v>1.095</v>
          </cell>
          <cell r="E8674" t="str">
            <v>Quarterly</v>
          </cell>
          <cell r="F8674">
            <v>2015</v>
          </cell>
          <cell r="G8674">
            <v>4.38</v>
          </cell>
        </row>
        <row r="8675">
          <cell r="A8675" t="str">
            <v>NS</v>
          </cell>
          <cell r="B8675" t="str">
            <v>NuStar Energy LP</v>
          </cell>
          <cell r="C8675">
            <v>42221</v>
          </cell>
          <cell r="D8675">
            <v>1.095</v>
          </cell>
          <cell r="E8675" t="str">
            <v>Quarterly</v>
          </cell>
          <cell r="F8675">
            <v>2015</v>
          </cell>
          <cell r="G8675">
            <v>4.38</v>
          </cell>
        </row>
        <row r="8676">
          <cell r="A8676" t="str">
            <v>NS</v>
          </cell>
          <cell r="B8676" t="str">
            <v>NuStar Energy LP</v>
          </cell>
          <cell r="C8676">
            <v>42313</v>
          </cell>
          <cell r="D8676">
            <v>1.095</v>
          </cell>
          <cell r="E8676" t="str">
            <v>Quarterly</v>
          </cell>
          <cell r="F8676">
            <v>2015</v>
          </cell>
          <cell r="G8676">
            <v>4.38</v>
          </cell>
        </row>
        <row r="8677">
          <cell r="A8677" t="str">
            <v>NS</v>
          </cell>
          <cell r="B8677" t="str">
            <v>NuStar Energy LP</v>
          </cell>
          <cell r="C8677">
            <v>42404</v>
          </cell>
          <cell r="D8677">
            <v>1.095</v>
          </cell>
          <cell r="E8677" t="str">
            <v>Quarterly</v>
          </cell>
          <cell r="F8677">
            <v>2016</v>
          </cell>
          <cell r="G8677">
            <v>4.38</v>
          </cell>
        </row>
        <row r="8678">
          <cell r="A8678" t="str">
            <v>NS</v>
          </cell>
          <cell r="B8678" t="str">
            <v>NuStar Energy LP</v>
          </cell>
          <cell r="C8678">
            <v>42495</v>
          </cell>
          <cell r="D8678">
            <v>1.095</v>
          </cell>
          <cell r="E8678" t="str">
            <v>Quarterly</v>
          </cell>
          <cell r="F8678">
            <v>2016</v>
          </cell>
          <cell r="G8678">
            <v>4.38</v>
          </cell>
        </row>
        <row r="8679">
          <cell r="A8679" t="str">
            <v>NS</v>
          </cell>
          <cell r="B8679" t="str">
            <v>NuStar Energy LP</v>
          </cell>
          <cell r="C8679">
            <v>42587</v>
          </cell>
          <cell r="D8679">
            <v>1.095</v>
          </cell>
          <cell r="E8679" t="str">
            <v>Quarterly</v>
          </cell>
          <cell r="F8679">
            <v>2016</v>
          </cell>
          <cell r="G8679">
            <v>4.38</v>
          </cell>
        </row>
        <row r="8680">
          <cell r="A8680" t="str">
            <v>NS</v>
          </cell>
          <cell r="B8680" t="str">
            <v>NuStar Energy LP</v>
          </cell>
          <cell r="C8680">
            <v>42678</v>
          </cell>
          <cell r="D8680">
            <v>1.095</v>
          </cell>
          <cell r="E8680" t="str">
            <v>Quarterly</v>
          </cell>
          <cell r="F8680">
            <v>2016</v>
          </cell>
          <cell r="G8680">
            <v>4.38</v>
          </cell>
        </row>
        <row r="8681">
          <cell r="A8681" t="str">
            <v>NS</v>
          </cell>
          <cell r="B8681" t="str">
            <v>NuStar Energy LP</v>
          </cell>
          <cell r="C8681">
            <v>42772</v>
          </cell>
          <cell r="D8681">
            <v>1.095</v>
          </cell>
          <cell r="E8681" t="str">
            <v>Quarterly</v>
          </cell>
          <cell r="F8681">
            <v>2017</v>
          </cell>
          <cell r="G8681">
            <v>4.38</v>
          </cell>
        </row>
        <row r="8682">
          <cell r="A8682" t="str">
            <v>NS</v>
          </cell>
          <cell r="B8682" t="str">
            <v>NuStar Energy LP</v>
          </cell>
          <cell r="C8682">
            <v>42859</v>
          </cell>
          <cell r="D8682">
            <v>1.095</v>
          </cell>
          <cell r="E8682" t="str">
            <v>Quarterly</v>
          </cell>
          <cell r="F8682">
            <v>2017</v>
          </cell>
          <cell r="G8682">
            <v>4.38</v>
          </cell>
        </row>
        <row r="8683">
          <cell r="A8683" t="str">
            <v>NS</v>
          </cell>
          <cell r="B8683" t="str">
            <v>NuStar Energy LP</v>
          </cell>
          <cell r="C8683">
            <v>42950</v>
          </cell>
          <cell r="D8683">
            <v>1.095</v>
          </cell>
          <cell r="E8683" t="str">
            <v>Quarterly</v>
          </cell>
          <cell r="F8683">
            <v>2017</v>
          </cell>
          <cell r="G8683">
            <v>4.38</v>
          </cell>
        </row>
        <row r="8684">
          <cell r="A8684" t="str">
            <v>NS</v>
          </cell>
          <cell r="B8684" t="str">
            <v>NuStar Energy LP</v>
          </cell>
          <cell r="C8684">
            <v>43047</v>
          </cell>
          <cell r="D8684">
            <v>1.095</v>
          </cell>
          <cell r="E8684" t="str">
            <v>Quarterly</v>
          </cell>
          <cell r="F8684">
            <v>2017</v>
          </cell>
          <cell r="G8684">
            <v>4.38</v>
          </cell>
        </row>
        <row r="8685">
          <cell r="A8685" t="str">
            <v>NS</v>
          </cell>
          <cell r="B8685" t="str">
            <v>NuStar Energy LP</v>
          </cell>
          <cell r="C8685">
            <v>43138</v>
          </cell>
          <cell r="D8685">
            <v>1.095</v>
          </cell>
          <cell r="E8685" t="str">
            <v>Quarterly</v>
          </cell>
          <cell r="F8685">
            <v>2018</v>
          </cell>
          <cell r="G8685">
            <v>4.38</v>
          </cell>
        </row>
        <row r="8686">
          <cell r="A8686" t="str">
            <v>NS</v>
          </cell>
          <cell r="B8686" t="str">
            <v>NuStar Energy LP</v>
          </cell>
          <cell r="C8686">
            <v>43227</v>
          </cell>
          <cell r="D8686">
            <v>0.6</v>
          </cell>
          <cell r="E8686" t="str">
            <v>Quarterly</v>
          </cell>
          <cell r="F8686">
            <v>2018</v>
          </cell>
          <cell r="G8686">
            <v>2.4</v>
          </cell>
        </row>
        <row r="8687">
          <cell r="A8687" t="str">
            <v>NS</v>
          </cell>
          <cell r="B8687" t="str">
            <v>NuStar Energy LP</v>
          </cell>
          <cell r="C8687">
            <v>43318</v>
          </cell>
          <cell r="D8687">
            <v>0.6</v>
          </cell>
          <cell r="E8687" t="str">
            <v>Quarterly</v>
          </cell>
          <cell r="F8687">
            <v>2018</v>
          </cell>
          <cell r="G8687">
            <v>2.4</v>
          </cell>
        </row>
        <row r="8688">
          <cell r="A8688" t="str">
            <v>NS</v>
          </cell>
          <cell r="B8688" t="str">
            <v>NuStar Energy LP</v>
          </cell>
          <cell r="C8688">
            <v>43411</v>
          </cell>
          <cell r="D8688">
            <v>0.6</v>
          </cell>
          <cell r="E8688" t="str">
            <v>Quarterly</v>
          </cell>
          <cell r="F8688">
            <v>2018</v>
          </cell>
          <cell r="G8688">
            <v>2.4</v>
          </cell>
        </row>
        <row r="8689">
          <cell r="A8689" t="str">
            <v>NS</v>
          </cell>
          <cell r="B8689" t="str">
            <v>NuStar Energy LP</v>
          </cell>
          <cell r="C8689">
            <v>43503</v>
          </cell>
          <cell r="D8689">
            <v>0.6</v>
          </cell>
          <cell r="E8689" t="str">
            <v>Quarterly</v>
          </cell>
          <cell r="F8689">
            <v>2019</v>
          </cell>
          <cell r="G8689">
            <v>2.4</v>
          </cell>
        </row>
        <row r="8690">
          <cell r="A8690" t="str">
            <v>NS</v>
          </cell>
          <cell r="B8690" t="str">
            <v>NuStar Energy LP</v>
          </cell>
          <cell r="C8690">
            <v>43592</v>
          </cell>
          <cell r="D8690">
            <v>0.6</v>
          </cell>
          <cell r="E8690" t="str">
            <v>Quarterly</v>
          </cell>
          <cell r="F8690">
            <v>2019</v>
          </cell>
          <cell r="G8690">
            <v>2.4</v>
          </cell>
        </row>
        <row r="8691">
          <cell r="A8691" t="str">
            <v>NS</v>
          </cell>
          <cell r="B8691" t="str">
            <v>NuStar Energy LP</v>
          </cell>
          <cell r="C8691">
            <v>43683</v>
          </cell>
          <cell r="D8691">
            <v>0.6</v>
          </cell>
          <cell r="E8691" t="str">
            <v>Quarterly</v>
          </cell>
          <cell r="F8691">
            <v>2019</v>
          </cell>
          <cell r="G8691">
            <v>2.4</v>
          </cell>
        </row>
        <row r="8692">
          <cell r="A8692" t="str">
            <v>NS</v>
          </cell>
          <cell r="B8692" t="str">
            <v>NuStar Energy LP</v>
          </cell>
          <cell r="C8692">
            <v>43776</v>
          </cell>
          <cell r="D8692">
            <v>0.6</v>
          </cell>
          <cell r="E8692" t="str">
            <v>Quarterly</v>
          </cell>
          <cell r="F8692">
            <v>2019</v>
          </cell>
          <cell r="G8692">
            <v>2.4</v>
          </cell>
        </row>
        <row r="8693">
          <cell r="A8693" t="str">
            <v>NS</v>
          </cell>
          <cell r="B8693" t="str">
            <v>NuStar Energy LP</v>
          </cell>
          <cell r="C8693">
            <v>43868</v>
          </cell>
          <cell r="D8693">
            <v>0.6</v>
          </cell>
          <cell r="E8693" t="str">
            <v>Quarterly</v>
          </cell>
          <cell r="F8693">
            <v>2020</v>
          </cell>
          <cell r="G8693">
            <v>2.4</v>
          </cell>
        </row>
        <row r="8694">
          <cell r="A8694" t="str">
            <v>OMP</v>
          </cell>
          <cell r="B8694" t="str">
            <v>Oasis Midstream Partners LP</v>
          </cell>
          <cell r="C8694">
            <v>43236</v>
          </cell>
          <cell r="D8694">
            <v>0.39250000000000002</v>
          </cell>
          <cell r="E8694" t="str">
            <v>Quarterly</v>
          </cell>
          <cell r="F8694">
            <v>2018</v>
          </cell>
          <cell r="G8694">
            <v>1.57</v>
          </cell>
        </row>
        <row r="8695">
          <cell r="A8695" t="str">
            <v>OMP</v>
          </cell>
          <cell r="B8695" t="str">
            <v>Oasis Midstream Partners LP</v>
          </cell>
          <cell r="C8695">
            <v>43327</v>
          </cell>
          <cell r="D8695">
            <v>0.41</v>
          </cell>
          <cell r="E8695" t="str">
            <v>Quarterly</v>
          </cell>
          <cell r="F8695">
            <v>2018</v>
          </cell>
          <cell r="G8695">
            <v>1.64</v>
          </cell>
        </row>
        <row r="8696">
          <cell r="A8696" t="str">
            <v>OMP</v>
          </cell>
          <cell r="B8696" t="str">
            <v>Oasis Midstream Partners LP</v>
          </cell>
          <cell r="C8696">
            <v>43412</v>
          </cell>
          <cell r="D8696">
            <v>0.43</v>
          </cell>
          <cell r="E8696" t="str">
            <v>Quarterly</v>
          </cell>
          <cell r="F8696">
            <v>2018</v>
          </cell>
          <cell r="G8696">
            <v>1.72</v>
          </cell>
        </row>
        <row r="8697">
          <cell r="A8697" t="str">
            <v>OMP</v>
          </cell>
          <cell r="B8697" t="str">
            <v>Oasis Midstream Partners LP</v>
          </cell>
          <cell r="C8697">
            <v>43510</v>
          </cell>
          <cell r="D8697">
            <v>0.45</v>
          </cell>
          <cell r="E8697" t="str">
            <v>Quarterly</v>
          </cell>
          <cell r="F8697">
            <v>2019</v>
          </cell>
          <cell r="G8697">
            <v>1.8</v>
          </cell>
        </row>
        <row r="8698">
          <cell r="A8698" t="str">
            <v>OMP</v>
          </cell>
          <cell r="B8698" t="str">
            <v>Oasis Midstream Partners LP</v>
          </cell>
          <cell r="C8698">
            <v>43601</v>
          </cell>
          <cell r="D8698">
            <v>0.47</v>
          </cell>
          <cell r="E8698" t="str">
            <v>Quarterly</v>
          </cell>
          <cell r="F8698">
            <v>2019</v>
          </cell>
          <cell r="G8698">
            <v>1.88</v>
          </cell>
        </row>
        <row r="8699">
          <cell r="A8699" t="str">
            <v>OMP</v>
          </cell>
          <cell r="B8699" t="str">
            <v>Oasis Midstream Partners LP</v>
          </cell>
          <cell r="C8699">
            <v>43692</v>
          </cell>
          <cell r="D8699">
            <v>0.49</v>
          </cell>
          <cell r="E8699" t="str">
            <v>Quarterly</v>
          </cell>
          <cell r="F8699">
            <v>2019</v>
          </cell>
          <cell r="G8699">
            <v>1.96</v>
          </cell>
        </row>
        <row r="8700">
          <cell r="A8700" t="str">
            <v>OMP</v>
          </cell>
          <cell r="B8700" t="str">
            <v>Oasis Midstream Partners LP</v>
          </cell>
          <cell r="C8700">
            <v>43783</v>
          </cell>
          <cell r="D8700">
            <v>0.51500000000000001</v>
          </cell>
          <cell r="E8700" t="str">
            <v>Quarterly</v>
          </cell>
          <cell r="F8700">
            <v>2019</v>
          </cell>
          <cell r="G8700">
            <v>2.06</v>
          </cell>
        </row>
        <row r="8701">
          <cell r="A8701" t="str">
            <v>OMP</v>
          </cell>
          <cell r="B8701" t="str">
            <v>Oasis Midstream Partners LP</v>
          </cell>
          <cell r="C8701">
            <v>43873</v>
          </cell>
          <cell r="D8701">
            <v>0.54</v>
          </cell>
          <cell r="E8701" t="str">
            <v>Quarterly</v>
          </cell>
          <cell r="F8701">
            <v>2020</v>
          </cell>
          <cell r="G8701">
            <v>2.16</v>
          </cell>
        </row>
        <row r="8702">
          <cell r="A8702" t="str">
            <v>OGE</v>
          </cell>
          <cell r="B8702" t="str">
            <v>OGE Energy Corp.</v>
          </cell>
          <cell r="C8702">
            <v>35072</v>
          </cell>
          <cell r="D8702">
            <v>0.16625000000000001</v>
          </cell>
          <cell r="E8702" t="str">
            <v>Quarterly</v>
          </cell>
          <cell r="F8702">
            <v>1995</v>
          </cell>
          <cell r="G8702">
            <v>0.66500000000000004</v>
          </cell>
        </row>
        <row r="8703">
          <cell r="A8703" t="str">
            <v>OGE</v>
          </cell>
          <cell r="B8703" t="str">
            <v>OGE Energy Corp.</v>
          </cell>
          <cell r="C8703">
            <v>35163</v>
          </cell>
          <cell r="D8703">
            <v>0.16625000000000001</v>
          </cell>
          <cell r="E8703" t="str">
            <v>Quarterly</v>
          </cell>
          <cell r="F8703">
            <v>1996</v>
          </cell>
          <cell r="G8703">
            <v>0.66500000000000004</v>
          </cell>
        </row>
        <row r="8704">
          <cell r="A8704" t="str">
            <v>OGE</v>
          </cell>
          <cell r="B8704" t="str">
            <v>OGE Energy Corp.</v>
          </cell>
          <cell r="C8704">
            <v>35254</v>
          </cell>
          <cell r="D8704">
            <v>0.16625000000000001</v>
          </cell>
          <cell r="E8704" t="str">
            <v>Quarterly</v>
          </cell>
          <cell r="F8704">
            <v>1996</v>
          </cell>
          <cell r="G8704">
            <v>0.66500000000000004</v>
          </cell>
        </row>
        <row r="8705">
          <cell r="A8705" t="str">
            <v>OGE</v>
          </cell>
          <cell r="B8705" t="str">
            <v>OGE Energy Corp.</v>
          </cell>
          <cell r="C8705">
            <v>35346</v>
          </cell>
          <cell r="D8705">
            <v>0.16625000000000001</v>
          </cell>
          <cell r="E8705" t="str">
            <v>Quarterly</v>
          </cell>
          <cell r="F8705">
            <v>1996</v>
          </cell>
          <cell r="G8705">
            <v>0.66500000000000004</v>
          </cell>
        </row>
        <row r="8706">
          <cell r="A8706" t="str">
            <v>OGE</v>
          </cell>
          <cell r="B8706" t="str">
            <v>OGE Energy Corp.</v>
          </cell>
          <cell r="C8706">
            <v>35438</v>
          </cell>
          <cell r="D8706">
            <v>0.16625000000000001</v>
          </cell>
          <cell r="E8706" t="str">
            <v>Quarterly</v>
          </cell>
          <cell r="F8706">
            <v>1996</v>
          </cell>
          <cell r="G8706">
            <v>0.66500000000000004</v>
          </cell>
        </row>
        <row r="8707">
          <cell r="A8707" t="str">
            <v>OGE</v>
          </cell>
          <cell r="B8707" t="str">
            <v>OGE Energy Corp.</v>
          </cell>
          <cell r="C8707">
            <v>35528</v>
          </cell>
          <cell r="D8707">
            <v>0.16625000000000001</v>
          </cell>
          <cell r="E8707" t="str">
            <v>Quarterly</v>
          </cell>
          <cell r="F8707">
            <v>1997</v>
          </cell>
          <cell r="G8707">
            <v>0.66500000000000004</v>
          </cell>
        </row>
        <row r="8708">
          <cell r="A8708" t="str">
            <v>OGE</v>
          </cell>
          <cell r="B8708" t="str">
            <v>OGE Energy Corp.</v>
          </cell>
          <cell r="C8708">
            <v>35619</v>
          </cell>
          <cell r="D8708">
            <v>0.16625000000000001</v>
          </cell>
          <cell r="E8708" t="str">
            <v>Quarterly</v>
          </cell>
          <cell r="F8708">
            <v>1997</v>
          </cell>
          <cell r="G8708">
            <v>0.66500000000000004</v>
          </cell>
        </row>
        <row r="8709">
          <cell r="A8709" t="str">
            <v>OGE</v>
          </cell>
          <cell r="B8709" t="str">
            <v>OGE Energy Corp.</v>
          </cell>
          <cell r="C8709">
            <v>35711</v>
          </cell>
          <cell r="D8709">
            <v>0.16625000000000001</v>
          </cell>
          <cell r="E8709" t="str">
            <v>Quarterly</v>
          </cell>
          <cell r="F8709">
            <v>1997</v>
          </cell>
          <cell r="G8709">
            <v>0.66500000000000004</v>
          </cell>
        </row>
        <row r="8710">
          <cell r="A8710" t="str">
            <v>OGE</v>
          </cell>
          <cell r="B8710" t="str">
            <v>OGE Energy Corp.</v>
          </cell>
          <cell r="C8710">
            <v>35802</v>
          </cell>
          <cell r="D8710">
            <v>0.16625000000000001</v>
          </cell>
          <cell r="E8710" t="str">
            <v>Quarterly</v>
          </cell>
          <cell r="F8710">
            <v>1997</v>
          </cell>
          <cell r="G8710">
            <v>0.66500000000000004</v>
          </cell>
        </row>
        <row r="8711">
          <cell r="A8711" t="str">
            <v>OGE</v>
          </cell>
          <cell r="B8711" t="str">
            <v>OGE Energy Corp.</v>
          </cell>
          <cell r="C8711">
            <v>35892</v>
          </cell>
          <cell r="D8711">
            <v>0.16625000000000001</v>
          </cell>
          <cell r="E8711" t="str">
            <v>Quarterly</v>
          </cell>
          <cell r="F8711">
            <v>1998</v>
          </cell>
          <cell r="G8711">
            <v>0.66500000000000004</v>
          </cell>
        </row>
        <row r="8712">
          <cell r="A8712" t="str">
            <v>OGE</v>
          </cell>
          <cell r="B8712" t="str">
            <v>OGE Energy Corp.</v>
          </cell>
          <cell r="C8712">
            <v>35984</v>
          </cell>
          <cell r="D8712">
            <v>0.16625000000000001</v>
          </cell>
          <cell r="E8712" t="str">
            <v>Quarterly</v>
          </cell>
          <cell r="F8712">
            <v>1998</v>
          </cell>
          <cell r="G8712">
            <v>0.66500000000000004</v>
          </cell>
        </row>
        <row r="8713">
          <cell r="A8713" t="str">
            <v>OGE</v>
          </cell>
          <cell r="B8713" t="str">
            <v>OGE Energy Corp.</v>
          </cell>
          <cell r="C8713">
            <v>36075</v>
          </cell>
          <cell r="D8713">
            <v>0.16625000000000001</v>
          </cell>
          <cell r="E8713" t="str">
            <v>Quarterly</v>
          </cell>
          <cell r="F8713">
            <v>1998</v>
          </cell>
          <cell r="G8713">
            <v>0.66500000000000004</v>
          </cell>
        </row>
        <row r="8714">
          <cell r="A8714" t="str">
            <v>OGE</v>
          </cell>
          <cell r="B8714" t="str">
            <v>OGE Energy Corp.</v>
          </cell>
          <cell r="C8714">
            <v>36166</v>
          </cell>
          <cell r="D8714">
            <v>0.16625000000000001</v>
          </cell>
          <cell r="E8714" t="str">
            <v>Quarterly</v>
          </cell>
          <cell r="F8714">
            <v>1998</v>
          </cell>
          <cell r="G8714">
            <v>0.66500000000000004</v>
          </cell>
        </row>
        <row r="8715">
          <cell r="A8715" t="str">
            <v>OGE</v>
          </cell>
          <cell r="B8715" t="str">
            <v>OGE Energy Corp.</v>
          </cell>
          <cell r="C8715">
            <v>36257</v>
          </cell>
          <cell r="D8715">
            <v>0.16625000000000001</v>
          </cell>
          <cell r="E8715" t="str">
            <v>Quarterly</v>
          </cell>
          <cell r="F8715">
            <v>1999</v>
          </cell>
          <cell r="G8715">
            <v>0.66500000000000004</v>
          </cell>
        </row>
        <row r="8716">
          <cell r="A8716" t="str">
            <v>OGE</v>
          </cell>
          <cell r="B8716" t="str">
            <v>OGE Energy Corp.</v>
          </cell>
          <cell r="C8716">
            <v>36348</v>
          </cell>
          <cell r="D8716">
            <v>0.16625000000000001</v>
          </cell>
          <cell r="E8716" t="str">
            <v>Quarterly</v>
          </cell>
          <cell r="F8716">
            <v>1999</v>
          </cell>
          <cell r="G8716">
            <v>0.66500000000000004</v>
          </cell>
        </row>
        <row r="8717">
          <cell r="A8717" t="str">
            <v>OGE</v>
          </cell>
          <cell r="B8717" t="str">
            <v>OGE Energy Corp.</v>
          </cell>
          <cell r="C8717">
            <v>36439</v>
          </cell>
          <cell r="D8717">
            <v>0.16625000000000001</v>
          </cell>
          <cell r="E8717" t="str">
            <v>Quarterly</v>
          </cell>
          <cell r="F8717">
            <v>1999</v>
          </cell>
          <cell r="G8717">
            <v>0.66500000000000004</v>
          </cell>
        </row>
        <row r="8718">
          <cell r="A8718" t="str">
            <v>OGE</v>
          </cell>
          <cell r="B8718" t="str">
            <v>OGE Energy Corp.</v>
          </cell>
          <cell r="C8718">
            <v>36531</v>
          </cell>
          <cell r="D8718">
            <v>0.16625000000000001</v>
          </cell>
          <cell r="E8718" t="str">
            <v>Quarterly</v>
          </cell>
          <cell r="F8718">
            <v>1999</v>
          </cell>
          <cell r="G8718">
            <v>0.66500000000000004</v>
          </cell>
        </row>
        <row r="8719">
          <cell r="A8719" t="str">
            <v>OGE</v>
          </cell>
          <cell r="B8719" t="str">
            <v>OGE Energy Corp.</v>
          </cell>
          <cell r="C8719">
            <v>36622</v>
          </cell>
          <cell r="D8719">
            <v>0.16625000000000001</v>
          </cell>
          <cell r="E8719" t="str">
            <v>Quarterly</v>
          </cell>
          <cell r="F8719">
            <v>2000</v>
          </cell>
          <cell r="G8719">
            <v>0.66500000000000004</v>
          </cell>
        </row>
        <row r="8720">
          <cell r="A8720" t="str">
            <v>OGE</v>
          </cell>
          <cell r="B8720" t="str">
            <v>OGE Energy Corp.</v>
          </cell>
          <cell r="C8720">
            <v>36713</v>
          </cell>
          <cell r="D8720">
            <v>0.16625000000000001</v>
          </cell>
          <cell r="E8720" t="str">
            <v>Quarterly</v>
          </cell>
          <cell r="F8720">
            <v>2000</v>
          </cell>
          <cell r="G8720">
            <v>0.66500000000000004</v>
          </cell>
        </row>
        <row r="8721">
          <cell r="A8721" t="str">
            <v>OGE</v>
          </cell>
          <cell r="B8721" t="str">
            <v>OGE Energy Corp.</v>
          </cell>
          <cell r="C8721">
            <v>36804</v>
          </cell>
          <cell r="D8721">
            <v>0.16625000000000001</v>
          </cell>
          <cell r="E8721" t="str">
            <v>Quarterly</v>
          </cell>
          <cell r="F8721">
            <v>2000</v>
          </cell>
          <cell r="G8721">
            <v>0.66500000000000004</v>
          </cell>
        </row>
        <row r="8722">
          <cell r="A8722" t="str">
            <v>OGE</v>
          </cell>
          <cell r="B8722" t="str">
            <v>OGE Energy Corp.</v>
          </cell>
          <cell r="C8722">
            <v>36899</v>
          </cell>
          <cell r="D8722">
            <v>0.16625000000000001</v>
          </cell>
          <cell r="E8722" t="str">
            <v>Quarterly</v>
          </cell>
          <cell r="F8722">
            <v>2000</v>
          </cell>
          <cell r="G8722">
            <v>0.66500000000000004</v>
          </cell>
        </row>
        <row r="8723">
          <cell r="A8723" t="str">
            <v>OGE</v>
          </cell>
          <cell r="B8723" t="str">
            <v>OGE Energy Corp.</v>
          </cell>
          <cell r="C8723">
            <v>36987</v>
          </cell>
          <cell r="D8723">
            <v>0.16625000000000001</v>
          </cell>
          <cell r="E8723" t="str">
            <v>Quarterly</v>
          </cell>
          <cell r="F8723">
            <v>2001</v>
          </cell>
          <cell r="G8723">
            <v>0.66500000000000004</v>
          </cell>
        </row>
        <row r="8724">
          <cell r="A8724" t="str">
            <v>OGE</v>
          </cell>
          <cell r="B8724" t="str">
            <v>OGE Energy Corp.</v>
          </cell>
          <cell r="C8724">
            <v>37078</v>
          </cell>
          <cell r="D8724">
            <v>0.16625000000000001</v>
          </cell>
          <cell r="E8724" t="str">
            <v>Quarterly</v>
          </cell>
          <cell r="F8724">
            <v>2001</v>
          </cell>
          <cell r="G8724">
            <v>0.66500000000000004</v>
          </cell>
        </row>
        <row r="8725">
          <cell r="A8725" t="str">
            <v>OGE</v>
          </cell>
          <cell r="B8725" t="str">
            <v>OGE Energy Corp.</v>
          </cell>
          <cell r="C8725">
            <v>37169</v>
          </cell>
          <cell r="D8725">
            <v>0.16625000000000001</v>
          </cell>
          <cell r="E8725" t="str">
            <v>Quarterly</v>
          </cell>
          <cell r="F8725">
            <v>2001</v>
          </cell>
          <cell r="G8725">
            <v>0.66500000000000004</v>
          </cell>
        </row>
        <row r="8726">
          <cell r="A8726" t="str">
            <v>OGE</v>
          </cell>
          <cell r="B8726" t="str">
            <v>OGE Energy Corp.</v>
          </cell>
          <cell r="C8726">
            <v>37264</v>
          </cell>
          <cell r="D8726">
            <v>0.16625000000000001</v>
          </cell>
          <cell r="E8726" t="str">
            <v>Quarterly</v>
          </cell>
          <cell r="F8726">
            <v>2001</v>
          </cell>
          <cell r="G8726">
            <v>0.66500000000000004</v>
          </cell>
        </row>
        <row r="8727">
          <cell r="A8727" t="str">
            <v>OGE</v>
          </cell>
          <cell r="B8727" t="str">
            <v>OGE Energy Corp.</v>
          </cell>
          <cell r="C8727">
            <v>37354</v>
          </cell>
          <cell r="D8727">
            <v>0.16625000000000001</v>
          </cell>
          <cell r="E8727" t="str">
            <v>Quarterly</v>
          </cell>
          <cell r="F8727">
            <v>2002</v>
          </cell>
          <cell r="G8727">
            <v>0.66500000000000004</v>
          </cell>
        </row>
        <row r="8728">
          <cell r="A8728" t="str">
            <v>OGE</v>
          </cell>
          <cell r="B8728" t="str">
            <v>OGE Energy Corp.</v>
          </cell>
          <cell r="C8728">
            <v>37445</v>
          </cell>
          <cell r="D8728">
            <v>0.16625000000000001</v>
          </cell>
          <cell r="E8728" t="str">
            <v>Quarterly</v>
          </cell>
          <cell r="F8728">
            <v>2002</v>
          </cell>
          <cell r="G8728">
            <v>0.66500000000000004</v>
          </cell>
        </row>
        <row r="8729">
          <cell r="A8729" t="str">
            <v>OGE</v>
          </cell>
          <cell r="B8729" t="str">
            <v>OGE Energy Corp.</v>
          </cell>
          <cell r="C8729">
            <v>37537</v>
          </cell>
          <cell r="D8729">
            <v>0.16625000000000001</v>
          </cell>
          <cell r="E8729" t="str">
            <v>Quarterly</v>
          </cell>
          <cell r="F8729">
            <v>2002</v>
          </cell>
          <cell r="G8729">
            <v>0.66500000000000004</v>
          </cell>
        </row>
        <row r="8730">
          <cell r="A8730" t="str">
            <v>OGE</v>
          </cell>
          <cell r="B8730" t="str">
            <v>OGE Energy Corp.</v>
          </cell>
          <cell r="C8730">
            <v>37629</v>
          </cell>
          <cell r="D8730">
            <v>0.16625000000000001</v>
          </cell>
          <cell r="E8730" t="str">
            <v>Quarterly</v>
          </cell>
          <cell r="F8730">
            <v>2002</v>
          </cell>
          <cell r="G8730">
            <v>0.66500000000000004</v>
          </cell>
        </row>
        <row r="8731">
          <cell r="A8731" t="str">
            <v>OGE</v>
          </cell>
          <cell r="B8731" t="str">
            <v>OGE Energy Corp.</v>
          </cell>
          <cell r="C8731">
            <v>37719</v>
          </cell>
          <cell r="D8731">
            <v>0.16625000000000001</v>
          </cell>
          <cell r="E8731" t="str">
            <v>Quarterly</v>
          </cell>
          <cell r="F8731">
            <v>2003</v>
          </cell>
          <cell r="G8731">
            <v>0.66500000000000004</v>
          </cell>
        </row>
        <row r="8732">
          <cell r="A8732" t="str">
            <v>OGE</v>
          </cell>
          <cell r="B8732" t="str">
            <v>OGE Energy Corp.</v>
          </cell>
          <cell r="C8732">
            <v>37810</v>
          </cell>
          <cell r="D8732">
            <v>0.16625000000000001</v>
          </cell>
          <cell r="E8732" t="str">
            <v>Quarterly</v>
          </cell>
          <cell r="F8732">
            <v>2003</v>
          </cell>
          <cell r="G8732">
            <v>0.66500000000000004</v>
          </cell>
        </row>
        <row r="8733">
          <cell r="A8733" t="str">
            <v>OGE</v>
          </cell>
          <cell r="B8733" t="str">
            <v>OGE Energy Corp.</v>
          </cell>
          <cell r="C8733">
            <v>37902</v>
          </cell>
          <cell r="D8733">
            <v>0.16625000000000001</v>
          </cell>
          <cell r="E8733" t="str">
            <v>Quarterly</v>
          </cell>
          <cell r="F8733">
            <v>2003</v>
          </cell>
          <cell r="G8733">
            <v>0.66500000000000004</v>
          </cell>
        </row>
        <row r="8734">
          <cell r="A8734" t="str">
            <v>OGE</v>
          </cell>
          <cell r="B8734" t="str">
            <v>OGE Energy Corp.</v>
          </cell>
          <cell r="C8734">
            <v>37993</v>
          </cell>
          <cell r="D8734">
            <v>0.16625000000000001</v>
          </cell>
          <cell r="E8734" t="str">
            <v>Quarterly</v>
          </cell>
          <cell r="F8734">
            <v>2003</v>
          </cell>
          <cell r="G8734">
            <v>0.66500000000000004</v>
          </cell>
        </row>
        <row r="8735">
          <cell r="A8735" t="str">
            <v>OGE</v>
          </cell>
          <cell r="B8735" t="str">
            <v>OGE Energy Corp.</v>
          </cell>
          <cell r="C8735">
            <v>38083</v>
          </cell>
          <cell r="D8735">
            <v>0.16625000000000001</v>
          </cell>
          <cell r="E8735" t="str">
            <v>Quarterly</v>
          </cell>
          <cell r="F8735">
            <v>2004</v>
          </cell>
          <cell r="G8735">
            <v>0.66500000000000004</v>
          </cell>
        </row>
        <row r="8736">
          <cell r="A8736" t="str">
            <v>OGE</v>
          </cell>
          <cell r="B8736" t="str">
            <v>OGE Energy Corp.</v>
          </cell>
          <cell r="C8736">
            <v>38175</v>
          </cell>
          <cell r="D8736">
            <v>0.16625000000000001</v>
          </cell>
          <cell r="E8736" t="str">
            <v>Quarterly</v>
          </cell>
          <cell r="F8736">
            <v>2004</v>
          </cell>
          <cell r="G8736">
            <v>0.66500000000000004</v>
          </cell>
        </row>
        <row r="8737">
          <cell r="A8737" t="str">
            <v>OGE</v>
          </cell>
          <cell r="B8737" t="str">
            <v>OGE Energy Corp.</v>
          </cell>
          <cell r="C8737">
            <v>38266</v>
          </cell>
          <cell r="D8737">
            <v>0.16625000000000001</v>
          </cell>
          <cell r="E8737" t="str">
            <v>Quarterly</v>
          </cell>
          <cell r="F8737">
            <v>2004</v>
          </cell>
          <cell r="G8737">
            <v>0.66500000000000004</v>
          </cell>
        </row>
        <row r="8738">
          <cell r="A8738" t="str">
            <v>OGE</v>
          </cell>
          <cell r="B8738" t="str">
            <v>OGE Energy Corp.</v>
          </cell>
          <cell r="C8738">
            <v>38357</v>
          </cell>
          <cell r="D8738">
            <v>0.16625000000000001</v>
          </cell>
          <cell r="E8738" t="str">
            <v>Quarterly</v>
          </cell>
          <cell r="F8738">
            <v>2004</v>
          </cell>
          <cell r="G8738">
            <v>0.66500000000000004</v>
          </cell>
        </row>
        <row r="8739">
          <cell r="A8739" t="str">
            <v>OGE</v>
          </cell>
          <cell r="B8739" t="str">
            <v>OGE Energy Corp.</v>
          </cell>
          <cell r="C8739">
            <v>38448</v>
          </cell>
          <cell r="D8739">
            <v>0.16625000000000001</v>
          </cell>
          <cell r="E8739" t="str">
            <v>Quarterly</v>
          </cell>
          <cell r="F8739">
            <v>2005</v>
          </cell>
          <cell r="G8739">
            <v>0.66500000000000004</v>
          </cell>
        </row>
        <row r="8740">
          <cell r="A8740" t="str">
            <v>OGE</v>
          </cell>
          <cell r="B8740" t="str">
            <v>OGE Energy Corp.</v>
          </cell>
          <cell r="C8740">
            <v>38539</v>
          </cell>
          <cell r="D8740">
            <v>0.16625000000000001</v>
          </cell>
          <cell r="E8740" t="str">
            <v>Quarterly</v>
          </cell>
          <cell r="F8740">
            <v>2005</v>
          </cell>
          <cell r="G8740">
            <v>0.66500000000000004</v>
          </cell>
        </row>
        <row r="8741">
          <cell r="A8741" t="str">
            <v>OGE</v>
          </cell>
          <cell r="B8741" t="str">
            <v>OGE Energy Corp.</v>
          </cell>
          <cell r="C8741">
            <v>38630</v>
          </cell>
          <cell r="D8741">
            <v>0.16625000000000001</v>
          </cell>
          <cell r="E8741" t="str">
            <v>Quarterly</v>
          </cell>
          <cell r="F8741">
            <v>2005</v>
          </cell>
          <cell r="G8741">
            <v>0.66500000000000004</v>
          </cell>
        </row>
        <row r="8742">
          <cell r="A8742" t="str">
            <v>OGE</v>
          </cell>
          <cell r="B8742" t="str">
            <v>OGE Energy Corp.</v>
          </cell>
          <cell r="C8742">
            <v>38723</v>
          </cell>
          <cell r="D8742">
            <v>0.16625000000000001</v>
          </cell>
          <cell r="E8742" t="str">
            <v>Quarterly</v>
          </cell>
          <cell r="F8742">
            <v>2005</v>
          </cell>
          <cell r="G8742">
            <v>0.66500000000000004</v>
          </cell>
        </row>
        <row r="8743">
          <cell r="A8743" t="str">
            <v>OGE</v>
          </cell>
          <cell r="B8743" t="str">
            <v>OGE Energy Corp.</v>
          </cell>
          <cell r="C8743">
            <v>38813</v>
          </cell>
          <cell r="D8743">
            <v>0.16625000000000001</v>
          </cell>
          <cell r="E8743" t="str">
            <v>Quarterly</v>
          </cell>
          <cell r="F8743">
            <v>2006</v>
          </cell>
          <cell r="G8743">
            <v>0.66500000000000004</v>
          </cell>
        </row>
        <row r="8744">
          <cell r="A8744" t="str">
            <v>OGE</v>
          </cell>
          <cell r="B8744" t="str">
            <v>OGE Energy Corp.</v>
          </cell>
          <cell r="C8744">
            <v>38904</v>
          </cell>
          <cell r="D8744">
            <v>0.16625000000000001</v>
          </cell>
          <cell r="E8744" t="str">
            <v>Quarterly</v>
          </cell>
          <cell r="F8744">
            <v>2006</v>
          </cell>
          <cell r="G8744">
            <v>0.66500000000000004</v>
          </cell>
        </row>
        <row r="8745">
          <cell r="A8745" t="str">
            <v>OGE</v>
          </cell>
          <cell r="B8745" t="str">
            <v>OGE Energy Corp.</v>
          </cell>
          <cell r="C8745">
            <v>38995</v>
          </cell>
          <cell r="D8745">
            <v>0.16625000000000001</v>
          </cell>
          <cell r="E8745" t="str">
            <v>Quarterly</v>
          </cell>
          <cell r="F8745">
            <v>2006</v>
          </cell>
          <cell r="G8745">
            <v>0.66500000000000004</v>
          </cell>
        </row>
        <row r="8746">
          <cell r="A8746" t="str">
            <v>OGE</v>
          </cell>
          <cell r="B8746" t="str">
            <v>OGE Energy Corp.</v>
          </cell>
          <cell r="C8746">
            <v>39090</v>
          </cell>
          <cell r="D8746">
            <v>0.17</v>
          </cell>
          <cell r="E8746" t="str">
            <v>Quarterly</v>
          </cell>
          <cell r="F8746">
            <v>2006</v>
          </cell>
          <cell r="G8746">
            <v>0.68</v>
          </cell>
        </row>
        <row r="8747">
          <cell r="A8747" t="str">
            <v>OGE</v>
          </cell>
          <cell r="B8747" t="str">
            <v>OGE Energy Corp.</v>
          </cell>
          <cell r="C8747">
            <v>39177</v>
          </cell>
          <cell r="D8747">
            <v>0.17</v>
          </cell>
          <cell r="E8747" t="str">
            <v>Quarterly</v>
          </cell>
          <cell r="F8747">
            <v>2007</v>
          </cell>
          <cell r="G8747">
            <v>0.68</v>
          </cell>
        </row>
        <row r="8748">
          <cell r="A8748" t="str">
            <v>OGE</v>
          </cell>
          <cell r="B8748" t="str">
            <v>OGE Energy Corp.</v>
          </cell>
          <cell r="C8748">
            <v>39269</v>
          </cell>
          <cell r="D8748">
            <v>0.17</v>
          </cell>
          <cell r="E8748" t="str">
            <v>Quarterly</v>
          </cell>
          <cell r="F8748">
            <v>2007</v>
          </cell>
          <cell r="G8748">
            <v>0.68</v>
          </cell>
        </row>
        <row r="8749">
          <cell r="A8749" t="str">
            <v>OGE</v>
          </cell>
          <cell r="B8749" t="str">
            <v>OGE Energy Corp.</v>
          </cell>
          <cell r="C8749">
            <v>39360</v>
          </cell>
          <cell r="D8749">
            <v>0.17</v>
          </cell>
          <cell r="E8749" t="str">
            <v>Quarterly</v>
          </cell>
          <cell r="F8749">
            <v>2007</v>
          </cell>
          <cell r="G8749">
            <v>0.68</v>
          </cell>
        </row>
        <row r="8750">
          <cell r="A8750" t="str">
            <v>OGE</v>
          </cell>
          <cell r="B8750" t="str">
            <v>OGE Energy Corp.</v>
          </cell>
          <cell r="C8750">
            <v>39455</v>
          </cell>
          <cell r="D8750">
            <v>0.17374999999999999</v>
          </cell>
          <cell r="E8750" t="str">
            <v>Quarterly</v>
          </cell>
          <cell r="F8750">
            <v>2007</v>
          </cell>
          <cell r="G8750">
            <v>0.69499999999999995</v>
          </cell>
        </row>
        <row r="8751">
          <cell r="A8751" t="str">
            <v>OGE</v>
          </cell>
          <cell r="B8751" t="str">
            <v>OGE Energy Corp.</v>
          </cell>
          <cell r="C8751">
            <v>39546</v>
          </cell>
          <cell r="D8751">
            <v>0.17374999999999999</v>
          </cell>
          <cell r="E8751" t="str">
            <v>Quarterly</v>
          </cell>
          <cell r="F8751">
            <v>2008</v>
          </cell>
          <cell r="G8751">
            <v>0.69499999999999995</v>
          </cell>
        </row>
        <row r="8752">
          <cell r="A8752" t="str">
            <v>OGE</v>
          </cell>
          <cell r="B8752" t="str">
            <v>OGE Energy Corp.</v>
          </cell>
          <cell r="C8752">
            <v>39637</v>
          </cell>
          <cell r="D8752">
            <v>0.17374999999999999</v>
          </cell>
          <cell r="E8752" t="str">
            <v>Quarterly</v>
          </cell>
          <cell r="F8752">
            <v>2008</v>
          </cell>
          <cell r="G8752">
            <v>0.69499999999999995</v>
          </cell>
        </row>
        <row r="8753">
          <cell r="A8753" t="str">
            <v>OGE</v>
          </cell>
          <cell r="B8753" t="str">
            <v>OGE Energy Corp.</v>
          </cell>
          <cell r="C8753">
            <v>39729</v>
          </cell>
          <cell r="D8753">
            <v>0.17374999999999999</v>
          </cell>
          <cell r="E8753" t="str">
            <v>Quarterly</v>
          </cell>
          <cell r="F8753">
            <v>2008</v>
          </cell>
          <cell r="G8753">
            <v>0.69499999999999995</v>
          </cell>
        </row>
        <row r="8754">
          <cell r="A8754" t="str">
            <v>OGE</v>
          </cell>
          <cell r="B8754" t="str">
            <v>OGE Energy Corp.</v>
          </cell>
          <cell r="C8754">
            <v>39820</v>
          </cell>
          <cell r="D8754">
            <v>0.17749999999999999</v>
          </cell>
          <cell r="E8754" t="str">
            <v>Quarterly</v>
          </cell>
          <cell r="F8754">
            <v>2008</v>
          </cell>
          <cell r="G8754">
            <v>0.71</v>
          </cell>
        </row>
        <row r="8755">
          <cell r="A8755" t="str">
            <v>OGE</v>
          </cell>
          <cell r="B8755" t="str">
            <v>OGE Energy Corp.</v>
          </cell>
          <cell r="C8755">
            <v>39910</v>
          </cell>
          <cell r="D8755">
            <v>0.17749999999999999</v>
          </cell>
          <cell r="E8755" t="str">
            <v>Quarterly</v>
          </cell>
          <cell r="F8755">
            <v>2009</v>
          </cell>
          <cell r="G8755">
            <v>0.71</v>
          </cell>
        </row>
        <row r="8756">
          <cell r="A8756" t="str">
            <v>OGE</v>
          </cell>
          <cell r="B8756" t="str">
            <v>OGE Energy Corp.</v>
          </cell>
          <cell r="C8756">
            <v>40002</v>
          </cell>
          <cell r="D8756">
            <v>0.17749999999999999</v>
          </cell>
          <cell r="E8756" t="str">
            <v>Quarterly</v>
          </cell>
          <cell r="F8756">
            <v>2009</v>
          </cell>
          <cell r="G8756">
            <v>0.71</v>
          </cell>
        </row>
        <row r="8757">
          <cell r="A8757" t="str">
            <v>OGE</v>
          </cell>
          <cell r="B8757" t="str">
            <v>OGE Energy Corp.</v>
          </cell>
          <cell r="C8757">
            <v>40093</v>
          </cell>
          <cell r="D8757">
            <v>0.17749999999999999</v>
          </cell>
          <cell r="E8757" t="str">
            <v>Quarterly</v>
          </cell>
          <cell r="F8757">
            <v>2009</v>
          </cell>
          <cell r="G8757">
            <v>0.71</v>
          </cell>
        </row>
        <row r="8758">
          <cell r="A8758" t="str">
            <v>OGE</v>
          </cell>
          <cell r="B8758" t="str">
            <v>OGE Energy Corp.</v>
          </cell>
          <cell r="C8758">
            <v>40184</v>
          </cell>
          <cell r="D8758">
            <v>0.18124999999999999</v>
          </cell>
          <cell r="E8758" t="str">
            <v>Quarterly</v>
          </cell>
          <cell r="F8758">
            <v>2009</v>
          </cell>
          <cell r="G8758">
            <v>0.72499999999999998</v>
          </cell>
        </row>
        <row r="8759">
          <cell r="A8759" t="str">
            <v>OGE</v>
          </cell>
          <cell r="B8759" t="str">
            <v>OGE Energy Corp.</v>
          </cell>
          <cell r="C8759">
            <v>40275</v>
          </cell>
          <cell r="D8759">
            <v>0.18124999999999999</v>
          </cell>
          <cell r="E8759" t="str">
            <v>Quarterly</v>
          </cell>
          <cell r="F8759">
            <v>2010</v>
          </cell>
          <cell r="G8759">
            <v>0.72499999999999998</v>
          </cell>
        </row>
        <row r="8760">
          <cell r="A8760" t="str">
            <v>OGE</v>
          </cell>
          <cell r="B8760" t="str">
            <v>OGE Energy Corp.</v>
          </cell>
          <cell r="C8760">
            <v>40366</v>
          </cell>
          <cell r="D8760">
            <v>0.18124999999999999</v>
          </cell>
          <cell r="E8760" t="str">
            <v>Quarterly</v>
          </cell>
          <cell r="F8760">
            <v>2010</v>
          </cell>
          <cell r="G8760">
            <v>0.72499999999999998</v>
          </cell>
        </row>
        <row r="8761">
          <cell r="A8761" t="str">
            <v>OGE</v>
          </cell>
          <cell r="B8761" t="str">
            <v>OGE Energy Corp.</v>
          </cell>
          <cell r="C8761">
            <v>40457</v>
          </cell>
          <cell r="D8761">
            <v>0.18124999999999999</v>
          </cell>
          <cell r="E8761" t="str">
            <v>Quarterly</v>
          </cell>
          <cell r="F8761">
            <v>2010</v>
          </cell>
          <cell r="G8761">
            <v>0.72499999999999998</v>
          </cell>
        </row>
        <row r="8762">
          <cell r="A8762" t="str">
            <v>OGE</v>
          </cell>
          <cell r="B8762" t="str">
            <v>OGE Energy Corp.</v>
          </cell>
          <cell r="C8762">
            <v>40549</v>
          </cell>
          <cell r="D8762">
            <v>0.1875</v>
          </cell>
          <cell r="E8762" t="str">
            <v>Quarterly</v>
          </cell>
          <cell r="F8762">
            <v>2010</v>
          </cell>
          <cell r="G8762">
            <v>0.75</v>
          </cell>
        </row>
        <row r="8763">
          <cell r="A8763" t="str">
            <v>OGE</v>
          </cell>
          <cell r="B8763" t="str">
            <v>OGE Energy Corp.</v>
          </cell>
          <cell r="C8763">
            <v>40639</v>
          </cell>
          <cell r="D8763">
            <v>0.1875</v>
          </cell>
          <cell r="E8763" t="str">
            <v>Quarterly</v>
          </cell>
          <cell r="F8763">
            <v>2011</v>
          </cell>
          <cell r="G8763">
            <v>0.75</v>
          </cell>
        </row>
        <row r="8764">
          <cell r="A8764" t="str">
            <v>OGE</v>
          </cell>
          <cell r="B8764" t="str">
            <v>OGE Energy Corp.</v>
          </cell>
          <cell r="C8764">
            <v>40730</v>
          </cell>
          <cell r="D8764">
            <v>0.1875</v>
          </cell>
          <cell r="E8764" t="str">
            <v>Quarterly</v>
          </cell>
          <cell r="F8764">
            <v>2011</v>
          </cell>
          <cell r="G8764">
            <v>0.75</v>
          </cell>
        </row>
        <row r="8765">
          <cell r="A8765" t="str">
            <v>OGE</v>
          </cell>
          <cell r="B8765" t="str">
            <v>OGE Energy Corp.</v>
          </cell>
          <cell r="C8765">
            <v>40821</v>
          </cell>
          <cell r="D8765">
            <v>0.1875</v>
          </cell>
          <cell r="E8765" t="str">
            <v>Quarterly</v>
          </cell>
          <cell r="F8765">
            <v>2011</v>
          </cell>
          <cell r="G8765">
            <v>0.75</v>
          </cell>
        </row>
        <row r="8766">
          <cell r="A8766" t="str">
            <v>OGE</v>
          </cell>
          <cell r="B8766" t="str">
            <v>OGE Energy Corp.</v>
          </cell>
          <cell r="C8766">
            <v>40914</v>
          </cell>
          <cell r="D8766">
            <v>0.19625000000000001</v>
          </cell>
          <cell r="E8766" t="str">
            <v>Quarterly</v>
          </cell>
          <cell r="F8766">
            <v>2011</v>
          </cell>
          <cell r="G8766">
            <v>0.78500000000000003</v>
          </cell>
        </row>
        <row r="8767">
          <cell r="A8767" t="str">
            <v>OGE</v>
          </cell>
          <cell r="B8767" t="str">
            <v>OGE Energy Corp.</v>
          </cell>
          <cell r="C8767">
            <v>41004</v>
          </cell>
          <cell r="D8767">
            <v>0.19625000000000001</v>
          </cell>
          <cell r="E8767" t="str">
            <v>Quarterly</v>
          </cell>
          <cell r="F8767">
            <v>2012</v>
          </cell>
          <cell r="G8767">
            <v>0.78500000000000003</v>
          </cell>
        </row>
        <row r="8768">
          <cell r="A8768" t="str">
            <v>OGE</v>
          </cell>
          <cell r="B8768" t="str">
            <v>OGE Energy Corp.</v>
          </cell>
          <cell r="C8768">
            <v>41096</v>
          </cell>
          <cell r="D8768">
            <v>0.19625000000000001</v>
          </cell>
          <cell r="E8768" t="str">
            <v>Quarterly</v>
          </cell>
          <cell r="F8768">
            <v>2012</v>
          </cell>
          <cell r="G8768">
            <v>0.78500000000000003</v>
          </cell>
        </row>
        <row r="8769">
          <cell r="A8769" t="str">
            <v>OGE</v>
          </cell>
          <cell r="B8769" t="str">
            <v>OGE Energy Corp.</v>
          </cell>
          <cell r="C8769">
            <v>41187</v>
          </cell>
          <cell r="D8769">
            <v>0.19625000000000001</v>
          </cell>
          <cell r="E8769" t="str">
            <v>Quarterly</v>
          </cell>
          <cell r="F8769">
            <v>2012</v>
          </cell>
          <cell r="G8769">
            <v>0.78500000000000003</v>
          </cell>
        </row>
        <row r="8770">
          <cell r="A8770" t="str">
            <v>OGE</v>
          </cell>
          <cell r="B8770" t="str">
            <v>OGE Energy Corp.</v>
          </cell>
          <cell r="C8770">
            <v>41282</v>
          </cell>
          <cell r="D8770">
            <v>0.20874999999999999</v>
          </cell>
          <cell r="E8770" t="str">
            <v>Quarterly</v>
          </cell>
          <cell r="F8770">
            <v>2012</v>
          </cell>
          <cell r="G8770">
            <v>0.83499999999999996</v>
          </cell>
        </row>
        <row r="8771">
          <cell r="A8771" t="str">
            <v>OGE</v>
          </cell>
          <cell r="B8771" t="str">
            <v>OGE Energy Corp.</v>
          </cell>
          <cell r="C8771">
            <v>41372</v>
          </cell>
          <cell r="D8771">
            <v>0.20874999999999999</v>
          </cell>
          <cell r="E8771" t="str">
            <v>Quarterly</v>
          </cell>
          <cell r="F8771">
            <v>2013</v>
          </cell>
          <cell r="G8771">
            <v>0.83499999999999996</v>
          </cell>
        </row>
        <row r="8772">
          <cell r="A8772" t="str">
            <v>OGE</v>
          </cell>
          <cell r="B8772" t="str">
            <v>OGE Energy Corp.</v>
          </cell>
          <cell r="C8772">
            <v>41464</v>
          </cell>
          <cell r="D8772">
            <v>0.20874999999999999</v>
          </cell>
          <cell r="E8772" t="str">
            <v>Quarterly</v>
          </cell>
          <cell r="F8772">
            <v>2013</v>
          </cell>
          <cell r="G8772">
            <v>0.83499999999999996</v>
          </cell>
        </row>
        <row r="8773">
          <cell r="A8773" t="str">
            <v>OGE</v>
          </cell>
          <cell r="B8773" t="str">
            <v>OGE Energy Corp.</v>
          </cell>
          <cell r="C8773">
            <v>41555</v>
          </cell>
          <cell r="D8773">
            <v>0.20874999999999999</v>
          </cell>
          <cell r="E8773" t="str">
            <v>Quarterly</v>
          </cell>
          <cell r="F8773">
            <v>2013</v>
          </cell>
          <cell r="G8773">
            <v>0.83499999999999996</v>
          </cell>
        </row>
        <row r="8774">
          <cell r="A8774" t="str">
            <v>OGE</v>
          </cell>
          <cell r="B8774" t="str">
            <v>OGE Energy Corp.</v>
          </cell>
          <cell r="C8774">
            <v>41647</v>
          </cell>
          <cell r="D8774">
            <v>0.22500000000000001</v>
          </cell>
          <cell r="E8774" t="str">
            <v>Quarterly</v>
          </cell>
          <cell r="F8774">
            <v>2013</v>
          </cell>
          <cell r="G8774">
            <v>0.9</v>
          </cell>
        </row>
        <row r="8775">
          <cell r="A8775" t="str">
            <v>OGE</v>
          </cell>
          <cell r="B8775" t="str">
            <v>OGE Energy Corp.</v>
          </cell>
          <cell r="C8775">
            <v>41737</v>
          </cell>
          <cell r="D8775">
            <v>0.22500000000000001</v>
          </cell>
          <cell r="E8775" t="str">
            <v>Quarterly</v>
          </cell>
          <cell r="F8775">
            <v>2014</v>
          </cell>
          <cell r="G8775">
            <v>0.9</v>
          </cell>
        </row>
        <row r="8776">
          <cell r="A8776" t="str">
            <v>OGE</v>
          </cell>
          <cell r="B8776" t="str">
            <v>OGE Energy Corp.</v>
          </cell>
          <cell r="C8776">
            <v>41828</v>
          </cell>
          <cell r="D8776">
            <v>0.22500000000000001</v>
          </cell>
          <cell r="E8776" t="str">
            <v>Quarterly</v>
          </cell>
          <cell r="F8776">
            <v>2014</v>
          </cell>
          <cell r="G8776">
            <v>0.9</v>
          </cell>
        </row>
        <row r="8777">
          <cell r="A8777" t="str">
            <v>OGE</v>
          </cell>
          <cell r="B8777" t="str">
            <v>OGE Energy Corp.</v>
          </cell>
          <cell r="C8777">
            <v>41920</v>
          </cell>
          <cell r="D8777">
            <v>0.25</v>
          </cell>
          <cell r="E8777" t="str">
            <v>Quarterly</v>
          </cell>
          <cell r="F8777">
            <v>2014</v>
          </cell>
          <cell r="G8777">
            <v>1</v>
          </cell>
        </row>
        <row r="8778">
          <cell r="A8778" t="str">
            <v>OGE</v>
          </cell>
          <cell r="B8778" t="str">
            <v>OGE Energy Corp.</v>
          </cell>
          <cell r="C8778">
            <v>42011</v>
          </cell>
          <cell r="D8778">
            <v>0.25</v>
          </cell>
          <cell r="E8778" t="str">
            <v>Quarterly</v>
          </cell>
          <cell r="F8778">
            <v>2014</v>
          </cell>
          <cell r="G8778">
            <v>1</v>
          </cell>
        </row>
        <row r="8779">
          <cell r="A8779" t="str">
            <v>OGE</v>
          </cell>
          <cell r="B8779" t="str">
            <v>OGE Energy Corp.</v>
          </cell>
          <cell r="C8779">
            <v>42102</v>
          </cell>
          <cell r="D8779">
            <v>0.25</v>
          </cell>
          <cell r="E8779" t="str">
            <v>Quarterly</v>
          </cell>
          <cell r="F8779">
            <v>2015</v>
          </cell>
          <cell r="G8779">
            <v>1</v>
          </cell>
        </row>
        <row r="8780">
          <cell r="A8780" t="str">
            <v>OGE</v>
          </cell>
          <cell r="B8780" t="str">
            <v>OGE Energy Corp.</v>
          </cell>
          <cell r="C8780">
            <v>42193</v>
          </cell>
          <cell r="D8780">
            <v>0.25</v>
          </cell>
          <cell r="E8780" t="str">
            <v>Quarterly</v>
          </cell>
          <cell r="F8780">
            <v>2015</v>
          </cell>
          <cell r="G8780">
            <v>1</v>
          </cell>
        </row>
        <row r="8781">
          <cell r="A8781" t="str">
            <v>OGE</v>
          </cell>
          <cell r="B8781" t="str">
            <v>OGE Energy Corp.</v>
          </cell>
          <cell r="C8781">
            <v>42284</v>
          </cell>
          <cell r="D8781">
            <v>0.27500000000000002</v>
          </cell>
          <cell r="E8781" t="str">
            <v>Quarterly</v>
          </cell>
          <cell r="F8781">
            <v>2015</v>
          </cell>
          <cell r="G8781">
            <v>1.1000000000000001</v>
          </cell>
        </row>
        <row r="8782">
          <cell r="A8782" t="str">
            <v>OGE</v>
          </cell>
          <cell r="B8782" t="str">
            <v>OGE Energy Corp.</v>
          </cell>
          <cell r="C8782">
            <v>42375</v>
          </cell>
          <cell r="D8782">
            <v>0.27500000000000002</v>
          </cell>
          <cell r="E8782" t="str">
            <v>Quarterly</v>
          </cell>
          <cell r="F8782">
            <v>2015</v>
          </cell>
          <cell r="G8782">
            <v>1.1000000000000001</v>
          </cell>
        </row>
        <row r="8783">
          <cell r="A8783" t="str">
            <v>OGE</v>
          </cell>
          <cell r="B8783" t="str">
            <v>OGE Energy Corp.</v>
          </cell>
          <cell r="C8783">
            <v>42466</v>
          </cell>
          <cell r="D8783">
            <v>0.27500000000000002</v>
          </cell>
          <cell r="E8783" t="str">
            <v>Quarterly</v>
          </cell>
          <cell r="F8783">
            <v>2016</v>
          </cell>
          <cell r="G8783">
            <v>1.1000000000000001</v>
          </cell>
        </row>
        <row r="8784">
          <cell r="A8784" t="str">
            <v>OGE</v>
          </cell>
          <cell r="B8784" t="str">
            <v>OGE Energy Corp.</v>
          </cell>
          <cell r="C8784">
            <v>42557</v>
          </cell>
          <cell r="D8784">
            <v>0.27500000000000002</v>
          </cell>
          <cell r="E8784" t="str">
            <v>Quarterly</v>
          </cell>
          <cell r="F8784">
            <v>2016</v>
          </cell>
          <cell r="G8784">
            <v>1.1000000000000001</v>
          </cell>
        </row>
        <row r="8785">
          <cell r="A8785" t="str">
            <v>OGE</v>
          </cell>
          <cell r="B8785" t="str">
            <v>OGE Energy Corp.</v>
          </cell>
          <cell r="C8785">
            <v>42649</v>
          </cell>
          <cell r="D8785">
            <v>0.30249999999999999</v>
          </cell>
          <cell r="E8785" t="str">
            <v>Quarterly</v>
          </cell>
          <cell r="F8785">
            <v>2016</v>
          </cell>
          <cell r="G8785">
            <v>1.21</v>
          </cell>
        </row>
        <row r="8786">
          <cell r="A8786" t="str">
            <v>OGE</v>
          </cell>
          <cell r="B8786" t="str">
            <v>OGE Energy Corp.</v>
          </cell>
          <cell r="C8786">
            <v>42741</v>
          </cell>
          <cell r="D8786">
            <v>0.30249999999999999</v>
          </cell>
          <cell r="E8786" t="str">
            <v>Quarterly</v>
          </cell>
          <cell r="F8786">
            <v>2016</v>
          </cell>
          <cell r="G8786">
            <v>1.21</v>
          </cell>
        </row>
        <row r="8787">
          <cell r="A8787" t="str">
            <v>OGE</v>
          </cell>
          <cell r="B8787" t="str">
            <v>OGE Energy Corp.</v>
          </cell>
          <cell r="C8787">
            <v>42831</v>
          </cell>
          <cell r="D8787">
            <v>0.30249999999999999</v>
          </cell>
          <cell r="E8787" t="str">
            <v>Quarterly</v>
          </cell>
          <cell r="F8787">
            <v>2017</v>
          </cell>
          <cell r="G8787">
            <v>1.21</v>
          </cell>
        </row>
        <row r="8788">
          <cell r="A8788" t="str">
            <v>OGE</v>
          </cell>
          <cell r="B8788" t="str">
            <v>OGE Energy Corp.</v>
          </cell>
          <cell r="C8788">
            <v>42922</v>
          </cell>
          <cell r="D8788">
            <v>0.30249999999999999</v>
          </cell>
          <cell r="E8788" t="str">
            <v>Quarterly</v>
          </cell>
          <cell r="F8788">
            <v>2017</v>
          </cell>
          <cell r="G8788">
            <v>1.21</v>
          </cell>
        </row>
        <row r="8789">
          <cell r="A8789" t="str">
            <v>OGE</v>
          </cell>
          <cell r="B8789" t="str">
            <v>OGE Energy Corp.</v>
          </cell>
          <cell r="C8789">
            <v>43014</v>
          </cell>
          <cell r="D8789">
            <v>0.33250000000000002</v>
          </cell>
          <cell r="E8789" t="str">
            <v>Quarterly</v>
          </cell>
          <cell r="F8789">
            <v>2017</v>
          </cell>
          <cell r="G8789">
            <v>1.33</v>
          </cell>
        </row>
        <row r="8790">
          <cell r="A8790" t="str">
            <v>OGE</v>
          </cell>
          <cell r="B8790" t="str">
            <v>OGE Energy Corp.</v>
          </cell>
          <cell r="C8790">
            <v>43109</v>
          </cell>
          <cell r="D8790">
            <v>0.33250000000000002</v>
          </cell>
          <cell r="E8790" t="str">
            <v>Quarterly</v>
          </cell>
          <cell r="F8790">
            <v>2017</v>
          </cell>
          <cell r="G8790">
            <v>1.33</v>
          </cell>
        </row>
        <row r="8791">
          <cell r="A8791" t="str">
            <v>OGE</v>
          </cell>
          <cell r="B8791" t="str">
            <v>OGE Energy Corp.</v>
          </cell>
          <cell r="C8791">
            <v>43199</v>
          </cell>
          <cell r="D8791">
            <v>0.33250000000000002</v>
          </cell>
          <cell r="E8791" t="str">
            <v>Quarterly</v>
          </cell>
          <cell r="F8791">
            <v>2018</v>
          </cell>
          <cell r="G8791">
            <v>1.33</v>
          </cell>
        </row>
        <row r="8792">
          <cell r="A8792" t="str">
            <v>OGE</v>
          </cell>
          <cell r="B8792" t="str">
            <v>OGE Energy Corp.</v>
          </cell>
          <cell r="C8792">
            <v>43290</v>
          </cell>
          <cell r="D8792">
            <v>0.33250000000000002</v>
          </cell>
          <cell r="E8792" t="str">
            <v>Quarterly</v>
          </cell>
          <cell r="F8792">
            <v>2018</v>
          </cell>
          <cell r="G8792">
            <v>1.33</v>
          </cell>
        </row>
        <row r="8793">
          <cell r="A8793" t="str">
            <v>OGE</v>
          </cell>
          <cell r="B8793" t="str">
            <v>OGE Energy Corp.</v>
          </cell>
          <cell r="C8793">
            <v>43382</v>
          </cell>
          <cell r="D8793">
            <v>0.36499999999999999</v>
          </cell>
          <cell r="E8793" t="str">
            <v>Quarterly</v>
          </cell>
          <cell r="F8793">
            <v>2018</v>
          </cell>
          <cell r="G8793">
            <v>1.46</v>
          </cell>
        </row>
        <row r="8794">
          <cell r="A8794" t="str">
            <v>OGE</v>
          </cell>
          <cell r="B8794" t="str">
            <v>OGE Energy Corp.</v>
          </cell>
          <cell r="C8794">
            <v>43564</v>
          </cell>
          <cell r="D8794">
            <v>0.36499999999999999</v>
          </cell>
          <cell r="E8794" t="str">
            <v>Quarterly</v>
          </cell>
          <cell r="F8794">
            <v>2019</v>
          </cell>
          <cell r="G8794">
            <v>1.46</v>
          </cell>
        </row>
        <row r="8795">
          <cell r="A8795" t="str">
            <v>OGE</v>
          </cell>
          <cell r="B8795" t="str">
            <v>OGE Energy Corp.</v>
          </cell>
          <cell r="C8795">
            <v>43655</v>
          </cell>
          <cell r="D8795">
            <v>0.36499999999999999</v>
          </cell>
          <cell r="E8795" t="str">
            <v>Quarterly</v>
          </cell>
          <cell r="F8795">
            <v>2019</v>
          </cell>
          <cell r="G8795">
            <v>1.46</v>
          </cell>
        </row>
        <row r="8796">
          <cell r="A8796" t="str">
            <v>OGE</v>
          </cell>
          <cell r="B8796" t="str">
            <v>OGE Energy Corp.</v>
          </cell>
          <cell r="C8796">
            <v>43747</v>
          </cell>
          <cell r="D8796">
            <v>0.38750000000000001</v>
          </cell>
          <cell r="E8796" t="str">
            <v>Quarterly</v>
          </cell>
          <cell r="F8796">
            <v>2019</v>
          </cell>
          <cell r="G8796">
            <v>1.55</v>
          </cell>
        </row>
        <row r="8797">
          <cell r="A8797" t="str">
            <v>OGE</v>
          </cell>
          <cell r="B8797" t="str">
            <v>OGE Energy Corp.</v>
          </cell>
          <cell r="C8797">
            <v>43839</v>
          </cell>
          <cell r="D8797">
            <v>0.38750000000000001</v>
          </cell>
          <cell r="E8797" t="str">
            <v>Quarterly</v>
          </cell>
          <cell r="F8797">
            <v>2019</v>
          </cell>
          <cell r="G8797">
            <v>1.55</v>
          </cell>
        </row>
        <row r="8798">
          <cell r="A8798" t="str">
            <v>OGE</v>
          </cell>
          <cell r="B8798" t="str">
            <v>OGE Energy Corp.</v>
          </cell>
          <cell r="C8798">
            <v>43929</v>
          </cell>
          <cell r="D8798">
            <v>0.38750000000000001</v>
          </cell>
          <cell r="E8798" t="str">
            <v>Quarterly</v>
          </cell>
          <cell r="F8798">
            <v>2020</v>
          </cell>
          <cell r="G8798">
            <v>1.55</v>
          </cell>
        </row>
        <row r="8799">
          <cell r="A8799" t="str">
            <v>OGS</v>
          </cell>
          <cell r="B8799" t="str">
            <v>ONE Gas Inc</v>
          </cell>
          <cell r="C8799">
            <v>41757</v>
          </cell>
          <cell r="D8799">
            <v>0.28000000000000003</v>
          </cell>
          <cell r="E8799" t="str">
            <v>Quarterly</v>
          </cell>
          <cell r="F8799">
            <v>2014</v>
          </cell>
          <cell r="G8799">
            <v>1.1200000000000001</v>
          </cell>
        </row>
        <row r="8800">
          <cell r="A8800" t="str">
            <v>OGS</v>
          </cell>
          <cell r="B8800" t="str">
            <v>ONE Gas Inc</v>
          </cell>
          <cell r="C8800">
            <v>41850</v>
          </cell>
          <cell r="D8800">
            <v>0.28000000000000003</v>
          </cell>
          <cell r="E8800" t="str">
            <v>Quarterly</v>
          </cell>
          <cell r="F8800">
            <v>2014</v>
          </cell>
          <cell r="G8800">
            <v>1.1200000000000001</v>
          </cell>
        </row>
        <row r="8801">
          <cell r="A8801" t="str">
            <v>OGS</v>
          </cell>
          <cell r="B8801" t="str">
            <v>ONE Gas Inc</v>
          </cell>
          <cell r="C8801">
            <v>41941</v>
          </cell>
          <cell r="D8801">
            <v>0.28000000000000003</v>
          </cell>
          <cell r="E8801" t="str">
            <v>Quarterly</v>
          </cell>
          <cell r="F8801">
            <v>2014</v>
          </cell>
          <cell r="G8801">
            <v>1.1200000000000001</v>
          </cell>
        </row>
        <row r="8802">
          <cell r="A8802" t="str">
            <v>OGS</v>
          </cell>
          <cell r="B8802" t="str">
            <v>ONE Gas Inc</v>
          </cell>
          <cell r="C8802">
            <v>42053</v>
          </cell>
          <cell r="D8802">
            <v>0.3</v>
          </cell>
          <cell r="E8802" t="str">
            <v>Quarterly</v>
          </cell>
          <cell r="F8802">
            <v>2015</v>
          </cell>
          <cell r="G8802">
            <v>1.2</v>
          </cell>
        </row>
        <row r="8803">
          <cell r="A8803" t="str">
            <v>OGS</v>
          </cell>
          <cell r="B8803" t="str">
            <v>ONE Gas Inc</v>
          </cell>
          <cell r="C8803">
            <v>42137</v>
          </cell>
          <cell r="D8803">
            <v>0.3</v>
          </cell>
          <cell r="E8803" t="str">
            <v>Quarterly</v>
          </cell>
          <cell r="F8803">
            <v>2015</v>
          </cell>
          <cell r="G8803">
            <v>1.2</v>
          </cell>
        </row>
        <row r="8804">
          <cell r="A8804" t="str">
            <v>OGS</v>
          </cell>
          <cell r="B8804" t="str">
            <v>ONE Gas Inc</v>
          </cell>
          <cell r="C8804">
            <v>42228</v>
          </cell>
          <cell r="D8804">
            <v>0.3</v>
          </cell>
          <cell r="E8804" t="str">
            <v>Quarterly</v>
          </cell>
          <cell r="F8804">
            <v>2015</v>
          </cell>
          <cell r="G8804">
            <v>1.2</v>
          </cell>
        </row>
        <row r="8805">
          <cell r="A8805" t="str">
            <v>OGS</v>
          </cell>
          <cell r="B8805" t="str">
            <v>ONE Gas Inc</v>
          </cell>
          <cell r="C8805">
            <v>42318</v>
          </cell>
          <cell r="D8805">
            <v>0.3</v>
          </cell>
          <cell r="E8805" t="str">
            <v>Quarterly</v>
          </cell>
          <cell r="F8805">
            <v>2015</v>
          </cell>
          <cell r="G8805">
            <v>1.2</v>
          </cell>
        </row>
        <row r="8806">
          <cell r="A8806" t="str">
            <v>OGS</v>
          </cell>
          <cell r="B8806" t="str">
            <v>ONE Gas Inc</v>
          </cell>
          <cell r="C8806">
            <v>42424</v>
          </cell>
          <cell r="D8806">
            <v>0.35</v>
          </cell>
          <cell r="E8806" t="str">
            <v>Quarterly</v>
          </cell>
          <cell r="F8806">
            <v>2016</v>
          </cell>
          <cell r="G8806">
            <v>1.4</v>
          </cell>
        </row>
        <row r="8807">
          <cell r="A8807" t="str">
            <v>OGS</v>
          </cell>
          <cell r="B8807" t="str">
            <v>ONE Gas Inc</v>
          </cell>
          <cell r="C8807">
            <v>42502</v>
          </cell>
          <cell r="D8807">
            <v>0.35</v>
          </cell>
          <cell r="E8807" t="str">
            <v>Quarterly</v>
          </cell>
          <cell r="F8807">
            <v>2016</v>
          </cell>
          <cell r="G8807">
            <v>1.4</v>
          </cell>
        </row>
        <row r="8808">
          <cell r="A8808" t="str">
            <v>OGS</v>
          </cell>
          <cell r="B8808" t="str">
            <v>ONE Gas Inc</v>
          </cell>
          <cell r="C8808">
            <v>42593</v>
          </cell>
          <cell r="D8808">
            <v>0.35</v>
          </cell>
          <cell r="E8808" t="str">
            <v>Quarterly</v>
          </cell>
          <cell r="F8808">
            <v>2016</v>
          </cell>
          <cell r="G8808">
            <v>1.4</v>
          </cell>
        </row>
        <row r="8809">
          <cell r="A8809" t="str">
            <v>OGS</v>
          </cell>
          <cell r="B8809" t="str">
            <v>ONE Gas Inc</v>
          </cell>
          <cell r="C8809">
            <v>42683</v>
          </cell>
          <cell r="D8809">
            <v>0.35</v>
          </cell>
          <cell r="E8809" t="str">
            <v>Quarterly</v>
          </cell>
          <cell r="F8809">
            <v>2016</v>
          </cell>
          <cell r="G8809">
            <v>1.4</v>
          </cell>
        </row>
        <row r="8810">
          <cell r="A8810" t="str">
            <v>OGS</v>
          </cell>
          <cell r="B8810" t="str">
            <v>ONE Gas Inc</v>
          </cell>
          <cell r="C8810">
            <v>42788</v>
          </cell>
          <cell r="D8810">
            <v>0.42</v>
          </cell>
          <cell r="E8810" t="str">
            <v>Quarterly</v>
          </cell>
          <cell r="F8810">
            <v>2017</v>
          </cell>
          <cell r="G8810">
            <v>1.68</v>
          </cell>
        </row>
        <row r="8811">
          <cell r="A8811" t="str">
            <v>OGS</v>
          </cell>
          <cell r="B8811" t="str">
            <v>ONE Gas Inc</v>
          </cell>
          <cell r="C8811">
            <v>42866</v>
          </cell>
          <cell r="D8811">
            <v>0.42</v>
          </cell>
          <cell r="E8811" t="str">
            <v>Quarterly</v>
          </cell>
          <cell r="F8811">
            <v>2017</v>
          </cell>
          <cell r="G8811">
            <v>1.68</v>
          </cell>
        </row>
        <row r="8812">
          <cell r="A8812" t="str">
            <v>OGS</v>
          </cell>
          <cell r="B8812" t="str">
            <v>ONE Gas Inc</v>
          </cell>
          <cell r="C8812">
            <v>42957</v>
          </cell>
          <cell r="D8812">
            <v>0.42</v>
          </cell>
          <cell r="E8812" t="str">
            <v>Quarterly</v>
          </cell>
          <cell r="F8812">
            <v>2017</v>
          </cell>
          <cell r="G8812">
            <v>1.68</v>
          </cell>
        </row>
        <row r="8813">
          <cell r="A8813" t="str">
            <v>OGS</v>
          </cell>
          <cell r="B8813" t="str">
            <v>ONE Gas Inc</v>
          </cell>
          <cell r="C8813">
            <v>43049</v>
          </cell>
          <cell r="D8813">
            <v>0.42</v>
          </cell>
          <cell r="E8813" t="str">
            <v>Quarterly</v>
          </cell>
          <cell r="F8813">
            <v>2017</v>
          </cell>
          <cell r="G8813">
            <v>1.68</v>
          </cell>
        </row>
        <row r="8814">
          <cell r="A8814" t="str">
            <v>OGS</v>
          </cell>
          <cell r="B8814" t="str">
            <v>ONE Gas Inc</v>
          </cell>
          <cell r="C8814">
            <v>43153</v>
          </cell>
          <cell r="D8814">
            <v>0.46</v>
          </cell>
          <cell r="E8814" t="str">
            <v>Quarterly</v>
          </cell>
          <cell r="F8814">
            <v>2018</v>
          </cell>
          <cell r="G8814">
            <v>1.84</v>
          </cell>
        </row>
        <row r="8815">
          <cell r="A8815" t="str">
            <v>OGS</v>
          </cell>
          <cell r="B8815" t="str">
            <v>ONE Gas Inc</v>
          </cell>
          <cell r="C8815">
            <v>43231</v>
          </cell>
          <cell r="D8815">
            <v>0.46</v>
          </cell>
          <cell r="E8815" t="str">
            <v>Quarterly</v>
          </cell>
          <cell r="F8815">
            <v>2018</v>
          </cell>
          <cell r="G8815">
            <v>1.84</v>
          </cell>
        </row>
        <row r="8816">
          <cell r="A8816" t="str">
            <v>OGS</v>
          </cell>
          <cell r="B8816" t="str">
            <v>ONE Gas Inc</v>
          </cell>
          <cell r="C8816">
            <v>43322</v>
          </cell>
          <cell r="D8816">
            <v>0.46</v>
          </cell>
          <cell r="E8816" t="str">
            <v>Quarterly</v>
          </cell>
          <cell r="F8816">
            <v>2018</v>
          </cell>
          <cell r="G8816">
            <v>1.84</v>
          </cell>
        </row>
        <row r="8817">
          <cell r="A8817" t="str">
            <v>OGS</v>
          </cell>
          <cell r="B8817" t="str">
            <v>ONE Gas Inc</v>
          </cell>
          <cell r="C8817">
            <v>43413</v>
          </cell>
          <cell r="D8817">
            <v>0.46</v>
          </cell>
          <cell r="E8817" t="str">
            <v>Quarterly</v>
          </cell>
          <cell r="F8817">
            <v>2018</v>
          </cell>
          <cell r="G8817">
            <v>1.84</v>
          </cell>
        </row>
        <row r="8818">
          <cell r="A8818" t="str">
            <v>OGS</v>
          </cell>
          <cell r="B8818" t="str">
            <v>ONE Gas Inc</v>
          </cell>
          <cell r="C8818">
            <v>43517</v>
          </cell>
          <cell r="D8818">
            <v>0.5</v>
          </cell>
          <cell r="E8818" t="str">
            <v>Quarterly</v>
          </cell>
          <cell r="F8818">
            <v>2019</v>
          </cell>
          <cell r="G8818">
            <v>2</v>
          </cell>
        </row>
        <row r="8819">
          <cell r="A8819" t="str">
            <v>OGS</v>
          </cell>
          <cell r="B8819" t="str">
            <v>ONE Gas Inc</v>
          </cell>
          <cell r="C8819">
            <v>43599</v>
          </cell>
          <cell r="D8819">
            <v>0.5</v>
          </cell>
          <cell r="E8819" t="str">
            <v>Quarterly</v>
          </cell>
          <cell r="F8819">
            <v>2019</v>
          </cell>
          <cell r="G8819">
            <v>2</v>
          </cell>
        </row>
        <row r="8820">
          <cell r="A8820" t="str">
            <v>OGS</v>
          </cell>
          <cell r="B8820" t="str">
            <v>ONE Gas Inc</v>
          </cell>
          <cell r="C8820">
            <v>43686</v>
          </cell>
          <cell r="D8820">
            <v>0.5</v>
          </cell>
          <cell r="E8820" t="str">
            <v>Quarterly</v>
          </cell>
          <cell r="F8820">
            <v>2019</v>
          </cell>
          <cell r="G8820">
            <v>2</v>
          </cell>
        </row>
        <row r="8821">
          <cell r="A8821" t="str">
            <v>OGS</v>
          </cell>
          <cell r="B8821" t="str">
            <v>ONE Gas Inc</v>
          </cell>
          <cell r="C8821">
            <v>43777</v>
          </cell>
          <cell r="D8821">
            <v>0.5</v>
          </cell>
          <cell r="E8821" t="str">
            <v>Quarterly</v>
          </cell>
          <cell r="F8821">
            <v>2019</v>
          </cell>
          <cell r="G8821">
            <v>2</v>
          </cell>
        </row>
        <row r="8822">
          <cell r="A8822" t="str">
            <v>OGS</v>
          </cell>
          <cell r="B8822" t="str">
            <v>ONE Gas Inc</v>
          </cell>
          <cell r="C8822">
            <v>43881</v>
          </cell>
          <cell r="D8822">
            <v>0.54</v>
          </cell>
          <cell r="E8822" t="str">
            <v>Quarterly</v>
          </cell>
          <cell r="F8822">
            <v>2020</v>
          </cell>
          <cell r="G8822">
            <v>2.16</v>
          </cell>
        </row>
        <row r="8823">
          <cell r="A8823" t="str">
            <v>OKE</v>
          </cell>
          <cell r="B8823" t="str">
            <v>ONEOK Inc.</v>
          </cell>
          <cell r="C8823">
            <v>32898</v>
          </cell>
          <cell r="D8823">
            <v>9.5000000000000001E-2</v>
          </cell>
          <cell r="E8823" t="str">
            <v>Quarterly</v>
          </cell>
          <cell r="F8823">
            <v>1990</v>
          </cell>
          <cell r="G8823">
            <v>0.38</v>
          </cell>
        </row>
        <row r="8824">
          <cell r="A8824" t="str">
            <v>OKE</v>
          </cell>
          <cell r="B8824" t="str">
            <v>ONEOK Inc.</v>
          </cell>
          <cell r="C8824">
            <v>32987</v>
          </cell>
          <cell r="D8824">
            <v>4.7500000000000001E-2</v>
          </cell>
          <cell r="E8824" t="str">
            <v>Quarterly</v>
          </cell>
          <cell r="F8824">
            <v>1990</v>
          </cell>
          <cell r="G8824">
            <v>0.19</v>
          </cell>
        </row>
        <row r="8825">
          <cell r="A8825" t="str">
            <v>OKE</v>
          </cell>
          <cell r="B8825" t="str">
            <v>ONEOK Inc.</v>
          </cell>
          <cell r="C8825">
            <v>33079</v>
          </cell>
          <cell r="D8825">
            <v>4.7500000000000001E-2</v>
          </cell>
          <cell r="E8825" t="str">
            <v>Quarterly</v>
          </cell>
          <cell r="F8825">
            <v>1990</v>
          </cell>
          <cell r="G8825">
            <v>0.19</v>
          </cell>
        </row>
        <row r="8826">
          <cell r="A8826" t="str">
            <v>OKE</v>
          </cell>
          <cell r="B8826" t="str">
            <v>ONEOK Inc.</v>
          </cell>
          <cell r="C8826">
            <v>33171</v>
          </cell>
          <cell r="D8826">
            <v>4.7500000000000001E-2</v>
          </cell>
          <cell r="E8826" t="str">
            <v>Quarterly</v>
          </cell>
          <cell r="F8826">
            <v>1990</v>
          </cell>
          <cell r="G8826">
            <v>0.19</v>
          </cell>
        </row>
        <row r="8827">
          <cell r="A8827" t="str">
            <v>OKE</v>
          </cell>
          <cell r="B8827" t="str">
            <v>ONEOK Inc.</v>
          </cell>
          <cell r="C8827">
            <v>33263</v>
          </cell>
          <cell r="D8827">
            <v>5.2499999999999998E-2</v>
          </cell>
          <cell r="E8827" t="str">
            <v>Quarterly</v>
          </cell>
          <cell r="F8827">
            <v>1991</v>
          </cell>
          <cell r="G8827">
            <v>0.21</v>
          </cell>
        </row>
        <row r="8828">
          <cell r="A8828" t="str">
            <v>OKE</v>
          </cell>
          <cell r="B8828" t="str">
            <v>ONEOK Inc.</v>
          </cell>
          <cell r="C8828">
            <v>33352</v>
          </cell>
          <cell r="D8828">
            <v>5.2499999999999998E-2</v>
          </cell>
          <cell r="E8828" t="str">
            <v>Quarterly</v>
          </cell>
          <cell r="F8828">
            <v>1991</v>
          </cell>
          <cell r="G8828">
            <v>0.21</v>
          </cell>
        </row>
        <row r="8829">
          <cell r="A8829" t="str">
            <v>OKE</v>
          </cell>
          <cell r="B8829" t="str">
            <v>ONEOK Inc.</v>
          </cell>
          <cell r="C8829">
            <v>33444</v>
          </cell>
          <cell r="D8829">
            <v>5.2499999999999998E-2</v>
          </cell>
          <cell r="E8829" t="str">
            <v>Quarterly</v>
          </cell>
          <cell r="F8829">
            <v>1991</v>
          </cell>
          <cell r="G8829">
            <v>0.21</v>
          </cell>
        </row>
        <row r="8830">
          <cell r="A8830" t="str">
            <v>OKE</v>
          </cell>
          <cell r="B8830" t="str">
            <v>ONEOK Inc.</v>
          </cell>
          <cell r="C8830">
            <v>33536</v>
          </cell>
          <cell r="D8830">
            <v>5.2499999999999998E-2</v>
          </cell>
          <cell r="E8830" t="str">
            <v>Quarterly</v>
          </cell>
          <cell r="F8830">
            <v>1991</v>
          </cell>
          <cell r="G8830">
            <v>0.21</v>
          </cell>
        </row>
        <row r="8831">
          <cell r="A8831" t="str">
            <v>OKE</v>
          </cell>
          <cell r="B8831" t="str">
            <v>ONEOK Inc.</v>
          </cell>
          <cell r="C8831">
            <v>33630</v>
          </cell>
          <cell r="D8831">
            <v>6.25E-2</v>
          </cell>
          <cell r="E8831" t="str">
            <v>Quarterly</v>
          </cell>
          <cell r="F8831">
            <v>1992</v>
          </cell>
          <cell r="G8831">
            <v>0.25</v>
          </cell>
        </row>
        <row r="8832">
          <cell r="A8832" t="str">
            <v>OKE</v>
          </cell>
          <cell r="B8832" t="str">
            <v>ONEOK Inc.</v>
          </cell>
          <cell r="C8832">
            <v>33718</v>
          </cell>
          <cell r="D8832">
            <v>6.25E-2</v>
          </cell>
          <cell r="E8832" t="str">
            <v>Quarterly</v>
          </cell>
          <cell r="F8832">
            <v>1992</v>
          </cell>
          <cell r="G8832">
            <v>0.25</v>
          </cell>
        </row>
        <row r="8833">
          <cell r="A8833" t="str">
            <v>OKE</v>
          </cell>
          <cell r="B8833" t="str">
            <v>ONEOK Inc.</v>
          </cell>
          <cell r="C8833">
            <v>33812</v>
          </cell>
          <cell r="D8833">
            <v>6.25E-2</v>
          </cell>
          <cell r="E8833" t="str">
            <v>Quarterly</v>
          </cell>
          <cell r="F8833">
            <v>1992</v>
          </cell>
          <cell r="G8833">
            <v>0.25</v>
          </cell>
        </row>
        <row r="8834">
          <cell r="A8834" t="str">
            <v>OKE</v>
          </cell>
          <cell r="B8834" t="str">
            <v>ONEOK Inc.</v>
          </cell>
          <cell r="C8834">
            <v>33903</v>
          </cell>
          <cell r="D8834">
            <v>6.25E-2</v>
          </cell>
          <cell r="E8834" t="str">
            <v>Quarterly</v>
          </cell>
          <cell r="F8834">
            <v>1992</v>
          </cell>
          <cell r="G8834">
            <v>0.25</v>
          </cell>
        </row>
        <row r="8835">
          <cell r="A8835" t="str">
            <v>OKE</v>
          </cell>
          <cell r="B8835" t="str">
            <v>ONEOK Inc.</v>
          </cell>
          <cell r="C8835">
            <v>33994</v>
          </cell>
          <cell r="D8835">
            <v>6.7500000000000004E-2</v>
          </cell>
          <cell r="E8835" t="str">
            <v>Quarterly</v>
          </cell>
          <cell r="F8835">
            <v>1993</v>
          </cell>
          <cell r="G8835">
            <v>0.27</v>
          </cell>
        </row>
        <row r="8836">
          <cell r="A8836" t="str">
            <v>OKE</v>
          </cell>
          <cell r="B8836" t="str">
            <v>ONEOK Inc.</v>
          </cell>
          <cell r="C8836">
            <v>34085</v>
          </cell>
          <cell r="D8836">
            <v>6.7500000000000004E-2</v>
          </cell>
          <cell r="E8836" t="str">
            <v>Quarterly</v>
          </cell>
          <cell r="F8836">
            <v>1993</v>
          </cell>
          <cell r="G8836">
            <v>0.27</v>
          </cell>
        </row>
        <row r="8837">
          <cell r="A8837" t="str">
            <v>OKE</v>
          </cell>
          <cell r="B8837" t="str">
            <v>ONEOK Inc.</v>
          </cell>
          <cell r="C8837">
            <v>34176</v>
          </cell>
          <cell r="D8837">
            <v>6.7500000000000004E-2</v>
          </cell>
          <cell r="E8837" t="str">
            <v>Quarterly</v>
          </cell>
          <cell r="F8837">
            <v>1993</v>
          </cell>
          <cell r="G8837">
            <v>0.27</v>
          </cell>
        </row>
        <row r="8838">
          <cell r="A8838" t="str">
            <v>OKE</v>
          </cell>
          <cell r="B8838" t="str">
            <v>ONEOK Inc.</v>
          </cell>
          <cell r="C8838">
            <v>34267</v>
          </cell>
          <cell r="D8838">
            <v>6.7500000000000004E-2</v>
          </cell>
          <cell r="E8838" t="str">
            <v>Quarterly</v>
          </cell>
          <cell r="F8838">
            <v>1993</v>
          </cell>
          <cell r="G8838">
            <v>0.27</v>
          </cell>
        </row>
        <row r="8839">
          <cell r="A8839" t="str">
            <v>OKE</v>
          </cell>
          <cell r="B8839" t="str">
            <v>ONEOK Inc.</v>
          </cell>
          <cell r="C8839">
            <v>34359</v>
          </cell>
          <cell r="D8839">
            <v>7.0000000000000007E-2</v>
          </cell>
          <cell r="E8839" t="str">
            <v>Quarterly</v>
          </cell>
          <cell r="F8839">
            <v>1994</v>
          </cell>
          <cell r="G8839">
            <v>0.28000000000000003</v>
          </cell>
        </row>
        <row r="8840">
          <cell r="A8840" t="str">
            <v>OKE</v>
          </cell>
          <cell r="B8840" t="str">
            <v>ONEOK Inc.</v>
          </cell>
          <cell r="C8840">
            <v>34449</v>
          </cell>
          <cell r="D8840">
            <v>7.0000000000000007E-2</v>
          </cell>
          <cell r="E8840" t="str">
            <v>Quarterly</v>
          </cell>
          <cell r="F8840">
            <v>1994</v>
          </cell>
          <cell r="G8840">
            <v>0.28000000000000003</v>
          </cell>
        </row>
        <row r="8841">
          <cell r="A8841" t="str">
            <v>OKE</v>
          </cell>
          <cell r="B8841" t="str">
            <v>ONEOK Inc.</v>
          </cell>
          <cell r="C8841">
            <v>34540</v>
          </cell>
          <cell r="D8841">
            <v>7.0000000000000007E-2</v>
          </cell>
          <cell r="E8841" t="str">
            <v>Quarterly</v>
          </cell>
          <cell r="F8841">
            <v>1994</v>
          </cell>
          <cell r="G8841">
            <v>0.28000000000000003</v>
          </cell>
        </row>
        <row r="8842">
          <cell r="A8842" t="str">
            <v>OKE</v>
          </cell>
          <cell r="B8842" t="str">
            <v>ONEOK Inc.</v>
          </cell>
          <cell r="C8842">
            <v>34632</v>
          </cell>
          <cell r="D8842">
            <v>7.0000000000000007E-2</v>
          </cell>
          <cell r="E8842" t="str">
            <v>Quarterly</v>
          </cell>
          <cell r="F8842">
            <v>1994</v>
          </cell>
          <cell r="G8842">
            <v>0.28000000000000003</v>
          </cell>
        </row>
        <row r="8843">
          <cell r="A8843" t="str">
            <v>OKE</v>
          </cell>
          <cell r="B8843" t="str">
            <v>ONEOK Inc.</v>
          </cell>
          <cell r="C8843">
            <v>34724</v>
          </cell>
          <cell r="D8843">
            <v>7.0000000000000007E-2</v>
          </cell>
          <cell r="E8843" t="str">
            <v>Quarterly</v>
          </cell>
          <cell r="F8843">
            <v>1995</v>
          </cell>
          <cell r="G8843">
            <v>0.28000000000000003</v>
          </cell>
        </row>
        <row r="8844">
          <cell r="A8844" t="str">
            <v>OKE</v>
          </cell>
          <cell r="B8844" t="str">
            <v>ONEOK Inc.</v>
          </cell>
          <cell r="C8844">
            <v>34813</v>
          </cell>
          <cell r="D8844">
            <v>7.0000000000000007E-2</v>
          </cell>
          <cell r="E8844" t="str">
            <v>Quarterly</v>
          </cell>
          <cell r="F8844">
            <v>1995</v>
          </cell>
          <cell r="G8844">
            <v>0.28000000000000003</v>
          </cell>
        </row>
        <row r="8845">
          <cell r="A8845" t="str">
            <v>OKE</v>
          </cell>
          <cell r="B8845" t="str">
            <v>ONEOK Inc.</v>
          </cell>
          <cell r="C8845">
            <v>34907</v>
          </cell>
          <cell r="D8845">
            <v>7.0000000000000007E-2</v>
          </cell>
          <cell r="E8845" t="str">
            <v>Quarterly</v>
          </cell>
          <cell r="F8845">
            <v>1995</v>
          </cell>
          <cell r="G8845">
            <v>0.28000000000000003</v>
          </cell>
        </row>
        <row r="8846">
          <cell r="A8846" t="str">
            <v>OKE</v>
          </cell>
          <cell r="B8846" t="str">
            <v>ONEOK Inc.</v>
          </cell>
          <cell r="C8846">
            <v>34999</v>
          </cell>
          <cell r="D8846">
            <v>7.2499999999999995E-2</v>
          </cell>
          <cell r="E8846" t="str">
            <v>Quarterly</v>
          </cell>
          <cell r="F8846">
            <v>1995</v>
          </cell>
          <cell r="G8846">
            <v>0.28999999999999998</v>
          </cell>
        </row>
        <row r="8847">
          <cell r="A8847" t="str">
            <v>OKE</v>
          </cell>
          <cell r="B8847" t="str">
            <v>ONEOK Inc.</v>
          </cell>
          <cell r="C8847">
            <v>35093</v>
          </cell>
          <cell r="D8847">
            <v>7.2499999999999995E-2</v>
          </cell>
          <cell r="E8847" t="str">
            <v>Quarterly</v>
          </cell>
          <cell r="F8847">
            <v>1996</v>
          </cell>
          <cell r="G8847">
            <v>0.28999999999999998</v>
          </cell>
        </row>
        <row r="8848">
          <cell r="A8848" t="str">
            <v>OKE</v>
          </cell>
          <cell r="B8848" t="str">
            <v>ONEOK Inc.</v>
          </cell>
          <cell r="C8848">
            <v>35181</v>
          </cell>
          <cell r="D8848">
            <v>7.4999999999999997E-2</v>
          </cell>
          <cell r="E8848" t="str">
            <v>Quarterly</v>
          </cell>
          <cell r="F8848">
            <v>1996</v>
          </cell>
          <cell r="G8848">
            <v>0.3</v>
          </cell>
        </row>
        <row r="8849">
          <cell r="A8849" t="str">
            <v>OKE</v>
          </cell>
          <cell r="B8849" t="str">
            <v>ONEOK Inc.</v>
          </cell>
          <cell r="C8849">
            <v>35275</v>
          </cell>
          <cell r="D8849">
            <v>7.4999999999999997E-2</v>
          </cell>
          <cell r="E8849" t="str">
            <v>Quarterly</v>
          </cell>
          <cell r="F8849">
            <v>1996</v>
          </cell>
          <cell r="G8849">
            <v>0.3</v>
          </cell>
        </row>
        <row r="8850">
          <cell r="A8850" t="str">
            <v>OKE</v>
          </cell>
          <cell r="B8850" t="str">
            <v>ONEOK Inc.</v>
          </cell>
          <cell r="C8850">
            <v>35367</v>
          </cell>
          <cell r="D8850">
            <v>7.4999999999999997E-2</v>
          </cell>
          <cell r="E8850" t="str">
            <v>Quarterly</v>
          </cell>
          <cell r="F8850">
            <v>1996</v>
          </cell>
          <cell r="G8850">
            <v>0.3</v>
          </cell>
        </row>
        <row r="8851">
          <cell r="A8851" t="str">
            <v>OKE</v>
          </cell>
          <cell r="B8851" t="str">
            <v>ONEOK Inc.</v>
          </cell>
          <cell r="C8851">
            <v>35459</v>
          </cell>
          <cell r="D8851">
            <v>7.4999999999999997E-2</v>
          </cell>
          <cell r="E8851" t="str">
            <v>Quarterly</v>
          </cell>
          <cell r="F8851">
            <v>1996</v>
          </cell>
          <cell r="G8851">
            <v>0.3</v>
          </cell>
        </row>
        <row r="8852">
          <cell r="A8852" t="str">
            <v>OKE</v>
          </cell>
          <cell r="B8852" t="str">
            <v>ONEOK Inc.</v>
          </cell>
          <cell r="C8852">
            <v>35548</v>
          </cell>
          <cell r="D8852">
            <v>7.4999999999999997E-2</v>
          </cell>
          <cell r="E8852" t="str">
            <v>Quarterly</v>
          </cell>
          <cell r="F8852">
            <v>1997</v>
          </cell>
          <cell r="G8852">
            <v>0.3</v>
          </cell>
        </row>
        <row r="8853">
          <cell r="A8853" t="str">
            <v>OKE</v>
          </cell>
          <cell r="B8853" t="str">
            <v>ONEOK Inc.</v>
          </cell>
          <cell r="C8853">
            <v>35640</v>
          </cell>
          <cell r="D8853">
            <v>7.4999999999999997E-2</v>
          </cell>
          <cell r="E8853" t="str">
            <v>Quarterly</v>
          </cell>
          <cell r="F8853">
            <v>1997</v>
          </cell>
          <cell r="G8853">
            <v>0.3</v>
          </cell>
        </row>
        <row r="8854">
          <cell r="A8854" t="str">
            <v>OKE</v>
          </cell>
          <cell r="B8854" t="str">
            <v>ONEOK Inc.</v>
          </cell>
          <cell r="C8854">
            <v>35732</v>
          </cell>
          <cell r="D8854">
            <v>7.4999999999999997E-2</v>
          </cell>
          <cell r="E8854" t="str">
            <v>Quarterly</v>
          </cell>
          <cell r="F8854">
            <v>1997</v>
          </cell>
          <cell r="G8854">
            <v>0.3</v>
          </cell>
        </row>
        <row r="8855">
          <cell r="A8855" t="str">
            <v>OKE</v>
          </cell>
          <cell r="B8855" t="str">
            <v>ONEOK Inc.</v>
          </cell>
          <cell r="C8855">
            <v>35823</v>
          </cell>
          <cell r="D8855">
            <v>7.4999999999999997E-2</v>
          </cell>
          <cell r="E8855" t="str">
            <v>Quarterly</v>
          </cell>
          <cell r="F8855">
            <v>1998</v>
          </cell>
          <cell r="G8855">
            <v>0.3</v>
          </cell>
        </row>
        <row r="8856">
          <cell r="A8856" t="str">
            <v>OKE</v>
          </cell>
          <cell r="B8856" t="str">
            <v>ONEOK Inc.</v>
          </cell>
          <cell r="C8856">
            <v>35913</v>
          </cell>
          <cell r="D8856">
            <v>7.4999999999999997E-2</v>
          </cell>
          <cell r="E8856" t="str">
            <v>Quarterly</v>
          </cell>
          <cell r="F8856">
            <v>1998</v>
          </cell>
          <cell r="G8856">
            <v>0.3</v>
          </cell>
        </row>
        <row r="8857">
          <cell r="A8857" t="str">
            <v>OKE</v>
          </cell>
          <cell r="B8857" t="str">
            <v>ONEOK Inc.</v>
          </cell>
          <cell r="C8857">
            <v>36005</v>
          </cell>
          <cell r="D8857">
            <v>7.4999999999999997E-2</v>
          </cell>
          <cell r="E8857" t="str">
            <v>Quarterly</v>
          </cell>
          <cell r="F8857">
            <v>1998</v>
          </cell>
          <cell r="G8857">
            <v>0.3</v>
          </cell>
        </row>
        <row r="8858">
          <cell r="A8858" t="str">
            <v>OKE</v>
          </cell>
          <cell r="B8858" t="str">
            <v>ONEOK Inc.</v>
          </cell>
          <cell r="C8858">
            <v>36096</v>
          </cell>
          <cell r="D8858">
            <v>7.7499999999999999E-2</v>
          </cell>
          <cell r="E8858" t="str">
            <v>Quarterly</v>
          </cell>
          <cell r="F8858">
            <v>1998</v>
          </cell>
          <cell r="G8858">
            <v>0.31</v>
          </cell>
        </row>
        <row r="8859">
          <cell r="A8859" t="str">
            <v>OKE</v>
          </cell>
          <cell r="B8859" t="str">
            <v>ONEOK Inc.</v>
          </cell>
          <cell r="C8859">
            <v>36187</v>
          </cell>
          <cell r="D8859">
            <v>7.7499999999999999E-2</v>
          </cell>
          <cell r="E8859" t="str">
            <v>Quarterly</v>
          </cell>
          <cell r="F8859">
            <v>1999</v>
          </cell>
          <cell r="G8859">
            <v>0.31</v>
          </cell>
        </row>
        <row r="8860">
          <cell r="A8860" t="str">
            <v>OKE</v>
          </cell>
          <cell r="B8860" t="str">
            <v>ONEOK Inc.</v>
          </cell>
          <cell r="C8860">
            <v>36278</v>
          </cell>
          <cell r="D8860">
            <v>7.7499999999999999E-2</v>
          </cell>
          <cell r="E8860" t="str">
            <v>Quarterly</v>
          </cell>
          <cell r="F8860">
            <v>1999</v>
          </cell>
          <cell r="G8860">
            <v>0.31</v>
          </cell>
        </row>
        <row r="8861">
          <cell r="A8861" t="str">
            <v>OKE</v>
          </cell>
          <cell r="B8861" t="str">
            <v>ONEOK Inc.</v>
          </cell>
          <cell r="C8861">
            <v>36369</v>
          </cell>
          <cell r="D8861">
            <v>7.7499999999999999E-2</v>
          </cell>
          <cell r="E8861" t="str">
            <v>Quarterly</v>
          </cell>
          <cell r="F8861">
            <v>1999</v>
          </cell>
          <cell r="G8861">
            <v>0.31</v>
          </cell>
        </row>
        <row r="8862">
          <cell r="A8862" t="str">
            <v>OKE</v>
          </cell>
          <cell r="B8862" t="str">
            <v>ONEOK Inc.</v>
          </cell>
          <cell r="C8862">
            <v>36460</v>
          </cell>
          <cell r="D8862">
            <v>7.7499999999999999E-2</v>
          </cell>
          <cell r="E8862" t="str">
            <v>Quarterly</v>
          </cell>
          <cell r="F8862">
            <v>1999</v>
          </cell>
          <cell r="G8862">
            <v>0.31</v>
          </cell>
        </row>
        <row r="8863">
          <cell r="A8863" t="str">
            <v>OKE</v>
          </cell>
          <cell r="B8863" t="str">
            <v>ONEOK Inc.</v>
          </cell>
          <cell r="C8863">
            <v>36552</v>
          </cell>
          <cell r="D8863">
            <v>7.7499999999999999E-2</v>
          </cell>
          <cell r="E8863" t="str">
            <v>Quarterly</v>
          </cell>
          <cell r="F8863">
            <v>2000</v>
          </cell>
          <cell r="G8863">
            <v>0.31</v>
          </cell>
        </row>
        <row r="8864">
          <cell r="A8864" t="str">
            <v>OKE</v>
          </cell>
          <cell r="B8864" t="str">
            <v>ONEOK Inc.</v>
          </cell>
          <cell r="C8864">
            <v>36642</v>
          </cell>
          <cell r="D8864">
            <v>7.7499999999999999E-2</v>
          </cell>
          <cell r="E8864" t="str">
            <v>Quarterly</v>
          </cell>
          <cell r="F8864">
            <v>2000</v>
          </cell>
          <cell r="G8864">
            <v>0.31</v>
          </cell>
        </row>
        <row r="8865">
          <cell r="A8865" t="str">
            <v>OKE</v>
          </cell>
          <cell r="B8865" t="str">
            <v>ONEOK Inc.</v>
          </cell>
          <cell r="C8865">
            <v>36734</v>
          </cell>
          <cell r="D8865">
            <v>7.7499999999999999E-2</v>
          </cell>
          <cell r="E8865" t="str">
            <v>Quarterly</v>
          </cell>
          <cell r="F8865">
            <v>2000</v>
          </cell>
          <cell r="G8865">
            <v>0.31</v>
          </cell>
        </row>
        <row r="8866">
          <cell r="A8866" t="str">
            <v>OKE</v>
          </cell>
          <cell r="B8866" t="str">
            <v>ONEOK Inc.</v>
          </cell>
          <cell r="C8866">
            <v>36826</v>
          </cell>
          <cell r="D8866">
            <v>7.7499999999999999E-2</v>
          </cell>
          <cell r="E8866" t="str">
            <v>Quarterly</v>
          </cell>
          <cell r="F8866">
            <v>2000</v>
          </cell>
          <cell r="G8866">
            <v>0.31</v>
          </cell>
        </row>
        <row r="8867">
          <cell r="A8867" t="str">
            <v>OKE</v>
          </cell>
          <cell r="B8867" t="str">
            <v>ONEOK Inc.</v>
          </cell>
          <cell r="C8867">
            <v>36920</v>
          </cell>
          <cell r="D8867">
            <v>7.7499999999999999E-2</v>
          </cell>
          <cell r="E8867" t="str">
            <v>Quarterly</v>
          </cell>
          <cell r="F8867">
            <v>2001</v>
          </cell>
          <cell r="G8867">
            <v>0.31</v>
          </cell>
        </row>
        <row r="8868">
          <cell r="A8868" t="str">
            <v>OKE</v>
          </cell>
          <cell r="B8868" t="str">
            <v>ONEOK Inc.</v>
          </cell>
          <cell r="C8868">
            <v>37007</v>
          </cell>
          <cell r="D8868">
            <v>7.7499999999999999E-2</v>
          </cell>
          <cell r="E8868" t="str">
            <v>Quarterly</v>
          </cell>
          <cell r="F8868">
            <v>2001</v>
          </cell>
          <cell r="G8868">
            <v>0.31</v>
          </cell>
        </row>
        <row r="8869">
          <cell r="A8869" t="str">
            <v>OKE</v>
          </cell>
          <cell r="B8869" t="str">
            <v>ONEOK Inc.</v>
          </cell>
          <cell r="C8869">
            <v>37099</v>
          </cell>
          <cell r="D8869">
            <v>7.7499999999999999E-2</v>
          </cell>
          <cell r="E8869" t="str">
            <v>Quarterly</v>
          </cell>
          <cell r="F8869">
            <v>2001</v>
          </cell>
          <cell r="G8869">
            <v>0.31</v>
          </cell>
        </row>
        <row r="8870">
          <cell r="A8870" t="str">
            <v>OKE</v>
          </cell>
          <cell r="B8870" t="str">
            <v>ONEOK Inc.</v>
          </cell>
          <cell r="C8870">
            <v>37193</v>
          </cell>
          <cell r="D8870">
            <v>7.7499999999999999E-2</v>
          </cell>
          <cell r="E8870" t="str">
            <v>Quarterly</v>
          </cell>
          <cell r="F8870">
            <v>2001</v>
          </cell>
          <cell r="G8870">
            <v>0.31</v>
          </cell>
        </row>
        <row r="8871">
          <cell r="A8871" t="str">
            <v>OKE</v>
          </cell>
          <cell r="B8871" t="str">
            <v>ONEOK Inc.</v>
          </cell>
          <cell r="C8871">
            <v>37285</v>
          </cell>
          <cell r="D8871">
            <v>7.7499999999999999E-2</v>
          </cell>
          <cell r="E8871" t="str">
            <v>Quarterly</v>
          </cell>
          <cell r="F8871">
            <v>2002</v>
          </cell>
          <cell r="G8871">
            <v>0.31</v>
          </cell>
        </row>
        <row r="8872">
          <cell r="A8872" t="str">
            <v>OKE</v>
          </cell>
          <cell r="B8872" t="str">
            <v>ONEOK Inc.</v>
          </cell>
          <cell r="C8872">
            <v>37372</v>
          </cell>
          <cell r="D8872">
            <v>7.7499999999999999E-2</v>
          </cell>
          <cell r="E8872" t="str">
            <v>Quarterly</v>
          </cell>
          <cell r="F8872">
            <v>2002</v>
          </cell>
          <cell r="G8872">
            <v>0.31</v>
          </cell>
        </row>
        <row r="8873">
          <cell r="A8873" t="str">
            <v>OKE</v>
          </cell>
          <cell r="B8873" t="str">
            <v>ONEOK Inc.</v>
          </cell>
          <cell r="C8873">
            <v>37466</v>
          </cell>
          <cell r="D8873">
            <v>7.7499999999999999E-2</v>
          </cell>
          <cell r="E8873" t="str">
            <v>Quarterly</v>
          </cell>
          <cell r="F8873">
            <v>2002</v>
          </cell>
          <cell r="G8873">
            <v>0.31</v>
          </cell>
        </row>
        <row r="8874">
          <cell r="A8874" t="str">
            <v>OKE</v>
          </cell>
          <cell r="B8874" t="str">
            <v>ONEOK Inc.</v>
          </cell>
          <cell r="C8874">
            <v>37558</v>
          </cell>
          <cell r="D8874">
            <v>7.7499999999999999E-2</v>
          </cell>
          <cell r="E8874" t="str">
            <v>Quarterly</v>
          </cell>
          <cell r="F8874">
            <v>2002</v>
          </cell>
          <cell r="G8874">
            <v>0.31</v>
          </cell>
        </row>
        <row r="8875">
          <cell r="A8875" t="str">
            <v>OKE</v>
          </cell>
          <cell r="B8875" t="str">
            <v>ONEOK Inc.</v>
          </cell>
          <cell r="C8875">
            <v>37651</v>
          </cell>
          <cell r="D8875">
            <v>8.5000000000000006E-2</v>
          </cell>
          <cell r="E8875" t="str">
            <v>Quarterly</v>
          </cell>
          <cell r="F8875">
            <v>2003</v>
          </cell>
          <cell r="G8875">
            <v>0.34</v>
          </cell>
        </row>
        <row r="8876">
          <cell r="A8876" t="str">
            <v>OKE</v>
          </cell>
          <cell r="B8876" t="str">
            <v>ONEOK Inc.</v>
          </cell>
          <cell r="C8876">
            <v>37739</v>
          </cell>
          <cell r="D8876">
            <v>8.5000000000000006E-2</v>
          </cell>
          <cell r="E8876" t="str">
            <v>Quarterly</v>
          </cell>
          <cell r="F8876">
            <v>2003</v>
          </cell>
          <cell r="G8876">
            <v>0.34</v>
          </cell>
        </row>
        <row r="8877">
          <cell r="A8877" t="str">
            <v>OKE</v>
          </cell>
          <cell r="B8877" t="str">
            <v>ONEOK Inc.</v>
          </cell>
          <cell r="C8877">
            <v>37831</v>
          </cell>
          <cell r="D8877">
            <v>8.5000000000000006E-2</v>
          </cell>
          <cell r="E8877" t="str">
            <v>Quarterly</v>
          </cell>
          <cell r="F8877">
            <v>2003</v>
          </cell>
          <cell r="G8877">
            <v>0.34</v>
          </cell>
        </row>
        <row r="8878">
          <cell r="A8878" t="str">
            <v>OKE</v>
          </cell>
          <cell r="B8878" t="str">
            <v>ONEOK Inc.</v>
          </cell>
          <cell r="C8878">
            <v>37923</v>
          </cell>
          <cell r="D8878">
            <v>0.09</v>
          </cell>
          <cell r="E8878" t="str">
            <v>Quarterly</v>
          </cell>
          <cell r="F8878">
            <v>2003</v>
          </cell>
          <cell r="G8878">
            <v>0.36</v>
          </cell>
        </row>
        <row r="8879">
          <cell r="A8879" t="str">
            <v>OKE</v>
          </cell>
          <cell r="B8879" t="str">
            <v>ONEOK Inc.</v>
          </cell>
          <cell r="C8879">
            <v>38014</v>
          </cell>
          <cell r="D8879">
            <v>9.5000000000000001E-2</v>
          </cell>
          <cell r="E8879" t="str">
            <v>Quarterly</v>
          </cell>
          <cell r="F8879">
            <v>2004</v>
          </cell>
          <cell r="G8879">
            <v>0.38</v>
          </cell>
        </row>
        <row r="8880">
          <cell r="A8880" t="str">
            <v>OKE</v>
          </cell>
          <cell r="B8880" t="str">
            <v>ONEOK Inc.</v>
          </cell>
          <cell r="C8880">
            <v>38105</v>
          </cell>
          <cell r="D8880">
            <v>0.105</v>
          </cell>
          <cell r="E8880" t="str">
            <v>Quarterly</v>
          </cell>
          <cell r="F8880">
            <v>2004</v>
          </cell>
          <cell r="G8880">
            <v>0.42</v>
          </cell>
        </row>
        <row r="8881">
          <cell r="A8881" t="str">
            <v>OKE</v>
          </cell>
          <cell r="B8881" t="str">
            <v>ONEOK Inc.</v>
          </cell>
          <cell r="C8881">
            <v>38196</v>
          </cell>
          <cell r="D8881">
            <v>0.115</v>
          </cell>
          <cell r="E8881" t="str">
            <v>Quarterly</v>
          </cell>
          <cell r="F8881">
            <v>2004</v>
          </cell>
          <cell r="G8881">
            <v>0.46</v>
          </cell>
        </row>
        <row r="8882">
          <cell r="A8882" t="str">
            <v>OKE</v>
          </cell>
          <cell r="B8882" t="str">
            <v>ONEOK Inc.</v>
          </cell>
          <cell r="C8882">
            <v>38287</v>
          </cell>
          <cell r="D8882">
            <v>0.125</v>
          </cell>
          <cell r="E8882" t="str">
            <v>Quarterly</v>
          </cell>
          <cell r="F8882">
            <v>2004</v>
          </cell>
          <cell r="G8882">
            <v>0.5</v>
          </cell>
        </row>
        <row r="8883">
          <cell r="A8883" t="str">
            <v>OKE</v>
          </cell>
          <cell r="B8883" t="str">
            <v>ONEOK Inc.</v>
          </cell>
          <cell r="C8883">
            <v>38379</v>
          </cell>
          <cell r="D8883">
            <v>0.125</v>
          </cell>
          <cell r="E8883" t="str">
            <v>Quarterly</v>
          </cell>
          <cell r="F8883">
            <v>2005</v>
          </cell>
          <cell r="G8883">
            <v>0.5</v>
          </cell>
        </row>
        <row r="8884">
          <cell r="A8884" t="str">
            <v>OKE</v>
          </cell>
          <cell r="B8884" t="str">
            <v>ONEOK Inc.</v>
          </cell>
          <cell r="C8884">
            <v>38470</v>
          </cell>
          <cell r="D8884">
            <v>0.14000000000000001</v>
          </cell>
          <cell r="E8884" t="str">
            <v>Quarterly</v>
          </cell>
          <cell r="F8884">
            <v>2005</v>
          </cell>
          <cell r="G8884">
            <v>0.56000000000000005</v>
          </cell>
        </row>
        <row r="8885">
          <cell r="A8885" t="str">
            <v>OKE</v>
          </cell>
          <cell r="B8885" t="str">
            <v>ONEOK Inc.</v>
          </cell>
          <cell r="C8885">
            <v>38560</v>
          </cell>
          <cell r="D8885">
            <v>0.14000000000000001</v>
          </cell>
          <cell r="E8885" t="str">
            <v>Quarterly</v>
          </cell>
          <cell r="F8885">
            <v>2005</v>
          </cell>
          <cell r="G8885">
            <v>0.56000000000000005</v>
          </cell>
        </row>
        <row r="8886">
          <cell r="A8886" t="str">
            <v>OKE</v>
          </cell>
          <cell r="B8886" t="str">
            <v>ONEOK Inc.</v>
          </cell>
          <cell r="C8886">
            <v>38652</v>
          </cell>
          <cell r="D8886">
            <v>0.14000000000000001</v>
          </cell>
          <cell r="E8886" t="str">
            <v>Quarterly</v>
          </cell>
          <cell r="F8886">
            <v>2005</v>
          </cell>
          <cell r="G8886">
            <v>0.56000000000000005</v>
          </cell>
        </row>
        <row r="8887">
          <cell r="A8887" t="str">
            <v>OKE</v>
          </cell>
          <cell r="B8887" t="str">
            <v>ONEOK Inc.</v>
          </cell>
          <cell r="C8887">
            <v>38744</v>
          </cell>
          <cell r="D8887">
            <v>0.14000000000000001</v>
          </cell>
          <cell r="E8887" t="str">
            <v>Quarterly</v>
          </cell>
          <cell r="F8887">
            <v>2006</v>
          </cell>
          <cell r="G8887">
            <v>0.56000000000000005</v>
          </cell>
        </row>
        <row r="8888">
          <cell r="A8888" t="str">
            <v>OKE</v>
          </cell>
          <cell r="B8888" t="str">
            <v>ONEOK Inc.</v>
          </cell>
          <cell r="C8888">
            <v>38834</v>
          </cell>
          <cell r="D8888">
            <v>0.15</v>
          </cell>
          <cell r="E8888" t="str">
            <v>Quarterly</v>
          </cell>
          <cell r="F8888">
            <v>2006</v>
          </cell>
          <cell r="G8888">
            <v>0.6</v>
          </cell>
        </row>
        <row r="8889">
          <cell r="A8889" t="str">
            <v>OKE</v>
          </cell>
          <cell r="B8889" t="str">
            <v>ONEOK Inc.</v>
          </cell>
          <cell r="C8889">
            <v>38925</v>
          </cell>
          <cell r="D8889">
            <v>0.16</v>
          </cell>
          <cell r="E8889" t="str">
            <v>Quarterly</v>
          </cell>
          <cell r="F8889">
            <v>2006</v>
          </cell>
          <cell r="G8889">
            <v>0.64</v>
          </cell>
        </row>
        <row r="8890">
          <cell r="A8890" t="str">
            <v>OKE</v>
          </cell>
          <cell r="B8890" t="str">
            <v>ONEOK Inc.</v>
          </cell>
          <cell r="C8890">
            <v>39017</v>
          </cell>
          <cell r="D8890">
            <v>0.16</v>
          </cell>
          <cell r="E8890" t="str">
            <v>Quarterly</v>
          </cell>
          <cell r="F8890">
            <v>2006</v>
          </cell>
          <cell r="G8890">
            <v>0.64</v>
          </cell>
        </row>
        <row r="8891">
          <cell r="A8891" t="str">
            <v>OKE</v>
          </cell>
          <cell r="B8891" t="str">
            <v>ONEOK Inc.</v>
          </cell>
          <cell r="C8891">
            <v>39111</v>
          </cell>
          <cell r="D8891">
            <v>0.17</v>
          </cell>
          <cell r="E8891" t="str">
            <v>Quarterly</v>
          </cell>
          <cell r="F8891">
            <v>2007</v>
          </cell>
          <cell r="G8891">
            <v>0.68</v>
          </cell>
        </row>
        <row r="8892">
          <cell r="A8892" t="str">
            <v>OKE</v>
          </cell>
          <cell r="B8892" t="str">
            <v>ONEOK Inc.</v>
          </cell>
          <cell r="C8892">
            <v>39198</v>
          </cell>
          <cell r="D8892">
            <v>0.17</v>
          </cell>
          <cell r="E8892" t="str">
            <v>Quarterly</v>
          </cell>
          <cell r="F8892">
            <v>2007</v>
          </cell>
          <cell r="G8892">
            <v>0.68</v>
          </cell>
        </row>
        <row r="8893">
          <cell r="A8893" t="str">
            <v>OKE</v>
          </cell>
          <cell r="B8893" t="str">
            <v>ONEOK Inc.</v>
          </cell>
          <cell r="C8893">
            <v>39290</v>
          </cell>
          <cell r="D8893">
            <v>0.18</v>
          </cell>
          <cell r="E8893" t="str">
            <v>Quarterly</v>
          </cell>
          <cell r="F8893">
            <v>2007</v>
          </cell>
          <cell r="G8893">
            <v>0.72</v>
          </cell>
        </row>
        <row r="8894">
          <cell r="A8894" t="str">
            <v>OKE</v>
          </cell>
          <cell r="B8894" t="str">
            <v>ONEOK Inc.</v>
          </cell>
          <cell r="C8894">
            <v>39384</v>
          </cell>
          <cell r="D8894">
            <v>0.18</v>
          </cell>
          <cell r="E8894" t="str">
            <v>Quarterly</v>
          </cell>
          <cell r="F8894">
            <v>2007</v>
          </cell>
          <cell r="G8894">
            <v>0.72</v>
          </cell>
        </row>
        <row r="8895">
          <cell r="A8895" t="str">
            <v>OKE</v>
          </cell>
          <cell r="B8895" t="str">
            <v>ONEOK Inc.</v>
          </cell>
          <cell r="C8895">
            <v>39476</v>
          </cell>
          <cell r="D8895">
            <v>0.19</v>
          </cell>
          <cell r="E8895" t="str">
            <v>Quarterly</v>
          </cell>
          <cell r="F8895">
            <v>2008</v>
          </cell>
          <cell r="G8895">
            <v>0.76</v>
          </cell>
        </row>
        <row r="8896">
          <cell r="A8896" t="str">
            <v>OKE</v>
          </cell>
          <cell r="B8896" t="str">
            <v>ONEOK Inc.</v>
          </cell>
          <cell r="C8896">
            <v>39566</v>
          </cell>
          <cell r="D8896">
            <v>0.19</v>
          </cell>
          <cell r="E8896" t="str">
            <v>Quarterly</v>
          </cell>
          <cell r="F8896">
            <v>2008</v>
          </cell>
          <cell r="G8896">
            <v>0.76</v>
          </cell>
        </row>
        <row r="8897">
          <cell r="A8897" t="str">
            <v>OKE</v>
          </cell>
          <cell r="B8897" t="str">
            <v>ONEOK Inc.</v>
          </cell>
          <cell r="C8897">
            <v>39658</v>
          </cell>
          <cell r="D8897">
            <v>0.2</v>
          </cell>
          <cell r="E8897" t="str">
            <v>Quarterly</v>
          </cell>
          <cell r="F8897">
            <v>2008</v>
          </cell>
          <cell r="G8897">
            <v>0.8</v>
          </cell>
        </row>
        <row r="8898">
          <cell r="A8898" t="str">
            <v>OKE</v>
          </cell>
          <cell r="B8898" t="str">
            <v>ONEOK Inc.</v>
          </cell>
          <cell r="C8898">
            <v>39750</v>
          </cell>
          <cell r="D8898">
            <v>0.2</v>
          </cell>
          <cell r="E8898" t="str">
            <v>Quarterly</v>
          </cell>
          <cell r="F8898">
            <v>2008</v>
          </cell>
          <cell r="G8898">
            <v>0.8</v>
          </cell>
        </row>
        <row r="8899">
          <cell r="A8899" t="str">
            <v>OKE</v>
          </cell>
          <cell r="B8899" t="str">
            <v>ONEOK Inc.</v>
          </cell>
          <cell r="C8899">
            <v>39841</v>
          </cell>
          <cell r="D8899">
            <v>0.2</v>
          </cell>
          <cell r="E8899" t="str">
            <v>Quarterly</v>
          </cell>
          <cell r="F8899">
            <v>2009</v>
          </cell>
          <cell r="G8899">
            <v>0.8</v>
          </cell>
        </row>
        <row r="8900">
          <cell r="A8900" t="str">
            <v>OKE</v>
          </cell>
          <cell r="B8900" t="str">
            <v>ONEOK Inc.</v>
          </cell>
          <cell r="C8900">
            <v>39931</v>
          </cell>
          <cell r="D8900">
            <v>0.2</v>
          </cell>
          <cell r="E8900" t="str">
            <v>Quarterly</v>
          </cell>
          <cell r="F8900">
            <v>2009</v>
          </cell>
          <cell r="G8900">
            <v>0.8</v>
          </cell>
        </row>
        <row r="8901">
          <cell r="A8901" t="str">
            <v>OKE</v>
          </cell>
          <cell r="B8901" t="str">
            <v>ONEOK Inc.</v>
          </cell>
          <cell r="C8901">
            <v>40023</v>
          </cell>
          <cell r="D8901">
            <v>0.21</v>
          </cell>
          <cell r="E8901" t="str">
            <v>Quarterly</v>
          </cell>
          <cell r="F8901">
            <v>2009</v>
          </cell>
          <cell r="G8901">
            <v>0.84</v>
          </cell>
        </row>
        <row r="8902">
          <cell r="A8902" t="str">
            <v>OKE</v>
          </cell>
          <cell r="B8902" t="str">
            <v>ONEOK Inc.</v>
          </cell>
          <cell r="C8902">
            <v>40114</v>
          </cell>
          <cell r="D8902">
            <v>0.21</v>
          </cell>
          <cell r="E8902" t="str">
            <v>Quarterly</v>
          </cell>
          <cell r="F8902">
            <v>2009</v>
          </cell>
          <cell r="G8902">
            <v>0.84</v>
          </cell>
        </row>
        <row r="8903">
          <cell r="A8903" t="str">
            <v>OKE</v>
          </cell>
          <cell r="B8903" t="str">
            <v>ONEOK Inc.</v>
          </cell>
          <cell r="C8903">
            <v>40205</v>
          </cell>
          <cell r="D8903">
            <v>0.22</v>
          </cell>
          <cell r="E8903" t="str">
            <v>Quarterly</v>
          </cell>
          <cell r="F8903">
            <v>2010</v>
          </cell>
          <cell r="G8903">
            <v>0.88</v>
          </cell>
        </row>
        <row r="8904">
          <cell r="A8904" t="str">
            <v>OKE</v>
          </cell>
          <cell r="B8904" t="str">
            <v>ONEOK Inc.</v>
          </cell>
          <cell r="C8904">
            <v>40296</v>
          </cell>
          <cell r="D8904">
            <v>0.22</v>
          </cell>
          <cell r="E8904" t="str">
            <v>Quarterly</v>
          </cell>
          <cell r="F8904">
            <v>2010</v>
          </cell>
          <cell r="G8904">
            <v>0.88</v>
          </cell>
        </row>
        <row r="8905">
          <cell r="A8905" t="str">
            <v>OKE</v>
          </cell>
          <cell r="B8905" t="str">
            <v>ONEOK Inc.</v>
          </cell>
          <cell r="C8905">
            <v>40387</v>
          </cell>
          <cell r="D8905">
            <v>0.23</v>
          </cell>
          <cell r="E8905" t="str">
            <v>Quarterly</v>
          </cell>
          <cell r="F8905">
            <v>2010</v>
          </cell>
          <cell r="G8905">
            <v>0.92</v>
          </cell>
        </row>
        <row r="8906">
          <cell r="A8906" t="str">
            <v>OKE</v>
          </cell>
          <cell r="B8906" t="str">
            <v>ONEOK Inc.</v>
          </cell>
          <cell r="C8906">
            <v>40478</v>
          </cell>
          <cell r="D8906">
            <v>0.24</v>
          </cell>
          <cell r="E8906" t="str">
            <v>Quarterly</v>
          </cell>
          <cell r="F8906">
            <v>2010</v>
          </cell>
          <cell r="G8906">
            <v>0.96</v>
          </cell>
        </row>
        <row r="8907">
          <cell r="A8907" t="str">
            <v>OKE</v>
          </cell>
          <cell r="B8907" t="str">
            <v>ONEOK Inc.</v>
          </cell>
          <cell r="C8907">
            <v>40570</v>
          </cell>
          <cell r="D8907">
            <v>0.26</v>
          </cell>
          <cell r="E8907" t="str">
            <v>Quarterly</v>
          </cell>
          <cell r="F8907">
            <v>2011</v>
          </cell>
          <cell r="G8907">
            <v>1.04</v>
          </cell>
        </row>
        <row r="8908">
          <cell r="A8908" t="str">
            <v>OKE</v>
          </cell>
          <cell r="B8908" t="str">
            <v>ONEOK Inc.</v>
          </cell>
          <cell r="C8908">
            <v>40660</v>
          </cell>
          <cell r="D8908">
            <v>0.26</v>
          </cell>
          <cell r="E8908" t="str">
            <v>Quarterly</v>
          </cell>
          <cell r="F8908">
            <v>2011</v>
          </cell>
          <cell r="G8908">
            <v>1.04</v>
          </cell>
        </row>
        <row r="8909">
          <cell r="A8909" t="str">
            <v>OKE</v>
          </cell>
          <cell r="B8909" t="str">
            <v>ONEOK Inc.</v>
          </cell>
          <cell r="C8909">
            <v>40752</v>
          </cell>
          <cell r="D8909">
            <v>0.28000000000000003</v>
          </cell>
          <cell r="E8909" t="str">
            <v>Quarterly</v>
          </cell>
          <cell r="F8909">
            <v>2011</v>
          </cell>
          <cell r="G8909">
            <v>1.1200000000000001</v>
          </cell>
        </row>
        <row r="8910">
          <cell r="A8910" t="str">
            <v>OKE</v>
          </cell>
          <cell r="B8910" t="str">
            <v>ONEOK Inc.</v>
          </cell>
          <cell r="C8910">
            <v>40850</v>
          </cell>
          <cell r="D8910">
            <v>0.28000000000000003</v>
          </cell>
          <cell r="E8910" t="str">
            <v>Quarterly</v>
          </cell>
          <cell r="F8910">
            <v>2011</v>
          </cell>
          <cell r="G8910">
            <v>1.1200000000000001</v>
          </cell>
        </row>
        <row r="8911">
          <cell r="A8911" t="str">
            <v>OKE</v>
          </cell>
          <cell r="B8911" t="str">
            <v>ONEOK Inc.</v>
          </cell>
          <cell r="C8911">
            <v>40935</v>
          </cell>
          <cell r="D8911">
            <v>0.30499999999999999</v>
          </cell>
          <cell r="E8911" t="str">
            <v>Quarterly</v>
          </cell>
          <cell r="F8911">
            <v>2012</v>
          </cell>
          <cell r="G8911">
            <v>1.22</v>
          </cell>
        </row>
        <row r="8912">
          <cell r="A8912" t="str">
            <v>OKE</v>
          </cell>
          <cell r="B8912" t="str">
            <v>ONEOK Inc.</v>
          </cell>
          <cell r="C8912">
            <v>41025</v>
          </cell>
          <cell r="D8912">
            <v>0.30499999999999999</v>
          </cell>
          <cell r="E8912" t="str">
            <v>Quarterly</v>
          </cell>
          <cell r="F8912">
            <v>2012</v>
          </cell>
          <cell r="G8912">
            <v>1.22</v>
          </cell>
        </row>
        <row r="8913">
          <cell r="A8913" t="str">
            <v>OKE</v>
          </cell>
          <cell r="B8913" t="str">
            <v>ONEOK Inc.</v>
          </cell>
          <cell r="C8913">
            <v>41123</v>
          </cell>
          <cell r="D8913">
            <v>0.33</v>
          </cell>
          <cell r="E8913" t="str">
            <v>Quarterly</v>
          </cell>
          <cell r="F8913">
            <v>2012</v>
          </cell>
          <cell r="G8913">
            <v>1.32</v>
          </cell>
        </row>
        <row r="8914">
          <cell r="A8914" t="str">
            <v>OKE</v>
          </cell>
          <cell r="B8914" t="str">
            <v>ONEOK Inc.</v>
          </cell>
          <cell r="C8914">
            <v>41214</v>
          </cell>
          <cell r="D8914">
            <v>0.33</v>
          </cell>
          <cell r="E8914" t="str">
            <v>Quarterly</v>
          </cell>
          <cell r="F8914">
            <v>2012</v>
          </cell>
          <cell r="G8914">
            <v>1.32</v>
          </cell>
        </row>
        <row r="8915">
          <cell r="A8915" t="str">
            <v>OKE</v>
          </cell>
          <cell r="B8915" t="str">
            <v>ONEOK Inc.</v>
          </cell>
          <cell r="C8915">
            <v>41303</v>
          </cell>
          <cell r="D8915">
            <v>0.36</v>
          </cell>
          <cell r="E8915" t="str">
            <v>Quarterly</v>
          </cell>
          <cell r="F8915">
            <v>2013</v>
          </cell>
          <cell r="G8915">
            <v>1.44</v>
          </cell>
        </row>
        <row r="8916">
          <cell r="A8916" t="str">
            <v>OKE</v>
          </cell>
          <cell r="B8916" t="str">
            <v>ONEOK Inc.</v>
          </cell>
          <cell r="C8916">
            <v>41390</v>
          </cell>
          <cell r="D8916">
            <v>0.36</v>
          </cell>
          <cell r="E8916" t="str">
            <v>Quarterly</v>
          </cell>
          <cell r="F8916">
            <v>2013</v>
          </cell>
          <cell r="G8916">
            <v>1.44</v>
          </cell>
        </row>
        <row r="8917">
          <cell r="A8917" t="str">
            <v>OKE</v>
          </cell>
          <cell r="B8917" t="str">
            <v>ONEOK Inc.</v>
          </cell>
          <cell r="C8917">
            <v>41487</v>
          </cell>
          <cell r="D8917">
            <v>0.38</v>
          </cell>
          <cell r="E8917" t="str">
            <v>Quarterly</v>
          </cell>
          <cell r="F8917">
            <v>2013</v>
          </cell>
          <cell r="G8917">
            <v>1.52</v>
          </cell>
        </row>
        <row r="8918">
          <cell r="A8918" t="str">
            <v>OKE</v>
          </cell>
          <cell r="B8918" t="str">
            <v>ONEOK Inc.</v>
          </cell>
          <cell r="C8918">
            <v>41578</v>
          </cell>
          <cell r="D8918">
            <v>0.38</v>
          </cell>
          <cell r="E8918" t="str">
            <v>Quarterly</v>
          </cell>
          <cell r="F8918">
            <v>2013</v>
          </cell>
          <cell r="G8918">
            <v>1.52</v>
          </cell>
        </row>
        <row r="8919">
          <cell r="A8919" t="str">
            <v>OKE</v>
          </cell>
          <cell r="B8919" t="str">
            <v>ONEOK Inc.</v>
          </cell>
          <cell r="C8919">
            <v>41676</v>
          </cell>
          <cell r="D8919">
            <v>0.4</v>
          </cell>
          <cell r="E8919" t="str">
            <v>Quarterly</v>
          </cell>
          <cell r="F8919">
            <v>2014</v>
          </cell>
          <cell r="G8919">
            <v>1.6</v>
          </cell>
        </row>
        <row r="8920">
          <cell r="A8920" t="str">
            <v>OKE</v>
          </cell>
          <cell r="B8920" t="str">
            <v>ONEOK Inc.</v>
          </cell>
          <cell r="C8920">
            <v>41757</v>
          </cell>
          <cell r="D8920">
            <v>0.56000000000000005</v>
          </cell>
          <cell r="E8920" t="str">
            <v>Quarterly</v>
          </cell>
          <cell r="F8920">
            <v>2014</v>
          </cell>
          <cell r="G8920">
            <v>2.2400000000000002</v>
          </cell>
        </row>
        <row r="8921">
          <cell r="A8921" t="str">
            <v>OKE</v>
          </cell>
          <cell r="B8921" t="str">
            <v>ONEOK Inc.</v>
          </cell>
          <cell r="C8921">
            <v>41851</v>
          </cell>
          <cell r="D8921">
            <v>0.57499999999999996</v>
          </cell>
          <cell r="E8921" t="str">
            <v>Quarterly</v>
          </cell>
          <cell r="F8921">
            <v>2014</v>
          </cell>
          <cell r="G8921">
            <v>2.2999999999999998</v>
          </cell>
        </row>
        <row r="8922">
          <cell r="A8922" t="str">
            <v>OKE</v>
          </cell>
          <cell r="B8922" t="str">
            <v>ONEOK Inc.</v>
          </cell>
          <cell r="C8922">
            <v>41942</v>
          </cell>
          <cell r="D8922">
            <v>0.59</v>
          </cell>
          <cell r="E8922" t="str">
            <v>Quarterly</v>
          </cell>
          <cell r="F8922">
            <v>2014</v>
          </cell>
          <cell r="G8922">
            <v>2.36</v>
          </cell>
        </row>
        <row r="8923">
          <cell r="A8923" t="str">
            <v>OKE</v>
          </cell>
          <cell r="B8923" t="str">
            <v>ONEOK Inc.</v>
          </cell>
          <cell r="C8923">
            <v>42032</v>
          </cell>
          <cell r="D8923">
            <v>0.60499999999999998</v>
          </cell>
          <cell r="E8923" t="str">
            <v>Quarterly</v>
          </cell>
          <cell r="F8923">
            <v>2015</v>
          </cell>
          <cell r="G8923">
            <v>2.42</v>
          </cell>
        </row>
        <row r="8924">
          <cell r="A8924" t="str">
            <v>OKE</v>
          </cell>
          <cell r="B8924" t="str">
            <v>ONEOK Inc.</v>
          </cell>
          <cell r="C8924">
            <v>42122</v>
          </cell>
          <cell r="D8924">
            <v>0.60499999999999998</v>
          </cell>
          <cell r="E8924" t="str">
            <v>Quarterly</v>
          </cell>
          <cell r="F8924">
            <v>2015</v>
          </cell>
          <cell r="G8924">
            <v>2.42</v>
          </cell>
        </row>
        <row r="8925">
          <cell r="A8925" t="str">
            <v>OKE</v>
          </cell>
          <cell r="B8925" t="str">
            <v>ONEOK Inc.</v>
          </cell>
          <cell r="C8925">
            <v>42215</v>
          </cell>
          <cell r="D8925">
            <v>0.60499999999999998</v>
          </cell>
          <cell r="E8925" t="str">
            <v>Quarterly</v>
          </cell>
          <cell r="F8925">
            <v>2015</v>
          </cell>
          <cell r="G8925">
            <v>2.42</v>
          </cell>
        </row>
        <row r="8926">
          <cell r="A8926" t="str">
            <v>OKE</v>
          </cell>
          <cell r="B8926" t="str">
            <v>ONEOK Inc.</v>
          </cell>
          <cell r="C8926">
            <v>42306</v>
          </cell>
          <cell r="D8926">
            <v>0.61499999999999999</v>
          </cell>
          <cell r="E8926" t="str">
            <v>Quarterly</v>
          </cell>
          <cell r="F8926">
            <v>2015</v>
          </cell>
          <cell r="G8926">
            <v>2.46</v>
          </cell>
        </row>
        <row r="8927">
          <cell r="A8927" t="str">
            <v>OKE</v>
          </cell>
          <cell r="B8927" t="str">
            <v>ONEOK Inc.</v>
          </cell>
          <cell r="C8927">
            <v>42397</v>
          </cell>
          <cell r="D8927">
            <v>0.61499999999999999</v>
          </cell>
          <cell r="E8927" t="str">
            <v>Quarterly</v>
          </cell>
          <cell r="F8927">
            <v>2016</v>
          </cell>
          <cell r="G8927">
            <v>2.46</v>
          </cell>
        </row>
        <row r="8928">
          <cell r="A8928" t="str">
            <v>OKE</v>
          </cell>
          <cell r="B8928" t="str">
            <v>ONEOK Inc.</v>
          </cell>
          <cell r="C8928">
            <v>42488</v>
          </cell>
          <cell r="D8928">
            <v>0.61499999999999999</v>
          </cell>
          <cell r="E8928" t="str">
            <v>Quarterly</v>
          </cell>
          <cell r="F8928">
            <v>2016</v>
          </cell>
          <cell r="G8928">
            <v>2.46</v>
          </cell>
        </row>
        <row r="8929">
          <cell r="A8929" t="str">
            <v>OKE</v>
          </cell>
          <cell r="B8929" t="str">
            <v>ONEOK Inc.</v>
          </cell>
          <cell r="C8929">
            <v>42586</v>
          </cell>
          <cell r="D8929">
            <v>0.61499999999999999</v>
          </cell>
          <cell r="E8929" t="str">
            <v>Quarterly</v>
          </cell>
          <cell r="F8929">
            <v>2016</v>
          </cell>
          <cell r="G8929">
            <v>2.46</v>
          </cell>
        </row>
        <row r="8930">
          <cell r="A8930" t="str">
            <v>OKE</v>
          </cell>
          <cell r="B8930" t="str">
            <v>ONEOK Inc.</v>
          </cell>
          <cell r="C8930">
            <v>42670</v>
          </cell>
          <cell r="D8930">
            <v>0.61499999999999999</v>
          </cell>
          <cell r="E8930" t="str">
            <v>Quarterly</v>
          </cell>
          <cell r="F8930">
            <v>2016</v>
          </cell>
          <cell r="G8930">
            <v>2.46</v>
          </cell>
        </row>
        <row r="8931">
          <cell r="A8931" t="str">
            <v>OKE</v>
          </cell>
          <cell r="B8931" t="str">
            <v>ONEOK Inc.</v>
          </cell>
          <cell r="C8931">
            <v>42761</v>
          </cell>
          <cell r="D8931">
            <v>0.61499999999999999</v>
          </cell>
          <cell r="E8931" t="str">
            <v>Quarterly</v>
          </cell>
          <cell r="F8931">
            <v>2017</v>
          </cell>
          <cell r="G8931">
            <v>2.46</v>
          </cell>
        </row>
        <row r="8932">
          <cell r="A8932" t="str">
            <v>OKE</v>
          </cell>
          <cell r="B8932" t="str">
            <v>ONEOK Inc.</v>
          </cell>
          <cell r="C8932">
            <v>42852</v>
          </cell>
          <cell r="D8932">
            <v>0.61499999999999999</v>
          </cell>
          <cell r="E8932" t="str">
            <v>Quarterly</v>
          </cell>
          <cell r="F8932">
            <v>2017</v>
          </cell>
          <cell r="G8932">
            <v>2.46</v>
          </cell>
        </row>
        <row r="8933">
          <cell r="A8933" t="str">
            <v>OKE</v>
          </cell>
          <cell r="B8933" t="str">
            <v>ONEOK Inc.</v>
          </cell>
          <cell r="C8933">
            <v>42950</v>
          </cell>
          <cell r="D8933">
            <v>0.745</v>
          </cell>
          <cell r="E8933" t="str">
            <v>Quarterly</v>
          </cell>
          <cell r="F8933">
            <v>2017</v>
          </cell>
          <cell r="G8933">
            <v>2.98</v>
          </cell>
        </row>
        <row r="8934">
          <cell r="A8934" t="str">
            <v>OKE</v>
          </cell>
          <cell r="B8934" t="str">
            <v>ONEOK Inc.</v>
          </cell>
          <cell r="C8934">
            <v>43042</v>
          </cell>
          <cell r="D8934">
            <v>0.745</v>
          </cell>
          <cell r="E8934" t="str">
            <v>Quarterly</v>
          </cell>
          <cell r="F8934">
            <v>2017</v>
          </cell>
          <cell r="G8934">
            <v>2.98</v>
          </cell>
        </row>
        <row r="8935">
          <cell r="A8935" t="str">
            <v>OKE</v>
          </cell>
          <cell r="B8935" t="str">
            <v>ONEOK Inc.</v>
          </cell>
          <cell r="C8935">
            <v>43126</v>
          </cell>
          <cell r="D8935">
            <v>0.77</v>
          </cell>
          <cell r="E8935" t="str">
            <v>Quarterly</v>
          </cell>
          <cell r="F8935">
            <v>2018</v>
          </cell>
          <cell r="G8935">
            <v>3.08</v>
          </cell>
        </row>
        <row r="8936">
          <cell r="A8936" t="str">
            <v>OKE</v>
          </cell>
          <cell r="B8936" t="str">
            <v>ONEOK Inc.</v>
          </cell>
          <cell r="C8936">
            <v>43217</v>
          </cell>
          <cell r="D8936">
            <v>0.79500000000000004</v>
          </cell>
          <cell r="E8936" t="str">
            <v>Quarterly</v>
          </cell>
          <cell r="F8936">
            <v>2018</v>
          </cell>
          <cell r="G8936">
            <v>3.18</v>
          </cell>
        </row>
        <row r="8937">
          <cell r="A8937" t="str">
            <v>OKE</v>
          </cell>
          <cell r="B8937" t="str">
            <v>ONEOK Inc.</v>
          </cell>
          <cell r="C8937">
            <v>43315</v>
          </cell>
          <cell r="D8937">
            <v>0.82499999999999996</v>
          </cell>
          <cell r="E8937" t="str">
            <v>Quarterly</v>
          </cell>
          <cell r="F8937">
            <v>2018</v>
          </cell>
          <cell r="G8937">
            <v>3.3</v>
          </cell>
        </row>
        <row r="8938">
          <cell r="A8938" t="str">
            <v>OKE</v>
          </cell>
          <cell r="B8938" t="str">
            <v>ONEOK Inc.</v>
          </cell>
          <cell r="C8938">
            <v>43406</v>
          </cell>
          <cell r="D8938">
            <v>0.85499999999999998</v>
          </cell>
          <cell r="E8938" t="str">
            <v>Quarterly</v>
          </cell>
          <cell r="F8938">
            <v>2018</v>
          </cell>
          <cell r="G8938">
            <v>3.42</v>
          </cell>
        </row>
        <row r="8939">
          <cell r="A8939" t="str">
            <v>OKE</v>
          </cell>
          <cell r="B8939" t="str">
            <v>ONEOK Inc.</v>
          </cell>
          <cell r="C8939">
            <v>43490</v>
          </cell>
          <cell r="D8939">
            <v>0.86</v>
          </cell>
          <cell r="E8939" t="str">
            <v>Quarterly</v>
          </cell>
          <cell r="F8939">
            <v>2019</v>
          </cell>
          <cell r="G8939">
            <v>3.44</v>
          </cell>
        </row>
        <row r="8940">
          <cell r="A8940" t="str">
            <v>OKE</v>
          </cell>
          <cell r="B8940" t="str">
            <v>ONEOK Inc.</v>
          </cell>
          <cell r="C8940">
            <v>43581</v>
          </cell>
          <cell r="D8940">
            <v>0.86499999999999999</v>
          </cell>
          <cell r="E8940" t="str">
            <v>Quarterly</v>
          </cell>
          <cell r="F8940">
            <v>2019</v>
          </cell>
          <cell r="G8940">
            <v>3.46</v>
          </cell>
        </row>
        <row r="8941">
          <cell r="A8941" t="str">
            <v>OKE</v>
          </cell>
          <cell r="B8941" t="str">
            <v>ONEOK Inc.</v>
          </cell>
          <cell r="C8941">
            <v>43682</v>
          </cell>
          <cell r="D8941">
            <v>0.89</v>
          </cell>
          <cell r="E8941" t="str">
            <v>Quarterly</v>
          </cell>
          <cell r="F8941">
            <v>2019</v>
          </cell>
          <cell r="G8941">
            <v>3.56</v>
          </cell>
        </row>
        <row r="8942">
          <cell r="A8942" t="str">
            <v>OKE</v>
          </cell>
          <cell r="B8942" t="str">
            <v>ONEOK Inc.</v>
          </cell>
          <cell r="C8942">
            <v>43770</v>
          </cell>
          <cell r="D8942">
            <v>0.91500000000000004</v>
          </cell>
          <cell r="E8942" t="str">
            <v>Quarterly</v>
          </cell>
          <cell r="F8942">
            <v>2019</v>
          </cell>
          <cell r="G8942">
            <v>3.66</v>
          </cell>
        </row>
        <row r="8943">
          <cell r="A8943" t="str">
            <v>OKE</v>
          </cell>
          <cell r="B8943" t="str">
            <v>ONEOK Inc.</v>
          </cell>
          <cell r="C8943">
            <v>43854</v>
          </cell>
          <cell r="D8943">
            <v>0.93500000000000005</v>
          </cell>
          <cell r="E8943" t="str">
            <v>Quarterly</v>
          </cell>
          <cell r="F8943">
            <v>2020</v>
          </cell>
          <cell r="G8943">
            <v>3.74</v>
          </cell>
        </row>
        <row r="8944">
          <cell r="A8944" t="str">
            <v>OKS</v>
          </cell>
          <cell r="B8944" t="str">
            <v>ONEOK Partners LP</v>
          </cell>
          <cell r="C8944">
            <v>34359</v>
          </cell>
          <cell r="D8944">
            <v>0.27500000000000002</v>
          </cell>
          <cell r="E8944" t="str">
            <v>Quarterly</v>
          </cell>
          <cell r="F8944">
            <v>1994</v>
          </cell>
          <cell r="G8944">
            <v>1.1000000000000001</v>
          </cell>
        </row>
        <row r="8945">
          <cell r="A8945" t="str">
            <v>OKS</v>
          </cell>
          <cell r="B8945" t="str">
            <v>ONEOK Partners LP</v>
          </cell>
          <cell r="C8945">
            <v>34449</v>
          </cell>
          <cell r="D8945">
            <v>0.27500000000000002</v>
          </cell>
          <cell r="E8945" t="str">
            <v>Quarterly</v>
          </cell>
          <cell r="F8945">
            <v>1994</v>
          </cell>
          <cell r="G8945">
            <v>1.1000000000000001</v>
          </cell>
        </row>
        <row r="8946">
          <cell r="A8946" t="str">
            <v>OKS</v>
          </cell>
          <cell r="B8946" t="str">
            <v>ONEOK Partners LP</v>
          </cell>
          <cell r="C8946">
            <v>34540</v>
          </cell>
          <cell r="D8946">
            <v>0.27500000000000002</v>
          </cell>
          <cell r="E8946" t="str">
            <v>Quarterly</v>
          </cell>
          <cell r="F8946">
            <v>1994</v>
          </cell>
          <cell r="G8946">
            <v>1.1000000000000001</v>
          </cell>
        </row>
        <row r="8947">
          <cell r="A8947" t="str">
            <v>OKS</v>
          </cell>
          <cell r="B8947" t="str">
            <v>ONEOK Partners LP</v>
          </cell>
          <cell r="C8947">
            <v>34632</v>
          </cell>
          <cell r="D8947">
            <v>0.27500000000000002</v>
          </cell>
          <cell r="E8947" t="str">
            <v>Quarterly</v>
          </cell>
          <cell r="F8947">
            <v>1994</v>
          </cell>
          <cell r="G8947">
            <v>1.1000000000000001</v>
          </cell>
        </row>
        <row r="8948">
          <cell r="A8948" t="str">
            <v>OKS</v>
          </cell>
          <cell r="B8948" t="str">
            <v>ONEOK Partners LP</v>
          </cell>
          <cell r="C8948">
            <v>34724</v>
          </cell>
          <cell r="D8948">
            <v>0.27500000000000002</v>
          </cell>
          <cell r="E8948" t="str">
            <v>Quarterly</v>
          </cell>
          <cell r="F8948">
            <v>1995</v>
          </cell>
          <cell r="G8948">
            <v>1.1000000000000001</v>
          </cell>
        </row>
        <row r="8949">
          <cell r="A8949" t="str">
            <v>OKS</v>
          </cell>
          <cell r="B8949" t="str">
            <v>ONEOK Partners LP</v>
          </cell>
          <cell r="C8949">
            <v>34813</v>
          </cell>
          <cell r="D8949">
            <v>0.27500000000000002</v>
          </cell>
          <cell r="E8949" t="str">
            <v>Quarterly</v>
          </cell>
          <cell r="F8949">
            <v>1995</v>
          </cell>
          <cell r="G8949">
            <v>1.1000000000000001</v>
          </cell>
        </row>
        <row r="8950">
          <cell r="A8950" t="str">
            <v>OKS</v>
          </cell>
          <cell r="B8950" t="str">
            <v>ONEOK Partners LP</v>
          </cell>
          <cell r="C8950">
            <v>34907</v>
          </cell>
          <cell r="D8950">
            <v>0.27500000000000002</v>
          </cell>
          <cell r="E8950" t="str">
            <v>Quarterly</v>
          </cell>
          <cell r="F8950">
            <v>1995</v>
          </cell>
          <cell r="G8950">
            <v>1.1000000000000001</v>
          </cell>
        </row>
        <row r="8951">
          <cell r="A8951" t="str">
            <v>OKS</v>
          </cell>
          <cell r="B8951" t="str">
            <v>ONEOK Partners LP</v>
          </cell>
          <cell r="C8951">
            <v>34999</v>
          </cell>
          <cell r="D8951">
            <v>0.27500000000000002</v>
          </cell>
          <cell r="E8951" t="str">
            <v>Quarterly</v>
          </cell>
          <cell r="F8951">
            <v>1995</v>
          </cell>
          <cell r="G8951">
            <v>1.1000000000000001</v>
          </cell>
        </row>
        <row r="8952">
          <cell r="A8952" t="str">
            <v>OKS</v>
          </cell>
          <cell r="B8952" t="str">
            <v>ONEOK Partners LP</v>
          </cell>
          <cell r="C8952">
            <v>35093</v>
          </cell>
          <cell r="D8952">
            <v>0.27500000000000002</v>
          </cell>
          <cell r="E8952" t="str">
            <v>Quarterly</v>
          </cell>
          <cell r="F8952">
            <v>1996</v>
          </cell>
          <cell r="G8952">
            <v>1.1000000000000001</v>
          </cell>
        </row>
        <row r="8953">
          <cell r="A8953" t="str">
            <v>OKS</v>
          </cell>
          <cell r="B8953" t="str">
            <v>ONEOK Partners LP</v>
          </cell>
          <cell r="C8953">
            <v>35181</v>
          </cell>
          <cell r="D8953">
            <v>0.27500000000000002</v>
          </cell>
          <cell r="E8953" t="str">
            <v>Quarterly</v>
          </cell>
          <cell r="F8953">
            <v>1996</v>
          </cell>
          <cell r="G8953">
            <v>1.1000000000000001</v>
          </cell>
        </row>
        <row r="8954">
          <cell r="A8954" t="str">
            <v>OKS</v>
          </cell>
          <cell r="B8954" t="str">
            <v>ONEOK Partners LP</v>
          </cell>
          <cell r="C8954">
            <v>35275</v>
          </cell>
          <cell r="D8954">
            <v>0.27500000000000002</v>
          </cell>
          <cell r="E8954" t="str">
            <v>Quarterly</v>
          </cell>
          <cell r="F8954">
            <v>1996</v>
          </cell>
          <cell r="G8954">
            <v>1.1000000000000001</v>
          </cell>
        </row>
        <row r="8955">
          <cell r="A8955" t="str">
            <v>OKS</v>
          </cell>
          <cell r="B8955" t="str">
            <v>ONEOK Partners LP</v>
          </cell>
          <cell r="C8955">
            <v>35367</v>
          </cell>
          <cell r="D8955">
            <v>0.27500000000000002</v>
          </cell>
          <cell r="E8955" t="str">
            <v>Quarterly</v>
          </cell>
          <cell r="F8955">
            <v>1996</v>
          </cell>
          <cell r="G8955">
            <v>1.1000000000000001</v>
          </cell>
        </row>
        <row r="8956">
          <cell r="A8956" t="str">
            <v>OKS</v>
          </cell>
          <cell r="B8956" t="str">
            <v>ONEOK Partners LP</v>
          </cell>
          <cell r="C8956">
            <v>35459</v>
          </cell>
          <cell r="D8956">
            <v>0.27500000000000002</v>
          </cell>
          <cell r="E8956" t="str">
            <v>Quarterly</v>
          </cell>
          <cell r="F8956">
            <v>1997</v>
          </cell>
          <cell r="G8956">
            <v>1.1000000000000001</v>
          </cell>
        </row>
        <row r="8957">
          <cell r="A8957" t="str">
            <v>OKS</v>
          </cell>
          <cell r="B8957" t="str">
            <v>ONEOK Partners LP</v>
          </cell>
          <cell r="C8957">
            <v>35548</v>
          </cell>
          <cell r="D8957">
            <v>0.27500000000000002</v>
          </cell>
          <cell r="E8957" t="str">
            <v>Quarterly</v>
          </cell>
          <cell r="F8957">
            <v>1997</v>
          </cell>
          <cell r="G8957">
            <v>1.1000000000000001</v>
          </cell>
        </row>
        <row r="8958">
          <cell r="A8958" t="str">
            <v>OKS</v>
          </cell>
          <cell r="B8958" t="str">
            <v>ONEOK Partners LP</v>
          </cell>
          <cell r="C8958">
            <v>35640</v>
          </cell>
          <cell r="D8958">
            <v>0.27500000000000002</v>
          </cell>
          <cell r="E8958" t="str">
            <v>Quarterly</v>
          </cell>
          <cell r="F8958">
            <v>1997</v>
          </cell>
          <cell r="G8958">
            <v>1.1000000000000001</v>
          </cell>
        </row>
        <row r="8959">
          <cell r="A8959" t="str">
            <v>OKS</v>
          </cell>
          <cell r="B8959" t="str">
            <v>ONEOK Partners LP</v>
          </cell>
          <cell r="C8959">
            <v>35732</v>
          </cell>
          <cell r="D8959">
            <v>0.27500000000000002</v>
          </cell>
          <cell r="E8959" t="str">
            <v>Quarterly</v>
          </cell>
          <cell r="F8959">
            <v>1997</v>
          </cell>
          <cell r="G8959">
            <v>1.1000000000000001</v>
          </cell>
        </row>
        <row r="8960">
          <cell r="A8960" t="str">
            <v>OKS</v>
          </cell>
          <cell r="B8960" t="str">
            <v>ONEOK Partners LP</v>
          </cell>
          <cell r="C8960">
            <v>35823</v>
          </cell>
          <cell r="D8960">
            <v>0.28749999999999998</v>
          </cell>
          <cell r="E8960" t="str">
            <v>Quarterly</v>
          </cell>
          <cell r="F8960">
            <v>1998</v>
          </cell>
          <cell r="G8960">
            <v>1.1499999999999999</v>
          </cell>
        </row>
        <row r="8961">
          <cell r="A8961" t="str">
            <v>OKS</v>
          </cell>
          <cell r="B8961" t="str">
            <v>ONEOK Partners LP</v>
          </cell>
          <cell r="C8961">
            <v>35913</v>
          </cell>
          <cell r="D8961">
            <v>0.28749999999999998</v>
          </cell>
          <cell r="E8961" t="str">
            <v>Quarterly</v>
          </cell>
          <cell r="F8961">
            <v>1998</v>
          </cell>
          <cell r="G8961">
            <v>1.1499999999999999</v>
          </cell>
        </row>
        <row r="8962">
          <cell r="A8962" t="str">
            <v>OKS</v>
          </cell>
          <cell r="B8962" t="str">
            <v>ONEOK Partners LP</v>
          </cell>
          <cell r="C8962">
            <v>36005</v>
          </cell>
          <cell r="D8962">
            <v>0.28749999999999998</v>
          </cell>
          <cell r="E8962" t="str">
            <v>Quarterly</v>
          </cell>
          <cell r="F8962">
            <v>1998</v>
          </cell>
          <cell r="G8962">
            <v>1.1499999999999999</v>
          </cell>
        </row>
        <row r="8963">
          <cell r="A8963" t="str">
            <v>OKS</v>
          </cell>
          <cell r="B8963" t="str">
            <v>ONEOK Partners LP</v>
          </cell>
          <cell r="C8963">
            <v>36096</v>
          </cell>
          <cell r="D8963">
            <v>0.28749999999999998</v>
          </cell>
          <cell r="E8963" t="str">
            <v>Quarterly</v>
          </cell>
          <cell r="F8963">
            <v>1998</v>
          </cell>
          <cell r="G8963">
            <v>1.1499999999999999</v>
          </cell>
        </row>
        <row r="8964">
          <cell r="A8964" t="str">
            <v>OKS</v>
          </cell>
          <cell r="B8964" t="str">
            <v>ONEOK Partners LP</v>
          </cell>
          <cell r="C8964">
            <v>36187</v>
          </cell>
          <cell r="D8964">
            <v>0.30499999999999999</v>
          </cell>
          <cell r="E8964" t="str">
            <v>Quarterly</v>
          </cell>
          <cell r="F8964">
            <v>1999</v>
          </cell>
          <cell r="G8964">
            <v>1.22</v>
          </cell>
        </row>
        <row r="8965">
          <cell r="A8965" t="str">
            <v>OKS</v>
          </cell>
          <cell r="B8965" t="str">
            <v>ONEOK Partners LP</v>
          </cell>
          <cell r="C8965">
            <v>36278</v>
          </cell>
          <cell r="D8965">
            <v>0.30499999999999999</v>
          </cell>
          <cell r="E8965" t="str">
            <v>Quarterly</v>
          </cell>
          <cell r="F8965">
            <v>1999</v>
          </cell>
          <cell r="G8965">
            <v>1.22</v>
          </cell>
        </row>
        <row r="8966">
          <cell r="A8966" t="str">
            <v>OKS</v>
          </cell>
          <cell r="B8966" t="str">
            <v>ONEOK Partners LP</v>
          </cell>
          <cell r="C8966">
            <v>36369</v>
          </cell>
          <cell r="D8966">
            <v>0.30499999999999999</v>
          </cell>
          <cell r="E8966" t="str">
            <v>Quarterly</v>
          </cell>
          <cell r="F8966">
            <v>1999</v>
          </cell>
          <cell r="G8966">
            <v>1.22</v>
          </cell>
        </row>
        <row r="8967">
          <cell r="A8967" t="str">
            <v>OKS</v>
          </cell>
          <cell r="B8967" t="str">
            <v>ONEOK Partners LP</v>
          </cell>
          <cell r="C8967">
            <v>36460</v>
          </cell>
          <cell r="D8967">
            <v>0.30499999999999999</v>
          </cell>
          <cell r="E8967" t="str">
            <v>Quarterly</v>
          </cell>
          <cell r="F8967">
            <v>1999</v>
          </cell>
          <cell r="G8967">
            <v>1.22</v>
          </cell>
        </row>
        <row r="8968">
          <cell r="A8968" t="str">
            <v>OKS</v>
          </cell>
          <cell r="B8968" t="str">
            <v>ONEOK Partners LP</v>
          </cell>
          <cell r="C8968">
            <v>36552</v>
          </cell>
          <cell r="D8968">
            <v>0.32500000000000001</v>
          </cell>
          <cell r="E8968" t="str">
            <v>Quarterly</v>
          </cell>
          <cell r="F8968">
            <v>2000</v>
          </cell>
          <cell r="G8968">
            <v>1.3</v>
          </cell>
        </row>
        <row r="8969">
          <cell r="A8969" t="str">
            <v>OKS</v>
          </cell>
          <cell r="B8969" t="str">
            <v>ONEOK Partners LP</v>
          </cell>
          <cell r="C8969">
            <v>36642</v>
          </cell>
          <cell r="D8969">
            <v>0.32500000000000001</v>
          </cell>
          <cell r="E8969" t="str">
            <v>Quarterly</v>
          </cell>
          <cell r="F8969">
            <v>2000</v>
          </cell>
          <cell r="G8969">
            <v>1.3</v>
          </cell>
        </row>
        <row r="8970">
          <cell r="A8970" t="str">
            <v>OKS</v>
          </cell>
          <cell r="B8970" t="str">
            <v>ONEOK Partners LP</v>
          </cell>
          <cell r="C8970">
            <v>36734</v>
          </cell>
          <cell r="D8970">
            <v>0.32500000000000001</v>
          </cell>
          <cell r="E8970" t="str">
            <v>Quarterly</v>
          </cell>
          <cell r="F8970">
            <v>2000</v>
          </cell>
          <cell r="G8970">
            <v>1.3</v>
          </cell>
        </row>
        <row r="8971">
          <cell r="A8971" t="str">
            <v>OKS</v>
          </cell>
          <cell r="B8971" t="str">
            <v>ONEOK Partners LP</v>
          </cell>
          <cell r="C8971">
            <v>36826</v>
          </cell>
          <cell r="D8971">
            <v>0.35</v>
          </cell>
          <cell r="E8971" t="str">
            <v>Quarterly</v>
          </cell>
          <cell r="F8971">
            <v>2000</v>
          </cell>
          <cell r="G8971">
            <v>1.4</v>
          </cell>
        </row>
        <row r="8972">
          <cell r="A8972" t="str">
            <v>OKS</v>
          </cell>
          <cell r="B8972" t="str">
            <v>ONEOK Partners LP</v>
          </cell>
          <cell r="C8972">
            <v>36920</v>
          </cell>
          <cell r="D8972">
            <v>0.35</v>
          </cell>
          <cell r="E8972" t="str">
            <v>Quarterly</v>
          </cell>
          <cell r="F8972">
            <v>2001</v>
          </cell>
          <cell r="G8972">
            <v>1.4</v>
          </cell>
        </row>
        <row r="8973">
          <cell r="A8973" t="str">
            <v>OKS</v>
          </cell>
          <cell r="B8973" t="str">
            <v>ONEOK Partners LP</v>
          </cell>
          <cell r="C8973">
            <v>37007</v>
          </cell>
          <cell r="D8973">
            <v>0.38124999999999998</v>
          </cell>
          <cell r="E8973" t="str">
            <v>Quarterly</v>
          </cell>
          <cell r="F8973">
            <v>2001</v>
          </cell>
          <cell r="G8973">
            <v>1.5249999999999999</v>
          </cell>
        </row>
        <row r="8974">
          <cell r="A8974" t="str">
            <v>OKS</v>
          </cell>
          <cell r="B8974" t="str">
            <v>ONEOK Partners LP</v>
          </cell>
          <cell r="C8974">
            <v>37099</v>
          </cell>
          <cell r="D8974">
            <v>0.38124999999999998</v>
          </cell>
          <cell r="E8974" t="str">
            <v>Quarterly</v>
          </cell>
          <cell r="F8974">
            <v>2001</v>
          </cell>
          <cell r="G8974">
            <v>1.5249999999999999</v>
          </cell>
        </row>
        <row r="8975">
          <cell r="A8975" t="str">
            <v>OKS</v>
          </cell>
          <cell r="B8975" t="str">
            <v>ONEOK Partners LP</v>
          </cell>
          <cell r="C8975">
            <v>37193</v>
          </cell>
          <cell r="D8975">
            <v>0.38124999999999998</v>
          </cell>
          <cell r="E8975" t="str">
            <v>Quarterly</v>
          </cell>
          <cell r="F8975">
            <v>2001</v>
          </cell>
          <cell r="G8975">
            <v>1.5249999999999999</v>
          </cell>
        </row>
        <row r="8976">
          <cell r="A8976" t="str">
            <v>OKS</v>
          </cell>
          <cell r="B8976" t="str">
            <v>ONEOK Partners LP</v>
          </cell>
          <cell r="C8976">
            <v>37285</v>
          </cell>
          <cell r="D8976">
            <v>0.4</v>
          </cell>
          <cell r="E8976" t="str">
            <v>Quarterly</v>
          </cell>
          <cell r="F8976">
            <v>2002</v>
          </cell>
          <cell r="G8976">
            <v>1.6</v>
          </cell>
        </row>
        <row r="8977">
          <cell r="A8977" t="str">
            <v>OKS</v>
          </cell>
          <cell r="B8977" t="str">
            <v>ONEOK Partners LP</v>
          </cell>
          <cell r="C8977">
            <v>37372</v>
          </cell>
          <cell r="D8977">
            <v>0.4</v>
          </cell>
          <cell r="E8977" t="str">
            <v>Quarterly</v>
          </cell>
          <cell r="F8977">
            <v>2002</v>
          </cell>
          <cell r="G8977">
            <v>1.6</v>
          </cell>
        </row>
        <row r="8978">
          <cell r="A8978" t="str">
            <v>OKS</v>
          </cell>
          <cell r="B8978" t="str">
            <v>ONEOK Partners LP</v>
          </cell>
          <cell r="C8978">
            <v>37466</v>
          </cell>
          <cell r="D8978">
            <v>0.4</v>
          </cell>
          <cell r="E8978" t="str">
            <v>Quarterly</v>
          </cell>
          <cell r="F8978">
            <v>2002</v>
          </cell>
          <cell r="G8978">
            <v>1.6</v>
          </cell>
        </row>
        <row r="8979">
          <cell r="A8979" t="str">
            <v>OKS</v>
          </cell>
          <cell r="B8979" t="str">
            <v>ONEOK Partners LP</v>
          </cell>
          <cell r="C8979">
            <v>37558</v>
          </cell>
          <cell r="D8979">
            <v>0.4</v>
          </cell>
          <cell r="E8979" t="str">
            <v>Quarterly</v>
          </cell>
          <cell r="F8979">
            <v>2002</v>
          </cell>
          <cell r="G8979">
            <v>1.6</v>
          </cell>
        </row>
        <row r="8980">
          <cell r="A8980" t="str">
            <v>OKS</v>
          </cell>
          <cell r="B8980" t="str">
            <v>ONEOK Partners LP</v>
          </cell>
          <cell r="C8980">
            <v>37650</v>
          </cell>
          <cell r="D8980">
            <v>0.4</v>
          </cell>
          <cell r="E8980" t="str">
            <v>Quarterly</v>
          </cell>
          <cell r="F8980">
            <v>2003</v>
          </cell>
          <cell r="G8980">
            <v>1.6</v>
          </cell>
        </row>
        <row r="8981">
          <cell r="A8981" t="str">
            <v>OKS</v>
          </cell>
          <cell r="B8981" t="str">
            <v>ONEOK Partners LP</v>
          </cell>
          <cell r="C8981">
            <v>37739</v>
          </cell>
          <cell r="D8981">
            <v>0.4</v>
          </cell>
          <cell r="E8981" t="str">
            <v>Quarterly</v>
          </cell>
          <cell r="F8981">
            <v>2003</v>
          </cell>
          <cell r="G8981">
            <v>1.6</v>
          </cell>
        </row>
        <row r="8982">
          <cell r="A8982" t="str">
            <v>OKS</v>
          </cell>
          <cell r="B8982" t="str">
            <v>ONEOK Partners LP</v>
          </cell>
          <cell r="C8982">
            <v>37831</v>
          </cell>
          <cell r="D8982">
            <v>0.4</v>
          </cell>
          <cell r="E8982" t="str">
            <v>Quarterly</v>
          </cell>
          <cell r="F8982">
            <v>2003</v>
          </cell>
          <cell r="G8982">
            <v>1.6</v>
          </cell>
        </row>
        <row r="8983">
          <cell r="A8983" t="str">
            <v>OKS</v>
          </cell>
          <cell r="B8983" t="str">
            <v>ONEOK Partners LP</v>
          </cell>
          <cell r="C8983">
            <v>37923</v>
          </cell>
          <cell r="D8983">
            <v>0.4</v>
          </cell>
          <cell r="E8983" t="str">
            <v>Quarterly</v>
          </cell>
          <cell r="F8983">
            <v>2003</v>
          </cell>
          <cell r="G8983">
            <v>1.6</v>
          </cell>
        </row>
        <row r="8984">
          <cell r="A8984" t="str">
            <v>OKS</v>
          </cell>
          <cell r="B8984" t="str">
            <v>ONEOK Partners LP</v>
          </cell>
          <cell r="C8984">
            <v>38029</v>
          </cell>
          <cell r="D8984">
            <v>0.4</v>
          </cell>
          <cell r="E8984" t="str">
            <v>Quarterly</v>
          </cell>
          <cell r="F8984">
            <v>2004</v>
          </cell>
          <cell r="G8984">
            <v>1.6</v>
          </cell>
        </row>
        <row r="8985">
          <cell r="A8985" t="str">
            <v>OKS</v>
          </cell>
          <cell r="B8985" t="str">
            <v>ONEOK Partners LP</v>
          </cell>
          <cell r="C8985">
            <v>38105</v>
          </cell>
          <cell r="D8985">
            <v>0.4</v>
          </cell>
          <cell r="E8985" t="str">
            <v>Quarterly</v>
          </cell>
          <cell r="F8985">
            <v>2004</v>
          </cell>
          <cell r="G8985">
            <v>1.6</v>
          </cell>
        </row>
        <row r="8986">
          <cell r="A8986" t="str">
            <v>OKS</v>
          </cell>
          <cell r="B8986" t="str">
            <v>ONEOK Partners LP</v>
          </cell>
          <cell r="C8986">
            <v>38196</v>
          </cell>
          <cell r="D8986">
            <v>0.4</v>
          </cell>
          <cell r="E8986" t="str">
            <v>Quarterly</v>
          </cell>
          <cell r="F8986">
            <v>2004</v>
          </cell>
          <cell r="G8986">
            <v>1.6</v>
          </cell>
        </row>
        <row r="8987">
          <cell r="A8987" t="str">
            <v>OKS</v>
          </cell>
          <cell r="B8987" t="str">
            <v>ONEOK Partners LP</v>
          </cell>
          <cell r="C8987">
            <v>38287</v>
          </cell>
          <cell r="D8987">
            <v>0.4</v>
          </cell>
          <cell r="E8987" t="str">
            <v>Quarterly</v>
          </cell>
          <cell r="F8987">
            <v>2004</v>
          </cell>
          <cell r="G8987">
            <v>1.6</v>
          </cell>
        </row>
        <row r="8988">
          <cell r="A8988" t="str">
            <v>OKS</v>
          </cell>
          <cell r="B8988" t="str">
            <v>ONEOK Partners LP</v>
          </cell>
          <cell r="C8988">
            <v>38379</v>
          </cell>
          <cell r="D8988">
            <v>0.4</v>
          </cell>
          <cell r="E8988" t="str">
            <v>Quarterly</v>
          </cell>
          <cell r="F8988">
            <v>2005</v>
          </cell>
          <cell r="G8988">
            <v>1.6</v>
          </cell>
        </row>
        <row r="8989">
          <cell r="A8989" t="str">
            <v>OKS</v>
          </cell>
          <cell r="B8989" t="str">
            <v>ONEOK Partners LP</v>
          </cell>
          <cell r="C8989">
            <v>38469</v>
          </cell>
          <cell r="D8989">
            <v>0.4</v>
          </cell>
          <cell r="E8989" t="str">
            <v>Quarterly</v>
          </cell>
          <cell r="F8989">
            <v>2005</v>
          </cell>
          <cell r="G8989">
            <v>1.6</v>
          </cell>
        </row>
        <row r="8990">
          <cell r="A8990" t="str">
            <v>OKS</v>
          </cell>
          <cell r="B8990" t="str">
            <v>ONEOK Partners LP</v>
          </cell>
          <cell r="C8990">
            <v>38560</v>
          </cell>
          <cell r="D8990">
            <v>0.4</v>
          </cell>
          <cell r="E8990" t="str">
            <v>Quarterly</v>
          </cell>
          <cell r="F8990">
            <v>2005</v>
          </cell>
          <cell r="G8990">
            <v>1.6</v>
          </cell>
        </row>
        <row r="8991">
          <cell r="A8991" t="str">
            <v>OKS</v>
          </cell>
          <cell r="B8991" t="str">
            <v>ONEOK Partners LP</v>
          </cell>
          <cell r="C8991">
            <v>38652</v>
          </cell>
          <cell r="D8991">
            <v>0.4</v>
          </cell>
          <cell r="E8991" t="str">
            <v>Quarterly</v>
          </cell>
          <cell r="F8991">
            <v>2005</v>
          </cell>
          <cell r="G8991">
            <v>1.6</v>
          </cell>
        </row>
        <row r="8992">
          <cell r="A8992" t="str">
            <v>OKS</v>
          </cell>
          <cell r="B8992" t="str">
            <v>ONEOK Partners LP</v>
          </cell>
          <cell r="C8992">
            <v>38744</v>
          </cell>
          <cell r="D8992">
            <v>0.4</v>
          </cell>
          <cell r="E8992" t="str">
            <v>Quarterly</v>
          </cell>
          <cell r="F8992">
            <v>2006</v>
          </cell>
          <cell r="G8992">
            <v>1.6</v>
          </cell>
        </row>
        <row r="8993">
          <cell r="A8993" t="str">
            <v>OKS</v>
          </cell>
          <cell r="B8993" t="str">
            <v>ONEOK Partners LP</v>
          </cell>
          <cell r="C8993">
            <v>38833</v>
          </cell>
          <cell r="D8993">
            <v>0.44</v>
          </cell>
          <cell r="E8993" t="str">
            <v>Quarterly</v>
          </cell>
          <cell r="F8993">
            <v>2006</v>
          </cell>
          <cell r="G8993">
            <v>1.76</v>
          </cell>
        </row>
        <row r="8994">
          <cell r="A8994" t="str">
            <v>OKS</v>
          </cell>
          <cell r="B8994" t="str">
            <v>ONEOK Partners LP</v>
          </cell>
          <cell r="C8994">
            <v>38925</v>
          </cell>
          <cell r="D8994">
            <v>0.47499999999999998</v>
          </cell>
          <cell r="E8994" t="str">
            <v>Quarterly</v>
          </cell>
          <cell r="F8994">
            <v>2006</v>
          </cell>
          <cell r="G8994">
            <v>1.9</v>
          </cell>
        </row>
        <row r="8995">
          <cell r="A8995" t="str">
            <v>OKS</v>
          </cell>
          <cell r="B8995" t="str">
            <v>ONEOK Partners LP</v>
          </cell>
          <cell r="C8995">
            <v>39017</v>
          </cell>
          <cell r="D8995">
            <v>0.48499999999999999</v>
          </cell>
          <cell r="E8995" t="str">
            <v>Quarterly</v>
          </cell>
          <cell r="F8995">
            <v>2006</v>
          </cell>
          <cell r="G8995">
            <v>1.94</v>
          </cell>
        </row>
        <row r="8996">
          <cell r="A8996" t="str">
            <v>OKS</v>
          </cell>
          <cell r="B8996" t="str">
            <v>ONEOK Partners LP</v>
          </cell>
          <cell r="C8996">
            <v>39111</v>
          </cell>
          <cell r="D8996">
            <v>0.49</v>
          </cell>
          <cell r="E8996" t="str">
            <v>Quarterly</v>
          </cell>
          <cell r="F8996">
            <v>2007</v>
          </cell>
          <cell r="G8996">
            <v>1.96</v>
          </cell>
        </row>
        <row r="8997">
          <cell r="A8997" t="str">
            <v>OKS</v>
          </cell>
          <cell r="B8997" t="str">
            <v>ONEOK Partners LP</v>
          </cell>
          <cell r="C8997">
            <v>39198</v>
          </cell>
          <cell r="D8997">
            <v>0.495</v>
          </cell>
          <cell r="E8997" t="str">
            <v>Quarterly</v>
          </cell>
          <cell r="F8997">
            <v>2007</v>
          </cell>
          <cell r="G8997">
            <v>1.98</v>
          </cell>
        </row>
        <row r="8998">
          <cell r="A8998" t="str">
            <v>OKS</v>
          </cell>
          <cell r="B8998" t="str">
            <v>ONEOK Partners LP</v>
          </cell>
          <cell r="C8998">
            <v>39290</v>
          </cell>
          <cell r="D8998">
            <v>0.5</v>
          </cell>
          <cell r="E8998" t="str">
            <v>Quarterly</v>
          </cell>
          <cell r="F8998">
            <v>2007</v>
          </cell>
          <cell r="G8998">
            <v>2</v>
          </cell>
        </row>
        <row r="8999">
          <cell r="A8999" t="str">
            <v>OKS</v>
          </cell>
          <cell r="B8999" t="str">
            <v>ONEOK Partners LP</v>
          </cell>
          <cell r="C8999">
            <v>39384</v>
          </cell>
          <cell r="D8999">
            <v>0.505</v>
          </cell>
          <cell r="E8999" t="str">
            <v>Quarterly</v>
          </cell>
          <cell r="F8999">
            <v>2007</v>
          </cell>
          <cell r="G8999">
            <v>2.02</v>
          </cell>
        </row>
        <row r="9000">
          <cell r="A9000" t="str">
            <v>OKS</v>
          </cell>
          <cell r="B9000" t="str">
            <v>ONEOK Partners LP</v>
          </cell>
          <cell r="C9000">
            <v>39476</v>
          </cell>
          <cell r="D9000">
            <v>0.51249999999999996</v>
          </cell>
          <cell r="E9000" t="str">
            <v>Quarterly</v>
          </cell>
          <cell r="F9000">
            <v>2008</v>
          </cell>
          <cell r="G9000">
            <v>2.0499999999999998</v>
          </cell>
        </row>
        <row r="9001">
          <cell r="A9001" t="str">
            <v>OKS</v>
          </cell>
          <cell r="B9001" t="str">
            <v>ONEOK Partners LP</v>
          </cell>
          <cell r="C9001">
            <v>39566</v>
          </cell>
          <cell r="D9001">
            <v>0.52</v>
          </cell>
          <cell r="E9001" t="str">
            <v>Quarterly</v>
          </cell>
          <cell r="F9001">
            <v>2008</v>
          </cell>
          <cell r="G9001">
            <v>2.08</v>
          </cell>
        </row>
        <row r="9002">
          <cell r="A9002" t="str">
            <v>OKS</v>
          </cell>
          <cell r="B9002" t="str">
            <v>ONEOK Partners LP</v>
          </cell>
          <cell r="C9002">
            <v>39658</v>
          </cell>
          <cell r="D9002">
            <v>0.53</v>
          </cell>
          <cell r="E9002" t="str">
            <v>Quarterly</v>
          </cell>
          <cell r="F9002">
            <v>2008</v>
          </cell>
          <cell r="G9002">
            <v>2.12</v>
          </cell>
        </row>
        <row r="9003">
          <cell r="A9003" t="str">
            <v>OKS</v>
          </cell>
          <cell r="B9003" t="str">
            <v>ONEOK Partners LP</v>
          </cell>
          <cell r="C9003">
            <v>39750</v>
          </cell>
          <cell r="D9003">
            <v>0.54</v>
          </cell>
          <cell r="E9003" t="str">
            <v>Quarterly</v>
          </cell>
          <cell r="F9003">
            <v>2008</v>
          </cell>
          <cell r="G9003">
            <v>2.16</v>
          </cell>
        </row>
        <row r="9004">
          <cell r="A9004" t="str">
            <v>OKS</v>
          </cell>
          <cell r="B9004" t="str">
            <v>ONEOK Partners LP</v>
          </cell>
          <cell r="C9004">
            <v>39841</v>
          </cell>
          <cell r="D9004">
            <v>0.54</v>
          </cell>
          <cell r="E9004" t="str">
            <v>Quarterly</v>
          </cell>
          <cell r="F9004">
            <v>2009</v>
          </cell>
          <cell r="G9004">
            <v>2.16</v>
          </cell>
        </row>
        <row r="9005">
          <cell r="A9005" t="str">
            <v>OKS</v>
          </cell>
          <cell r="B9005" t="str">
            <v>ONEOK Partners LP</v>
          </cell>
          <cell r="C9005">
            <v>39931</v>
          </cell>
          <cell r="D9005">
            <v>0.54</v>
          </cell>
          <cell r="E9005" t="str">
            <v>Quarterly</v>
          </cell>
          <cell r="F9005">
            <v>2009</v>
          </cell>
          <cell r="G9005">
            <v>2.16</v>
          </cell>
        </row>
        <row r="9006">
          <cell r="A9006" t="str">
            <v>OKS</v>
          </cell>
          <cell r="B9006" t="str">
            <v>ONEOK Partners LP</v>
          </cell>
          <cell r="C9006">
            <v>40023</v>
          </cell>
          <cell r="D9006">
            <v>0.54</v>
          </cell>
          <cell r="E9006" t="str">
            <v>Quarterly</v>
          </cell>
          <cell r="F9006">
            <v>2009</v>
          </cell>
          <cell r="G9006">
            <v>2.16</v>
          </cell>
        </row>
        <row r="9007">
          <cell r="A9007" t="str">
            <v>OKS</v>
          </cell>
          <cell r="B9007" t="str">
            <v>ONEOK Partners LP</v>
          </cell>
          <cell r="C9007">
            <v>40114</v>
          </cell>
          <cell r="D9007">
            <v>0.54500000000000004</v>
          </cell>
          <cell r="E9007" t="str">
            <v>Quarterly</v>
          </cell>
          <cell r="F9007">
            <v>2009</v>
          </cell>
          <cell r="G9007">
            <v>2.1800000000000002</v>
          </cell>
        </row>
        <row r="9008">
          <cell r="A9008" t="str">
            <v>OKS</v>
          </cell>
          <cell r="B9008" t="str">
            <v>ONEOK Partners LP</v>
          </cell>
          <cell r="C9008">
            <v>40205</v>
          </cell>
          <cell r="D9008">
            <v>0.55000000000000004</v>
          </cell>
          <cell r="E9008" t="str">
            <v>Quarterly</v>
          </cell>
          <cell r="F9008">
            <v>2010</v>
          </cell>
          <cell r="G9008">
            <v>2.2000000000000002</v>
          </cell>
        </row>
        <row r="9009">
          <cell r="A9009" t="str">
            <v>OKS</v>
          </cell>
          <cell r="B9009" t="str">
            <v>ONEOK Partners LP</v>
          </cell>
          <cell r="C9009">
            <v>40296</v>
          </cell>
          <cell r="D9009">
            <v>0.55500000000000005</v>
          </cell>
          <cell r="E9009" t="str">
            <v>Quarterly</v>
          </cell>
          <cell r="F9009">
            <v>2010</v>
          </cell>
          <cell r="G9009">
            <v>2.2200000000000002</v>
          </cell>
        </row>
        <row r="9010">
          <cell r="A9010" t="str">
            <v>OKS</v>
          </cell>
          <cell r="B9010" t="str">
            <v>ONEOK Partners LP</v>
          </cell>
          <cell r="C9010">
            <v>40387</v>
          </cell>
          <cell r="D9010">
            <v>0.56000000000000005</v>
          </cell>
          <cell r="E9010" t="str">
            <v>Quarterly</v>
          </cell>
          <cell r="F9010">
            <v>2010</v>
          </cell>
          <cell r="G9010">
            <v>2.2400000000000002</v>
          </cell>
        </row>
        <row r="9011">
          <cell r="A9011" t="str">
            <v>OKS</v>
          </cell>
          <cell r="B9011" t="str">
            <v>ONEOK Partners LP</v>
          </cell>
          <cell r="C9011">
            <v>40478</v>
          </cell>
          <cell r="D9011">
            <v>0.56499999999999995</v>
          </cell>
          <cell r="E9011" t="str">
            <v>Quarterly</v>
          </cell>
          <cell r="F9011">
            <v>2010</v>
          </cell>
          <cell r="G9011">
            <v>2.2599999999999998</v>
          </cell>
        </row>
        <row r="9012">
          <cell r="A9012" t="str">
            <v>OKS</v>
          </cell>
          <cell r="B9012" t="str">
            <v>ONEOK Partners LP</v>
          </cell>
          <cell r="C9012">
            <v>40570</v>
          </cell>
          <cell r="D9012">
            <v>0.56999999999999995</v>
          </cell>
          <cell r="E9012" t="str">
            <v>Quarterly</v>
          </cell>
          <cell r="F9012">
            <v>2011</v>
          </cell>
          <cell r="G9012">
            <v>2.2799999999999998</v>
          </cell>
        </row>
        <row r="9013">
          <cell r="A9013" t="str">
            <v>OKS</v>
          </cell>
          <cell r="B9013" t="str">
            <v>ONEOK Partners LP</v>
          </cell>
          <cell r="C9013">
            <v>40660</v>
          </cell>
          <cell r="D9013">
            <v>0.57499999999999996</v>
          </cell>
          <cell r="E9013" t="str">
            <v>Quarterly</v>
          </cell>
          <cell r="F9013">
            <v>2011</v>
          </cell>
          <cell r="G9013">
            <v>2.2999999999999998</v>
          </cell>
        </row>
        <row r="9014">
          <cell r="A9014" t="str">
            <v>OKS</v>
          </cell>
          <cell r="B9014" t="str">
            <v>ONEOK Partners LP</v>
          </cell>
          <cell r="C9014">
            <v>40752</v>
          </cell>
          <cell r="D9014">
            <v>0.58499999999999996</v>
          </cell>
          <cell r="E9014" t="str">
            <v>Quarterly</v>
          </cell>
          <cell r="F9014">
            <v>2011</v>
          </cell>
          <cell r="G9014">
            <v>2.34</v>
          </cell>
        </row>
        <row r="9015">
          <cell r="A9015" t="str">
            <v>OKS</v>
          </cell>
          <cell r="B9015" t="str">
            <v>ONEOK Partners LP</v>
          </cell>
          <cell r="C9015">
            <v>40850</v>
          </cell>
          <cell r="D9015">
            <v>0.59499999999999997</v>
          </cell>
          <cell r="E9015" t="str">
            <v>Quarterly</v>
          </cell>
          <cell r="F9015">
            <v>2011</v>
          </cell>
          <cell r="G9015">
            <v>2.38</v>
          </cell>
        </row>
        <row r="9016">
          <cell r="A9016" t="str">
            <v>OKS</v>
          </cell>
          <cell r="B9016" t="str">
            <v>ONEOK Partners LP</v>
          </cell>
          <cell r="C9016">
            <v>40935</v>
          </cell>
          <cell r="D9016">
            <v>0.61</v>
          </cell>
          <cell r="E9016" t="str">
            <v>Quarterly</v>
          </cell>
          <cell r="F9016">
            <v>2012</v>
          </cell>
          <cell r="G9016">
            <v>2.44</v>
          </cell>
        </row>
        <row r="9017">
          <cell r="A9017" t="str">
            <v>OKS</v>
          </cell>
          <cell r="B9017" t="str">
            <v>ONEOK Partners LP</v>
          </cell>
          <cell r="C9017">
            <v>41025</v>
          </cell>
          <cell r="D9017">
            <v>0.63500000000000001</v>
          </cell>
          <cell r="E9017" t="str">
            <v>Quarterly</v>
          </cell>
          <cell r="F9017">
            <v>2012</v>
          </cell>
          <cell r="G9017">
            <v>2.54</v>
          </cell>
        </row>
        <row r="9018">
          <cell r="A9018" t="str">
            <v>OKS</v>
          </cell>
          <cell r="B9018" t="str">
            <v>ONEOK Partners LP</v>
          </cell>
          <cell r="C9018">
            <v>41123</v>
          </cell>
          <cell r="D9018">
            <v>0.66</v>
          </cell>
          <cell r="E9018" t="str">
            <v>Quarterly</v>
          </cell>
          <cell r="F9018">
            <v>2012</v>
          </cell>
          <cell r="G9018">
            <v>2.64</v>
          </cell>
        </row>
        <row r="9019">
          <cell r="A9019" t="str">
            <v>OKS</v>
          </cell>
          <cell r="B9019" t="str">
            <v>ONEOK Partners LP</v>
          </cell>
          <cell r="C9019">
            <v>41214</v>
          </cell>
          <cell r="D9019">
            <v>0.68500000000000005</v>
          </cell>
          <cell r="E9019" t="str">
            <v>Quarterly</v>
          </cell>
          <cell r="F9019">
            <v>2012</v>
          </cell>
          <cell r="G9019">
            <v>2.74</v>
          </cell>
        </row>
        <row r="9020">
          <cell r="A9020" t="str">
            <v>OKS</v>
          </cell>
          <cell r="B9020" t="str">
            <v>ONEOK Partners LP</v>
          </cell>
          <cell r="C9020">
            <v>41303</v>
          </cell>
          <cell r="D9020">
            <v>0.71</v>
          </cell>
          <cell r="E9020" t="str">
            <v>Quarterly</v>
          </cell>
          <cell r="F9020">
            <v>2013</v>
          </cell>
          <cell r="G9020">
            <v>2.84</v>
          </cell>
        </row>
        <row r="9021">
          <cell r="A9021" t="str">
            <v>OKS</v>
          </cell>
          <cell r="B9021" t="str">
            <v>ONEOK Partners LP</v>
          </cell>
          <cell r="C9021">
            <v>41390</v>
          </cell>
          <cell r="D9021">
            <v>0.71499999999999997</v>
          </cell>
          <cell r="E9021" t="str">
            <v>Quarterly</v>
          </cell>
          <cell r="F9021">
            <v>2013</v>
          </cell>
          <cell r="G9021">
            <v>2.86</v>
          </cell>
        </row>
        <row r="9022">
          <cell r="A9022" t="str">
            <v>OKS</v>
          </cell>
          <cell r="B9022" t="str">
            <v>ONEOK Partners LP</v>
          </cell>
          <cell r="C9022">
            <v>41487</v>
          </cell>
          <cell r="D9022">
            <v>0.72</v>
          </cell>
          <cell r="E9022" t="str">
            <v>Quarterly</v>
          </cell>
          <cell r="F9022">
            <v>2013</v>
          </cell>
          <cell r="G9022">
            <v>2.88</v>
          </cell>
        </row>
        <row r="9023">
          <cell r="A9023" t="str">
            <v>OKS</v>
          </cell>
          <cell r="B9023" t="str">
            <v>ONEOK Partners LP</v>
          </cell>
          <cell r="C9023">
            <v>41578</v>
          </cell>
          <cell r="D9023">
            <v>0.72499999999999998</v>
          </cell>
          <cell r="E9023" t="str">
            <v>Quarterly</v>
          </cell>
          <cell r="F9023">
            <v>2013</v>
          </cell>
          <cell r="G9023">
            <v>2.9</v>
          </cell>
        </row>
        <row r="9024">
          <cell r="A9024" t="str">
            <v>OKS</v>
          </cell>
          <cell r="B9024" t="str">
            <v>ONEOK Partners LP</v>
          </cell>
          <cell r="C9024">
            <v>41668</v>
          </cell>
          <cell r="D9024">
            <v>0.73</v>
          </cell>
          <cell r="E9024" t="str">
            <v>Quarterly</v>
          </cell>
          <cell r="F9024">
            <v>2014</v>
          </cell>
          <cell r="G9024">
            <v>2.92</v>
          </cell>
        </row>
        <row r="9025">
          <cell r="A9025" t="str">
            <v>OKS</v>
          </cell>
          <cell r="B9025" t="str">
            <v>ONEOK Partners LP</v>
          </cell>
          <cell r="C9025">
            <v>41757</v>
          </cell>
          <cell r="D9025">
            <v>0.745</v>
          </cell>
          <cell r="E9025" t="str">
            <v>Quarterly</v>
          </cell>
          <cell r="F9025">
            <v>2014</v>
          </cell>
          <cell r="G9025">
            <v>2.98</v>
          </cell>
        </row>
        <row r="9026">
          <cell r="A9026" t="str">
            <v>OKS</v>
          </cell>
          <cell r="B9026" t="str">
            <v>ONEOK Partners LP</v>
          </cell>
          <cell r="C9026">
            <v>41851</v>
          </cell>
          <cell r="D9026">
            <v>0.76</v>
          </cell>
          <cell r="E9026" t="str">
            <v>Quarterly</v>
          </cell>
          <cell r="F9026">
            <v>2014</v>
          </cell>
          <cell r="G9026">
            <v>3.04</v>
          </cell>
        </row>
        <row r="9027">
          <cell r="A9027" t="str">
            <v>OKS</v>
          </cell>
          <cell r="B9027" t="str">
            <v>ONEOK Partners LP</v>
          </cell>
          <cell r="C9027">
            <v>41942</v>
          </cell>
          <cell r="D9027">
            <v>0.77500000000000002</v>
          </cell>
          <cell r="E9027" t="str">
            <v>Quarterly</v>
          </cell>
          <cell r="F9027">
            <v>2014</v>
          </cell>
          <cell r="G9027">
            <v>3.1</v>
          </cell>
        </row>
        <row r="9028">
          <cell r="A9028" t="str">
            <v>OKS</v>
          </cell>
          <cell r="B9028" t="str">
            <v>ONEOK Partners LP</v>
          </cell>
          <cell r="C9028">
            <v>42032</v>
          </cell>
          <cell r="D9028">
            <v>0.79</v>
          </cell>
          <cell r="E9028" t="str">
            <v>Quarterly</v>
          </cell>
          <cell r="F9028">
            <v>2015</v>
          </cell>
          <cell r="G9028">
            <v>3.16</v>
          </cell>
        </row>
        <row r="9029">
          <cell r="A9029" t="str">
            <v>OKS</v>
          </cell>
          <cell r="B9029" t="str">
            <v>ONEOK Partners LP</v>
          </cell>
          <cell r="C9029">
            <v>42122</v>
          </cell>
          <cell r="D9029">
            <v>0.79</v>
          </cell>
          <cell r="E9029" t="str">
            <v>Quarterly</v>
          </cell>
          <cell r="F9029">
            <v>2015</v>
          </cell>
          <cell r="G9029">
            <v>3.16</v>
          </cell>
        </row>
        <row r="9030">
          <cell r="A9030" t="str">
            <v>OKS</v>
          </cell>
          <cell r="B9030" t="str">
            <v>ONEOK Partners LP</v>
          </cell>
          <cell r="C9030">
            <v>42215</v>
          </cell>
          <cell r="D9030">
            <v>0.79</v>
          </cell>
          <cell r="E9030" t="str">
            <v>Quarterly</v>
          </cell>
          <cell r="F9030">
            <v>2015</v>
          </cell>
          <cell r="G9030">
            <v>3.16</v>
          </cell>
        </row>
        <row r="9031">
          <cell r="A9031" t="str">
            <v>OKS</v>
          </cell>
          <cell r="B9031" t="str">
            <v>ONEOK Partners LP</v>
          </cell>
          <cell r="C9031">
            <v>42306</v>
          </cell>
          <cell r="D9031">
            <v>0.79</v>
          </cell>
          <cell r="E9031" t="str">
            <v>Quarterly</v>
          </cell>
          <cell r="F9031">
            <v>2015</v>
          </cell>
          <cell r="G9031">
            <v>3.16</v>
          </cell>
        </row>
        <row r="9032">
          <cell r="A9032" t="str">
            <v>OKS</v>
          </cell>
          <cell r="B9032" t="str">
            <v>ONEOK Partners LP</v>
          </cell>
          <cell r="C9032">
            <v>42397</v>
          </cell>
          <cell r="D9032">
            <v>0.79</v>
          </cell>
          <cell r="E9032" t="str">
            <v>Quarterly</v>
          </cell>
          <cell r="F9032">
            <v>2016</v>
          </cell>
          <cell r="G9032">
            <v>3.16</v>
          </cell>
        </row>
        <row r="9033">
          <cell r="A9033" t="str">
            <v>OKS</v>
          </cell>
          <cell r="B9033" t="str">
            <v>ONEOK Partners LP</v>
          </cell>
          <cell r="C9033">
            <v>42488</v>
          </cell>
          <cell r="D9033">
            <v>0.79</v>
          </cell>
          <cell r="E9033" t="str">
            <v>Quarterly</v>
          </cell>
          <cell r="F9033">
            <v>2016</v>
          </cell>
          <cell r="G9033">
            <v>3.16</v>
          </cell>
        </row>
        <row r="9034">
          <cell r="A9034" t="str">
            <v>OKS</v>
          </cell>
          <cell r="B9034" t="str">
            <v>ONEOK Partners LP</v>
          </cell>
          <cell r="C9034">
            <v>42586</v>
          </cell>
          <cell r="D9034">
            <v>0.79</v>
          </cell>
          <cell r="E9034" t="str">
            <v>Quarterly</v>
          </cell>
          <cell r="F9034">
            <v>2016</v>
          </cell>
          <cell r="G9034">
            <v>3.16</v>
          </cell>
        </row>
        <row r="9035">
          <cell r="A9035" t="str">
            <v>OKS</v>
          </cell>
          <cell r="B9035" t="str">
            <v>ONEOK Partners LP</v>
          </cell>
          <cell r="C9035">
            <v>42670</v>
          </cell>
          <cell r="D9035">
            <v>0.79</v>
          </cell>
          <cell r="E9035" t="str">
            <v>Quarterly</v>
          </cell>
          <cell r="F9035">
            <v>2016</v>
          </cell>
          <cell r="G9035">
            <v>3.16</v>
          </cell>
        </row>
        <row r="9036">
          <cell r="A9036" t="str">
            <v>OKS</v>
          </cell>
          <cell r="B9036" t="str">
            <v>ONEOK Partners LP</v>
          </cell>
          <cell r="C9036">
            <v>42761</v>
          </cell>
          <cell r="D9036">
            <v>0.79</v>
          </cell>
          <cell r="E9036" t="str">
            <v>Quarterly</v>
          </cell>
          <cell r="F9036">
            <v>2017</v>
          </cell>
          <cell r="G9036">
            <v>3.16</v>
          </cell>
        </row>
        <row r="9037">
          <cell r="A9037" t="str">
            <v>OKS</v>
          </cell>
          <cell r="B9037" t="str">
            <v>ONEOK Partners LP</v>
          </cell>
          <cell r="C9037">
            <v>42852</v>
          </cell>
          <cell r="D9037">
            <v>0.79</v>
          </cell>
          <cell r="E9037" t="str">
            <v>Quarterly</v>
          </cell>
          <cell r="F9037">
            <v>2017</v>
          </cell>
          <cell r="G9037">
            <v>3.16</v>
          </cell>
        </row>
        <row r="9038">
          <cell r="A9038" t="str">
            <v>ORA</v>
          </cell>
          <cell r="B9038" t="str">
            <v>Ormat Technologies Inc.</v>
          </cell>
          <cell r="C9038">
            <v>38442</v>
          </cell>
          <cell r="D9038">
            <v>0.03</v>
          </cell>
          <cell r="E9038" t="str">
            <v>Quarterly</v>
          </cell>
          <cell r="F9038">
            <v>2005</v>
          </cell>
          <cell r="G9038">
            <v>0.12</v>
          </cell>
        </row>
        <row r="9039">
          <cell r="A9039" t="str">
            <v>ORA</v>
          </cell>
          <cell r="B9039" t="str">
            <v>Ormat Technologies Inc.</v>
          </cell>
          <cell r="C9039">
            <v>38491</v>
          </cell>
          <cell r="D9039">
            <v>0.03</v>
          </cell>
          <cell r="E9039" t="str">
            <v>Quarterly</v>
          </cell>
          <cell r="F9039">
            <v>2005</v>
          </cell>
          <cell r="G9039">
            <v>0.12</v>
          </cell>
        </row>
        <row r="9040">
          <cell r="A9040" t="str">
            <v>ORA</v>
          </cell>
          <cell r="B9040" t="str">
            <v>Ormat Technologies Inc.</v>
          </cell>
          <cell r="C9040">
            <v>38582</v>
          </cell>
          <cell r="D9040">
            <v>0.03</v>
          </cell>
          <cell r="E9040" t="str">
            <v>Quarterly</v>
          </cell>
          <cell r="F9040">
            <v>2005</v>
          </cell>
          <cell r="G9040">
            <v>0.12</v>
          </cell>
        </row>
        <row r="9041">
          <cell r="A9041" t="str">
            <v>ORA</v>
          </cell>
          <cell r="B9041" t="str">
            <v>Ormat Technologies Inc.</v>
          </cell>
          <cell r="C9041">
            <v>38681</v>
          </cell>
          <cell r="D9041">
            <v>0.03</v>
          </cell>
          <cell r="E9041" t="str">
            <v>Quarterly</v>
          </cell>
          <cell r="F9041">
            <v>2005</v>
          </cell>
          <cell r="G9041">
            <v>0.12</v>
          </cell>
        </row>
        <row r="9042">
          <cell r="A9042" t="str">
            <v>ORA</v>
          </cell>
          <cell r="B9042" t="str">
            <v>Ormat Technologies Inc.</v>
          </cell>
          <cell r="C9042">
            <v>38800</v>
          </cell>
          <cell r="D9042">
            <v>0.03</v>
          </cell>
          <cell r="E9042" t="str">
            <v>Quarterly</v>
          </cell>
          <cell r="F9042">
            <v>2006</v>
          </cell>
          <cell r="G9042">
            <v>0.12</v>
          </cell>
        </row>
        <row r="9043">
          <cell r="A9043" t="str">
            <v>ORA</v>
          </cell>
          <cell r="B9043" t="str">
            <v>Ormat Technologies Inc.</v>
          </cell>
          <cell r="C9043">
            <v>38856</v>
          </cell>
          <cell r="D9043">
            <v>0.04</v>
          </cell>
          <cell r="E9043" t="str">
            <v>Quarterly</v>
          </cell>
          <cell r="F9043">
            <v>2006</v>
          </cell>
          <cell r="G9043">
            <v>0.16</v>
          </cell>
        </row>
        <row r="9044">
          <cell r="A9044" t="str">
            <v>ORA</v>
          </cell>
          <cell r="B9044" t="str">
            <v>Ormat Technologies Inc.</v>
          </cell>
          <cell r="C9044">
            <v>38950</v>
          </cell>
          <cell r="D9044">
            <v>0.04</v>
          </cell>
          <cell r="E9044" t="str">
            <v>Quarterly</v>
          </cell>
          <cell r="F9044">
            <v>2006</v>
          </cell>
          <cell r="G9044">
            <v>0.16</v>
          </cell>
        </row>
        <row r="9045">
          <cell r="A9045" t="str">
            <v>ORA</v>
          </cell>
          <cell r="B9045" t="str">
            <v>Ormat Technologies Inc.</v>
          </cell>
          <cell r="C9045">
            <v>39049</v>
          </cell>
          <cell r="D9045">
            <v>0.04</v>
          </cell>
          <cell r="E9045" t="str">
            <v>Quarterly</v>
          </cell>
          <cell r="F9045">
            <v>2006</v>
          </cell>
          <cell r="G9045">
            <v>0.16</v>
          </cell>
        </row>
        <row r="9046">
          <cell r="A9046" t="str">
            <v>ORA</v>
          </cell>
          <cell r="B9046" t="str">
            <v>Ormat Technologies Inc.</v>
          </cell>
          <cell r="C9046">
            <v>39160</v>
          </cell>
          <cell r="D9046">
            <v>7.0000000000000007E-2</v>
          </cell>
          <cell r="E9046" t="str">
            <v>Quarterly</v>
          </cell>
          <cell r="F9046">
            <v>2007</v>
          </cell>
          <cell r="G9046">
            <v>0.28000000000000003</v>
          </cell>
        </row>
        <row r="9047">
          <cell r="A9047" t="str">
            <v>ORA</v>
          </cell>
          <cell r="B9047" t="str">
            <v>Ormat Technologies Inc.</v>
          </cell>
          <cell r="C9047">
            <v>39220</v>
          </cell>
          <cell r="D9047">
            <v>0.05</v>
          </cell>
          <cell r="E9047" t="str">
            <v>Quarterly</v>
          </cell>
          <cell r="F9047">
            <v>2007</v>
          </cell>
          <cell r="G9047">
            <v>0.2</v>
          </cell>
        </row>
        <row r="9048">
          <cell r="A9048" t="str">
            <v>ORA</v>
          </cell>
          <cell r="B9048" t="str">
            <v>Ormat Technologies Inc.</v>
          </cell>
          <cell r="C9048">
            <v>39314</v>
          </cell>
          <cell r="D9048">
            <v>0.05</v>
          </cell>
          <cell r="E9048" t="str">
            <v>Quarterly</v>
          </cell>
          <cell r="F9048">
            <v>2007</v>
          </cell>
          <cell r="G9048">
            <v>0.2</v>
          </cell>
        </row>
        <row r="9049">
          <cell r="A9049" t="str">
            <v>ORA</v>
          </cell>
          <cell r="B9049" t="str">
            <v>Ormat Technologies Inc.</v>
          </cell>
          <cell r="C9049">
            <v>39412</v>
          </cell>
          <cell r="D9049">
            <v>0.05</v>
          </cell>
          <cell r="E9049" t="str">
            <v>Quarterly</v>
          </cell>
          <cell r="F9049">
            <v>2007</v>
          </cell>
          <cell r="G9049">
            <v>0.2</v>
          </cell>
        </row>
        <row r="9050">
          <cell r="A9050" t="str">
            <v>ORA</v>
          </cell>
          <cell r="B9050" t="str">
            <v>Ormat Technologies Inc.</v>
          </cell>
          <cell r="C9050">
            <v>39519</v>
          </cell>
          <cell r="D9050">
            <v>0.05</v>
          </cell>
          <cell r="E9050" t="str">
            <v>Quarterly</v>
          </cell>
          <cell r="F9050">
            <v>2008</v>
          </cell>
          <cell r="G9050">
            <v>0.2</v>
          </cell>
        </row>
        <row r="9051">
          <cell r="A9051" t="str">
            <v>ORA</v>
          </cell>
          <cell r="B9051" t="str">
            <v>Ormat Technologies Inc.</v>
          </cell>
          <cell r="C9051">
            <v>39584</v>
          </cell>
          <cell r="D9051">
            <v>0.05</v>
          </cell>
          <cell r="E9051" t="str">
            <v>Quarterly</v>
          </cell>
          <cell r="F9051">
            <v>2008</v>
          </cell>
          <cell r="G9051">
            <v>0.2</v>
          </cell>
        </row>
        <row r="9052">
          <cell r="A9052" t="str">
            <v>ORA</v>
          </cell>
          <cell r="B9052" t="str">
            <v>Ormat Technologies Inc.</v>
          </cell>
          <cell r="C9052">
            <v>39675</v>
          </cell>
          <cell r="D9052">
            <v>0.05</v>
          </cell>
          <cell r="E9052" t="str">
            <v>Quarterly</v>
          </cell>
          <cell r="F9052">
            <v>2008</v>
          </cell>
          <cell r="G9052">
            <v>0.2</v>
          </cell>
        </row>
        <row r="9053">
          <cell r="A9053" t="str">
            <v>ORA</v>
          </cell>
          <cell r="B9053" t="str">
            <v>Ormat Technologies Inc.</v>
          </cell>
          <cell r="C9053">
            <v>39769</v>
          </cell>
          <cell r="D9053">
            <v>0.05</v>
          </cell>
          <cell r="E9053" t="str">
            <v>Quarterly</v>
          </cell>
          <cell r="F9053">
            <v>2008</v>
          </cell>
          <cell r="G9053">
            <v>0.2</v>
          </cell>
        </row>
        <row r="9054">
          <cell r="A9054" t="str">
            <v>ORA</v>
          </cell>
          <cell r="B9054" t="str">
            <v>Ormat Technologies Inc.</v>
          </cell>
          <cell r="C9054">
            <v>39884</v>
          </cell>
          <cell r="D9054">
            <v>7.0000000000000007E-2</v>
          </cell>
          <cell r="E9054" t="str">
            <v>Quarterly</v>
          </cell>
          <cell r="F9054">
            <v>2009</v>
          </cell>
          <cell r="G9054">
            <v>0.28000000000000003</v>
          </cell>
        </row>
        <row r="9055">
          <cell r="A9055" t="str">
            <v>ORA</v>
          </cell>
          <cell r="B9055" t="str">
            <v>Ormat Technologies Inc.</v>
          </cell>
          <cell r="C9055">
            <v>39951</v>
          </cell>
          <cell r="D9055">
            <v>0.06</v>
          </cell>
          <cell r="E9055" t="str">
            <v>Quarterly</v>
          </cell>
          <cell r="F9055">
            <v>2009</v>
          </cell>
          <cell r="G9055">
            <v>0.24</v>
          </cell>
        </row>
        <row r="9056">
          <cell r="A9056" t="str">
            <v>ORA</v>
          </cell>
          <cell r="B9056" t="str">
            <v>Ormat Technologies Inc.</v>
          </cell>
          <cell r="C9056">
            <v>40039</v>
          </cell>
          <cell r="D9056">
            <v>0.06</v>
          </cell>
          <cell r="E9056" t="str">
            <v>Quarterly</v>
          </cell>
          <cell r="F9056">
            <v>2009</v>
          </cell>
          <cell r="G9056">
            <v>0.24</v>
          </cell>
        </row>
        <row r="9057">
          <cell r="A9057" t="str">
            <v>ORA</v>
          </cell>
          <cell r="B9057" t="str">
            <v>Ormat Technologies Inc.</v>
          </cell>
          <cell r="C9057">
            <v>40133</v>
          </cell>
          <cell r="D9057">
            <v>0.06</v>
          </cell>
          <cell r="E9057" t="str">
            <v>Quarterly</v>
          </cell>
          <cell r="F9057">
            <v>2009</v>
          </cell>
          <cell r="G9057">
            <v>0.24</v>
          </cell>
        </row>
        <row r="9058">
          <cell r="A9058" t="str">
            <v>ORA</v>
          </cell>
          <cell r="B9058" t="str">
            <v>Ormat Technologies Inc.</v>
          </cell>
          <cell r="C9058">
            <v>40249</v>
          </cell>
          <cell r="D9058">
            <v>0.12</v>
          </cell>
          <cell r="E9058" t="str">
            <v>Quarterly</v>
          </cell>
          <cell r="F9058">
            <v>2010</v>
          </cell>
          <cell r="G9058">
            <v>0.48</v>
          </cell>
        </row>
        <row r="9059">
          <cell r="A9059" t="str">
            <v>ORA</v>
          </cell>
          <cell r="B9059" t="str">
            <v>Ormat Technologies Inc.</v>
          </cell>
          <cell r="C9059">
            <v>40312</v>
          </cell>
          <cell r="D9059">
            <v>0.05</v>
          </cell>
          <cell r="E9059" t="str">
            <v>Quarterly</v>
          </cell>
          <cell r="F9059">
            <v>2010</v>
          </cell>
          <cell r="G9059">
            <v>0.2</v>
          </cell>
        </row>
        <row r="9060">
          <cell r="A9060" t="str">
            <v>ORA</v>
          </cell>
          <cell r="B9060" t="str">
            <v>Ormat Technologies Inc.</v>
          </cell>
          <cell r="C9060">
            <v>40403</v>
          </cell>
          <cell r="D9060">
            <v>0.05</v>
          </cell>
          <cell r="E9060" t="str">
            <v>Quarterly</v>
          </cell>
          <cell r="F9060">
            <v>2010</v>
          </cell>
          <cell r="G9060">
            <v>0.2</v>
          </cell>
        </row>
        <row r="9061">
          <cell r="A9061" t="str">
            <v>ORA</v>
          </cell>
          <cell r="B9061" t="str">
            <v>Ormat Technologies Inc.</v>
          </cell>
          <cell r="C9061" t="str">
            <v xml:space="preserve">  12:00:00 AM</v>
          </cell>
          <cell r="D9061">
            <v>0.05</v>
          </cell>
          <cell r="E9061" t="str">
            <v>Quarterly</v>
          </cell>
          <cell r="F9061">
            <v>2010</v>
          </cell>
          <cell r="G9061">
            <v>0.2</v>
          </cell>
        </row>
        <row r="9062">
          <cell r="A9062" t="str">
            <v>ORA</v>
          </cell>
          <cell r="B9062" t="str">
            <v>Ormat Technologies Inc.</v>
          </cell>
          <cell r="C9062">
            <v>40497</v>
          </cell>
          <cell r="D9062">
            <v>0.05</v>
          </cell>
          <cell r="E9062" t="str">
            <v>Quarterly</v>
          </cell>
          <cell r="F9062">
            <v>2010</v>
          </cell>
          <cell r="G9062">
            <v>0.2</v>
          </cell>
        </row>
        <row r="9063">
          <cell r="A9063" t="str">
            <v>ORA</v>
          </cell>
          <cell r="B9063" t="str">
            <v>Ormat Technologies Inc.</v>
          </cell>
          <cell r="C9063">
            <v>40613</v>
          </cell>
          <cell r="D9063">
            <v>0.05</v>
          </cell>
          <cell r="E9063" t="str">
            <v>Quarterly</v>
          </cell>
          <cell r="F9063">
            <v>2011</v>
          </cell>
          <cell r="G9063">
            <v>0.2</v>
          </cell>
        </row>
        <row r="9064">
          <cell r="A9064" t="str">
            <v>ORA</v>
          </cell>
          <cell r="B9064" t="str">
            <v>Ormat Technologies Inc.</v>
          </cell>
          <cell r="C9064">
            <v>40679</v>
          </cell>
          <cell r="D9064">
            <v>0.04</v>
          </cell>
          <cell r="E9064" t="str">
            <v>Quarterly</v>
          </cell>
          <cell r="F9064">
            <v>2011</v>
          </cell>
          <cell r="G9064">
            <v>0.16</v>
          </cell>
        </row>
        <row r="9065">
          <cell r="A9065" t="str">
            <v>ORA</v>
          </cell>
          <cell r="B9065" t="str">
            <v>Ormat Technologies Inc.</v>
          </cell>
          <cell r="C9065">
            <v>40767</v>
          </cell>
          <cell r="D9065">
            <v>0.04</v>
          </cell>
          <cell r="E9065" t="str">
            <v>Quarterly</v>
          </cell>
          <cell r="F9065">
            <v>2011</v>
          </cell>
          <cell r="G9065">
            <v>0.16</v>
          </cell>
        </row>
        <row r="9066">
          <cell r="A9066" t="str">
            <v>ORA</v>
          </cell>
          <cell r="B9066" t="str">
            <v>Ormat Technologies Inc.</v>
          </cell>
          <cell r="C9066" t="str">
            <v xml:space="preserve">  12:00:00 AM</v>
          </cell>
          <cell r="E9066" t="str">
            <v>Suspended</v>
          </cell>
          <cell r="F9066">
            <v>2012</v>
          </cell>
          <cell r="G9066">
            <v>0</v>
          </cell>
        </row>
        <row r="9067">
          <cell r="A9067" t="str">
            <v>ORA</v>
          </cell>
          <cell r="B9067" t="str">
            <v>Ormat Technologies Inc.</v>
          </cell>
          <cell r="C9067">
            <v>41046</v>
          </cell>
          <cell r="D9067">
            <v>0.04</v>
          </cell>
          <cell r="E9067" t="str">
            <v>Quarterly</v>
          </cell>
          <cell r="F9067">
            <v>2012</v>
          </cell>
          <cell r="G9067">
            <v>0.16</v>
          </cell>
        </row>
        <row r="9068">
          <cell r="A9068" t="str">
            <v>ORA</v>
          </cell>
          <cell r="B9068" t="str">
            <v>Ormat Technologies Inc.</v>
          </cell>
          <cell r="C9068">
            <v>41131</v>
          </cell>
          <cell r="D9068">
            <v>0.04</v>
          </cell>
          <cell r="E9068" t="str">
            <v>Quarterly</v>
          </cell>
          <cell r="F9068">
            <v>2012</v>
          </cell>
          <cell r="G9068">
            <v>0.16</v>
          </cell>
        </row>
        <row r="9069">
          <cell r="A9069" t="str">
            <v>ORA</v>
          </cell>
          <cell r="B9069" t="str">
            <v>Ormat Technologies Inc.</v>
          </cell>
          <cell r="C9069" t="str">
            <v xml:space="preserve">  12:00:00 AM</v>
          </cell>
          <cell r="E9069" t="str">
            <v>Suspended</v>
          </cell>
          <cell r="F9069">
            <v>2012</v>
          </cell>
          <cell r="G9069">
            <v>0</v>
          </cell>
        </row>
        <row r="9070">
          <cell r="A9070" t="str">
            <v>ORA</v>
          </cell>
          <cell r="B9070" t="str">
            <v>Ormat Technologies Inc.</v>
          </cell>
          <cell r="C9070">
            <v>41501</v>
          </cell>
          <cell r="D9070">
            <v>0.04</v>
          </cell>
          <cell r="E9070" t="str">
            <v>Quarterly</v>
          </cell>
          <cell r="F9070">
            <v>2013</v>
          </cell>
          <cell r="G9070">
            <v>0.16</v>
          </cell>
        </row>
        <row r="9071">
          <cell r="A9071" t="str">
            <v>ORA</v>
          </cell>
          <cell r="B9071" t="str">
            <v>Ormat Technologies Inc.</v>
          </cell>
          <cell r="C9071">
            <v>41596</v>
          </cell>
          <cell r="D9071">
            <v>0.04</v>
          </cell>
          <cell r="E9071" t="str">
            <v>Quarterly</v>
          </cell>
          <cell r="F9071">
            <v>2013</v>
          </cell>
          <cell r="G9071">
            <v>0.16</v>
          </cell>
        </row>
        <row r="9072">
          <cell r="A9072" t="str">
            <v>ORA</v>
          </cell>
          <cell r="B9072" t="str">
            <v>Ormat Technologies Inc.</v>
          </cell>
          <cell r="C9072">
            <v>41709</v>
          </cell>
          <cell r="D9072">
            <v>0.06</v>
          </cell>
          <cell r="E9072" t="str">
            <v>Quarterly</v>
          </cell>
          <cell r="F9072">
            <v>2014</v>
          </cell>
          <cell r="G9072">
            <v>0.24</v>
          </cell>
        </row>
        <row r="9073">
          <cell r="A9073" t="str">
            <v>ORA</v>
          </cell>
          <cell r="B9073" t="str">
            <v>Ormat Technologies Inc.</v>
          </cell>
          <cell r="C9073">
            <v>41778</v>
          </cell>
          <cell r="D9073">
            <v>0.05</v>
          </cell>
          <cell r="E9073" t="str">
            <v>Quarterly</v>
          </cell>
          <cell r="F9073">
            <v>2014</v>
          </cell>
          <cell r="G9073">
            <v>0.2</v>
          </cell>
        </row>
        <row r="9074">
          <cell r="A9074" t="str">
            <v>ORA</v>
          </cell>
          <cell r="B9074" t="str">
            <v>Ormat Technologies Inc.</v>
          </cell>
          <cell r="C9074">
            <v>41866</v>
          </cell>
          <cell r="D9074">
            <v>0.05</v>
          </cell>
          <cell r="E9074" t="str">
            <v>Quarterly</v>
          </cell>
          <cell r="F9074">
            <v>2014</v>
          </cell>
          <cell r="G9074">
            <v>0.2</v>
          </cell>
        </row>
        <row r="9075">
          <cell r="A9075" t="str">
            <v>ORA</v>
          </cell>
          <cell r="B9075" t="str">
            <v>Ormat Technologies Inc.</v>
          </cell>
          <cell r="C9075">
            <v>41961</v>
          </cell>
          <cell r="D9075">
            <v>0.05</v>
          </cell>
          <cell r="E9075" t="str">
            <v>Quarterly</v>
          </cell>
          <cell r="F9075">
            <v>2014</v>
          </cell>
          <cell r="G9075">
            <v>0.2</v>
          </cell>
        </row>
        <row r="9076">
          <cell r="A9076" t="str">
            <v>ORA</v>
          </cell>
          <cell r="B9076" t="str">
            <v>Ormat Technologies Inc.</v>
          </cell>
          <cell r="C9076">
            <v>42075</v>
          </cell>
          <cell r="D9076">
            <v>0.08</v>
          </cell>
          <cell r="E9076" t="str">
            <v>Quarterly</v>
          </cell>
          <cell r="F9076">
            <v>2015</v>
          </cell>
          <cell r="G9076">
            <v>0.32</v>
          </cell>
        </row>
        <row r="9077">
          <cell r="A9077" t="str">
            <v>ORA</v>
          </cell>
          <cell r="B9077" t="str">
            <v>Ormat Technologies Inc.</v>
          </cell>
          <cell r="C9077">
            <v>42139</v>
          </cell>
          <cell r="D9077">
            <v>0.06</v>
          </cell>
          <cell r="E9077" t="str">
            <v>Quarterly</v>
          </cell>
          <cell r="F9077">
            <v>2015</v>
          </cell>
          <cell r="G9077">
            <v>0.24</v>
          </cell>
        </row>
        <row r="9078">
          <cell r="A9078" t="str">
            <v>ORA</v>
          </cell>
          <cell r="B9078" t="str">
            <v>Ormat Technologies Inc.</v>
          </cell>
          <cell r="C9078">
            <v>42230</v>
          </cell>
          <cell r="D9078">
            <v>0.06</v>
          </cell>
          <cell r="E9078" t="str">
            <v>Quarterly</v>
          </cell>
          <cell r="F9078">
            <v>2015</v>
          </cell>
          <cell r="G9078">
            <v>0.24</v>
          </cell>
        </row>
        <row r="9079">
          <cell r="A9079" t="str">
            <v>ORA</v>
          </cell>
          <cell r="B9079" t="str">
            <v>Ormat Technologies Inc.</v>
          </cell>
          <cell r="C9079">
            <v>42324</v>
          </cell>
          <cell r="D9079">
            <v>0.06</v>
          </cell>
          <cell r="E9079" t="str">
            <v>Quarterly</v>
          </cell>
          <cell r="F9079">
            <v>2015</v>
          </cell>
          <cell r="G9079">
            <v>0.24</v>
          </cell>
        </row>
        <row r="9080">
          <cell r="A9080" t="str">
            <v>ORA</v>
          </cell>
          <cell r="B9080" t="str">
            <v>Ormat Technologies Inc.</v>
          </cell>
          <cell r="C9080">
            <v>42440</v>
          </cell>
          <cell r="D9080">
            <v>0.31</v>
          </cell>
          <cell r="E9080" t="str">
            <v>Quarterly</v>
          </cell>
          <cell r="F9080">
            <v>2016</v>
          </cell>
          <cell r="G9080">
            <v>1.24</v>
          </cell>
        </row>
        <row r="9081">
          <cell r="A9081" t="str">
            <v>ORA</v>
          </cell>
          <cell r="B9081" t="str">
            <v>Ormat Technologies Inc.</v>
          </cell>
          <cell r="C9081">
            <v>42506</v>
          </cell>
          <cell r="D9081">
            <v>7.0000000000000007E-2</v>
          </cell>
          <cell r="E9081" t="str">
            <v>Quarterly</v>
          </cell>
          <cell r="F9081">
            <v>2016</v>
          </cell>
          <cell r="G9081">
            <v>0.28000000000000003</v>
          </cell>
        </row>
        <row r="9082">
          <cell r="A9082" t="str">
            <v>ORA</v>
          </cell>
          <cell r="B9082" t="str">
            <v>Ormat Technologies Inc.</v>
          </cell>
          <cell r="C9082">
            <v>42594</v>
          </cell>
          <cell r="D9082">
            <v>7.0000000000000007E-2</v>
          </cell>
          <cell r="E9082" t="str">
            <v>Quarterly</v>
          </cell>
          <cell r="F9082">
            <v>2016</v>
          </cell>
          <cell r="G9082">
            <v>0.28000000000000003</v>
          </cell>
        </row>
        <row r="9083">
          <cell r="A9083" t="str">
            <v>ORA</v>
          </cell>
          <cell r="B9083" t="str">
            <v>Ormat Technologies Inc.</v>
          </cell>
          <cell r="C9083">
            <v>42691</v>
          </cell>
          <cell r="D9083">
            <v>7.0000000000000007E-2</v>
          </cell>
          <cell r="E9083" t="str">
            <v>Quarterly</v>
          </cell>
          <cell r="F9083">
            <v>2016</v>
          </cell>
          <cell r="G9083">
            <v>0.28000000000000003</v>
          </cell>
        </row>
        <row r="9084">
          <cell r="A9084" t="str">
            <v>ORA</v>
          </cell>
          <cell r="B9084" t="str">
            <v>Ormat Technologies Inc.</v>
          </cell>
          <cell r="C9084">
            <v>42807</v>
          </cell>
          <cell r="D9084">
            <v>0.17</v>
          </cell>
          <cell r="E9084" t="str">
            <v>Quarterly</v>
          </cell>
          <cell r="F9084">
            <v>2017</v>
          </cell>
          <cell r="G9084">
            <v>0.68</v>
          </cell>
        </row>
        <row r="9085">
          <cell r="A9085" t="str">
            <v>ORA</v>
          </cell>
          <cell r="B9085" t="str">
            <v>Ormat Technologies Inc.</v>
          </cell>
          <cell r="C9085">
            <v>42873</v>
          </cell>
          <cell r="D9085">
            <v>0.08</v>
          </cell>
          <cell r="E9085" t="str">
            <v>Quarterly</v>
          </cell>
          <cell r="F9085">
            <v>2017</v>
          </cell>
          <cell r="G9085">
            <v>0.32</v>
          </cell>
        </row>
        <row r="9086">
          <cell r="A9086" t="str">
            <v>ORA</v>
          </cell>
          <cell r="B9086" t="str">
            <v>Ormat Technologies Inc.</v>
          </cell>
          <cell r="C9086">
            <v>42958</v>
          </cell>
          <cell r="D9086">
            <v>0.08</v>
          </cell>
          <cell r="E9086" t="str">
            <v>Quarterly</v>
          </cell>
          <cell r="F9086">
            <v>2017</v>
          </cell>
          <cell r="G9086">
            <v>0.32</v>
          </cell>
        </row>
        <row r="9087">
          <cell r="A9087" t="str">
            <v>ORA</v>
          </cell>
          <cell r="B9087" t="str">
            <v>Ormat Technologies Inc.</v>
          </cell>
          <cell r="C9087">
            <v>43059</v>
          </cell>
          <cell r="D9087">
            <v>0.08</v>
          </cell>
          <cell r="E9087" t="str">
            <v>Quarterly</v>
          </cell>
          <cell r="F9087">
            <v>2017</v>
          </cell>
          <cell r="G9087">
            <v>0.32</v>
          </cell>
        </row>
        <row r="9088">
          <cell r="A9088" t="str">
            <v>ORA</v>
          </cell>
          <cell r="B9088" t="str">
            <v>Ormat Technologies Inc.</v>
          </cell>
          <cell r="C9088">
            <v>43172</v>
          </cell>
          <cell r="D9088">
            <v>0.23</v>
          </cell>
          <cell r="E9088" t="str">
            <v>Quarterly</v>
          </cell>
          <cell r="F9088">
            <v>2018</v>
          </cell>
          <cell r="G9088">
            <v>0.92</v>
          </cell>
        </row>
        <row r="9089">
          <cell r="A9089" t="str">
            <v>ORA</v>
          </cell>
          <cell r="B9089" t="str">
            <v>Ormat Technologies Inc.</v>
          </cell>
          <cell r="C9089">
            <v>43238</v>
          </cell>
          <cell r="D9089">
            <v>0.1</v>
          </cell>
          <cell r="E9089" t="str">
            <v>Quarterly</v>
          </cell>
          <cell r="F9089">
            <v>2018</v>
          </cell>
          <cell r="G9089">
            <v>0.4</v>
          </cell>
        </row>
        <row r="9090">
          <cell r="A9090" t="str">
            <v>ORA</v>
          </cell>
          <cell r="B9090" t="str">
            <v>Ormat Technologies Inc.</v>
          </cell>
          <cell r="C9090">
            <v>43332</v>
          </cell>
          <cell r="D9090">
            <v>0.1</v>
          </cell>
          <cell r="E9090" t="str">
            <v>Quarterly</v>
          </cell>
          <cell r="F9090">
            <v>2018</v>
          </cell>
          <cell r="G9090">
            <v>0.4</v>
          </cell>
        </row>
        <row r="9091">
          <cell r="A9091" t="str">
            <v>ORA</v>
          </cell>
          <cell r="B9091" t="str">
            <v>Ormat Technologies Inc.</v>
          </cell>
          <cell r="C9091">
            <v>43423</v>
          </cell>
          <cell r="D9091">
            <v>0.1</v>
          </cell>
          <cell r="E9091" t="str">
            <v>Quarterly</v>
          </cell>
          <cell r="F9091">
            <v>2018</v>
          </cell>
          <cell r="G9091">
            <v>0.4</v>
          </cell>
        </row>
        <row r="9092">
          <cell r="A9092" t="str">
            <v>ORA</v>
          </cell>
          <cell r="B9092" t="str">
            <v>Ormat Technologies Inc.</v>
          </cell>
          <cell r="C9092">
            <v>43537</v>
          </cell>
          <cell r="D9092">
            <v>0.11</v>
          </cell>
          <cell r="E9092" t="str">
            <v>Quarterly</v>
          </cell>
          <cell r="F9092">
            <v>2019</v>
          </cell>
          <cell r="G9092">
            <v>0.44</v>
          </cell>
        </row>
        <row r="9093">
          <cell r="A9093" t="str">
            <v>ORA</v>
          </cell>
          <cell r="B9093" t="str">
            <v>Ormat Technologies Inc.</v>
          </cell>
          <cell r="C9093">
            <v>43602</v>
          </cell>
          <cell r="D9093">
            <v>0.11</v>
          </cell>
          <cell r="E9093" t="str">
            <v>Quarterly</v>
          </cell>
          <cell r="F9093">
            <v>2019</v>
          </cell>
          <cell r="G9093">
            <v>0.44</v>
          </cell>
        </row>
        <row r="9094">
          <cell r="A9094" t="str">
            <v>ORA</v>
          </cell>
          <cell r="B9094" t="str">
            <v>Ormat Technologies Inc.</v>
          </cell>
          <cell r="C9094">
            <v>43696</v>
          </cell>
          <cell r="D9094">
            <v>0.11</v>
          </cell>
          <cell r="E9094" t="str">
            <v>Quarterly</v>
          </cell>
          <cell r="F9094">
            <v>2019</v>
          </cell>
          <cell r="G9094">
            <v>0.44</v>
          </cell>
        </row>
        <row r="9095">
          <cell r="A9095" t="str">
            <v>ORA</v>
          </cell>
          <cell r="B9095" t="str">
            <v>Ormat Technologies Inc.</v>
          </cell>
          <cell r="C9095">
            <v>43788</v>
          </cell>
          <cell r="D9095">
            <v>0.11</v>
          </cell>
          <cell r="E9095" t="str">
            <v>Quarterly</v>
          </cell>
          <cell r="F9095">
            <v>2019</v>
          </cell>
          <cell r="G9095">
            <v>0.44</v>
          </cell>
        </row>
        <row r="9096">
          <cell r="A9096" t="str">
            <v>ORA</v>
          </cell>
          <cell r="B9096" t="str">
            <v>Ormat Technologies Inc.</v>
          </cell>
          <cell r="C9096">
            <v>43901</v>
          </cell>
          <cell r="D9096">
            <v>0.11</v>
          </cell>
          <cell r="E9096" t="str">
            <v>Quarterly</v>
          </cell>
          <cell r="F9096">
            <v>2020</v>
          </cell>
          <cell r="G9096">
            <v>0.44</v>
          </cell>
        </row>
        <row r="9097">
          <cell r="A9097" t="str">
            <v>OTTR</v>
          </cell>
          <cell r="B9097" t="str">
            <v>Otter Tail Corp.</v>
          </cell>
          <cell r="C9097">
            <v>32913</v>
          </cell>
          <cell r="D9097">
            <v>0.19500000000000001</v>
          </cell>
          <cell r="E9097" t="str">
            <v>Quarterly</v>
          </cell>
          <cell r="F9097">
            <v>1990</v>
          </cell>
          <cell r="G9097">
            <v>0.78</v>
          </cell>
        </row>
        <row r="9098">
          <cell r="A9098" t="str">
            <v>OTTR</v>
          </cell>
          <cell r="B9098" t="str">
            <v>Otter Tail Corp.</v>
          </cell>
          <cell r="C9098">
            <v>33002</v>
          </cell>
          <cell r="D9098">
            <v>0.19500000000000001</v>
          </cell>
          <cell r="E9098" t="str">
            <v>Quarterly</v>
          </cell>
          <cell r="F9098">
            <v>1990</v>
          </cell>
          <cell r="G9098">
            <v>0.78</v>
          </cell>
        </row>
        <row r="9099">
          <cell r="A9099" t="str">
            <v>OTTR</v>
          </cell>
          <cell r="B9099" t="str">
            <v>Otter Tail Corp.</v>
          </cell>
          <cell r="C9099">
            <v>33094</v>
          </cell>
          <cell r="D9099">
            <v>0.19500000000000001</v>
          </cell>
          <cell r="E9099" t="str">
            <v>Quarterly</v>
          </cell>
          <cell r="F9099">
            <v>1990</v>
          </cell>
          <cell r="G9099">
            <v>0.78</v>
          </cell>
        </row>
        <row r="9100">
          <cell r="A9100" t="str">
            <v>OTTR</v>
          </cell>
          <cell r="B9100" t="str">
            <v>Otter Tail Corp.</v>
          </cell>
          <cell r="C9100">
            <v>33185</v>
          </cell>
          <cell r="D9100">
            <v>0.19500000000000001</v>
          </cell>
          <cell r="E9100" t="str">
            <v>Quarterly</v>
          </cell>
          <cell r="F9100">
            <v>1990</v>
          </cell>
          <cell r="G9100">
            <v>0.78</v>
          </cell>
        </row>
        <row r="9101">
          <cell r="A9101" t="str">
            <v>OTTR</v>
          </cell>
          <cell r="B9101" t="str">
            <v>Otter Tail Corp.</v>
          </cell>
          <cell r="C9101">
            <v>33280</v>
          </cell>
          <cell r="D9101">
            <v>0.2</v>
          </cell>
          <cell r="E9101" t="str">
            <v>Quarterly</v>
          </cell>
          <cell r="F9101">
            <v>1991</v>
          </cell>
          <cell r="G9101">
            <v>0.8</v>
          </cell>
        </row>
        <row r="9102">
          <cell r="A9102" t="str">
            <v>OTTR</v>
          </cell>
          <cell r="B9102" t="str">
            <v>Otter Tail Corp.</v>
          </cell>
          <cell r="C9102">
            <v>33367</v>
          </cell>
          <cell r="D9102">
            <v>0.2</v>
          </cell>
          <cell r="E9102" t="str">
            <v>Quarterly</v>
          </cell>
          <cell r="F9102">
            <v>1991</v>
          </cell>
          <cell r="G9102">
            <v>0.8</v>
          </cell>
        </row>
        <row r="9103">
          <cell r="A9103" t="str">
            <v>OTTR</v>
          </cell>
          <cell r="B9103" t="str">
            <v>Otter Tail Corp.</v>
          </cell>
          <cell r="C9103">
            <v>33459</v>
          </cell>
          <cell r="D9103">
            <v>0.2</v>
          </cell>
          <cell r="E9103" t="str">
            <v>Quarterly</v>
          </cell>
          <cell r="F9103">
            <v>1991</v>
          </cell>
          <cell r="G9103">
            <v>0.8</v>
          </cell>
        </row>
        <row r="9104">
          <cell r="A9104" t="str">
            <v>OTTR</v>
          </cell>
          <cell r="B9104" t="str">
            <v>Otter Tail Corp.</v>
          </cell>
          <cell r="C9104">
            <v>33550</v>
          </cell>
          <cell r="D9104">
            <v>0.2</v>
          </cell>
          <cell r="E9104" t="str">
            <v>Quarterly</v>
          </cell>
          <cell r="F9104">
            <v>1991</v>
          </cell>
          <cell r="G9104">
            <v>0.8</v>
          </cell>
        </row>
        <row r="9105">
          <cell r="A9105" t="str">
            <v>OTTR</v>
          </cell>
          <cell r="B9105" t="str">
            <v>Otter Tail Corp.</v>
          </cell>
          <cell r="C9105">
            <v>33644</v>
          </cell>
          <cell r="D9105">
            <v>0.20499999999999999</v>
          </cell>
          <cell r="E9105" t="str">
            <v>Quarterly</v>
          </cell>
          <cell r="F9105">
            <v>1992</v>
          </cell>
          <cell r="G9105">
            <v>0.82</v>
          </cell>
        </row>
        <row r="9106">
          <cell r="A9106" t="str">
            <v>OTTR</v>
          </cell>
          <cell r="B9106" t="str">
            <v>Otter Tail Corp.</v>
          </cell>
          <cell r="C9106">
            <v>33735</v>
          </cell>
          <cell r="D9106">
            <v>0.20499999999999999</v>
          </cell>
          <cell r="E9106" t="str">
            <v>Quarterly</v>
          </cell>
          <cell r="F9106">
            <v>1992</v>
          </cell>
          <cell r="G9106">
            <v>0.82</v>
          </cell>
        </row>
        <row r="9107">
          <cell r="A9107" t="str">
            <v>OTTR</v>
          </cell>
          <cell r="B9107" t="str">
            <v>Otter Tail Corp.</v>
          </cell>
          <cell r="C9107">
            <v>33826</v>
          </cell>
          <cell r="D9107">
            <v>0.20499999999999999</v>
          </cell>
          <cell r="E9107" t="str">
            <v>Quarterly</v>
          </cell>
          <cell r="F9107">
            <v>1992</v>
          </cell>
          <cell r="G9107">
            <v>0.82</v>
          </cell>
        </row>
        <row r="9108">
          <cell r="A9108" t="str">
            <v>OTTR</v>
          </cell>
          <cell r="B9108" t="str">
            <v>Otter Tail Corp.</v>
          </cell>
          <cell r="C9108">
            <v>33914</v>
          </cell>
          <cell r="D9108">
            <v>0.20499999999999999</v>
          </cell>
          <cell r="E9108" t="str">
            <v>Quarterly</v>
          </cell>
          <cell r="F9108">
            <v>1992</v>
          </cell>
          <cell r="G9108">
            <v>0.82</v>
          </cell>
        </row>
        <row r="9109">
          <cell r="A9109" t="str">
            <v>OTTR</v>
          </cell>
          <cell r="B9109" t="str">
            <v>Otter Tail Corp.</v>
          </cell>
          <cell r="C9109">
            <v>34008</v>
          </cell>
          <cell r="D9109">
            <v>0.21</v>
          </cell>
          <cell r="E9109" t="str">
            <v>Quarterly</v>
          </cell>
          <cell r="F9109">
            <v>1993</v>
          </cell>
          <cell r="G9109">
            <v>0.84</v>
          </cell>
        </row>
        <row r="9110">
          <cell r="A9110" t="str">
            <v>OTTR</v>
          </cell>
          <cell r="B9110" t="str">
            <v>Otter Tail Corp.</v>
          </cell>
          <cell r="C9110">
            <v>34099</v>
          </cell>
          <cell r="D9110">
            <v>0.21</v>
          </cell>
          <cell r="E9110" t="str">
            <v>Quarterly</v>
          </cell>
          <cell r="F9110">
            <v>1993</v>
          </cell>
          <cell r="G9110">
            <v>0.84</v>
          </cell>
        </row>
        <row r="9111">
          <cell r="A9111" t="str">
            <v>OTTR</v>
          </cell>
          <cell r="B9111" t="str">
            <v>Otter Tail Corp.</v>
          </cell>
          <cell r="C9111">
            <v>34190</v>
          </cell>
          <cell r="D9111">
            <v>0.21</v>
          </cell>
          <cell r="E9111" t="str">
            <v>Quarterly</v>
          </cell>
          <cell r="F9111">
            <v>1993</v>
          </cell>
          <cell r="G9111">
            <v>0.84</v>
          </cell>
        </row>
        <row r="9112">
          <cell r="A9112" t="str">
            <v>OTTR</v>
          </cell>
          <cell r="B9112" t="str">
            <v>Otter Tail Corp.</v>
          </cell>
          <cell r="C9112">
            <v>34281</v>
          </cell>
          <cell r="D9112">
            <v>0.21</v>
          </cell>
          <cell r="E9112" t="str">
            <v>Quarterly</v>
          </cell>
          <cell r="F9112">
            <v>1993</v>
          </cell>
          <cell r="G9112">
            <v>0.84</v>
          </cell>
        </row>
        <row r="9113">
          <cell r="A9113" t="str">
            <v>OTTR</v>
          </cell>
          <cell r="B9113" t="str">
            <v>Otter Tail Corp.</v>
          </cell>
          <cell r="C9113">
            <v>34374</v>
          </cell>
          <cell r="D9113">
            <v>0.215</v>
          </cell>
          <cell r="E9113" t="str">
            <v>Quarterly</v>
          </cell>
          <cell r="F9113">
            <v>1994</v>
          </cell>
          <cell r="G9113">
            <v>0.86</v>
          </cell>
        </row>
        <row r="9114">
          <cell r="A9114" t="str">
            <v>OTTR</v>
          </cell>
          <cell r="B9114" t="str">
            <v>Otter Tail Corp.</v>
          </cell>
          <cell r="C9114">
            <v>34463</v>
          </cell>
          <cell r="D9114">
            <v>0.215</v>
          </cell>
          <cell r="E9114" t="str">
            <v>Quarterly</v>
          </cell>
          <cell r="F9114">
            <v>1994</v>
          </cell>
          <cell r="G9114">
            <v>0.86</v>
          </cell>
        </row>
        <row r="9115">
          <cell r="A9115" t="str">
            <v>OTTR</v>
          </cell>
          <cell r="B9115" t="str">
            <v>Otter Tail Corp.</v>
          </cell>
          <cell r="C9115">
            <v>34555</v>
          </cell>
          <cell r="D9115">
            <v>0.215</v>
          </cell>
          <cell r="E9115" t="str">
            <v>Quarterly</v>
          </cell>
          <cell r="F9115">
            <v>1994</v>
          </cell>
          <cell r="G9115">
            <v>0.86</v>
          </cell>
        </row>
        <row r="9116">
          <cell r="A9116" t="str">
            <v>OTTR</v>
          </cell>
          <cell r="B9116" t="str">
            <v>Otter Tail Corp.</v>
          </cell>
          <cell r="C9116">
            <v>34646</v>
          </cell>
          <cell r="D9116">
            <v>0.215</v>
          </cell>
          <cell r="E9116" t="str">
            <v>Quarterly</v>
          </cell>
          <cell r="F9116">
            <v>1994</v>
          </cell>
          <cell r="G9116">
            <v>0.86</v>
          </cell>
        </row>
        <row r="9117">
          <cell r="A9117" t="str">
            <v>OTTR</v>
          </cell>
          <cell r="B9117" t="str">
            <v>Otter Tail Corp.</v>
          </cell>
          <cell r="C9117">
            <v>34739</v>
          </cell>
          <cell r="D9117">
            <v>0.22</v>
          </cell>
          <cell r="E9117" t="str">
            <v>Quarterly</v>
          </cell>
          <cell r="F9117">
            <v>1995</v>
          </cell>
          <cell r="G9117">
            <v>0.88</v>
          </cell>
        </row>
        <row r="9118">
          <cell r="A9118" t="str">
            <v>OTTR</v>
          </cell>
          <cell r="B9118" t="str">
            <v>Otter Tail Corp.</v>
          </cell>
          <cell r="C9118">
            <v>34828</v>
          </cell>
          <cell r="D9118">
            <v>0.22</v>
          </cell>
          <cell r="E9118" t="str">
            <v>Quarterly</v>
          </cell>
          <cell r="F9118">
            <v>1995</v>
          </cell>
          <cell r="G9118">
            <v>0.88</v>
          </cell>
        </row>
        <row r="9119">
          <cell r="A9119" t="str">
            <v>OTTR</v>
          </cell>
          <cell r="B9119" t="str">
            <v>Otter Tail Corp.</v>
          </cell>
          <cell r="C9119">
            <v>34922</v>
          </cell>
          <cell r="D9119">
            <v>0.22</v>
          </cell>
          <cell r="E9119" t="str">
            <v>Quarterly</v>
          </cell>
          <cell r="F9119">
            <v>1995</v>
          </cell>
          <cell r="G9119">
            <v>0.88</v>
          </cell>
        </row>
        <row r="9120">
          <cell r="A9120" t="str">
            <v>OTTR</v>
          </cell>
          <cell r="B9120" t="str">
            <v>Otter Tail Corp.</v>
          </cell>
          <cell r="C9120">
            <v>35016</v>
          </cell>
          <cell r="D9120">
            <v>0.22</v>
          </cell>
          <cell r="E9120" t="str">
            <v>Quarterly</v>
          </cell>
          <cell r="F9120">
            <v>1995</v>
          </cell>
          <cell r="G9120">
            <v>0.88</v>
          </cell>
        </row>
        <row r="9121">
          <cell r="A9121" t="str">
            <v>OTTR</v>
          </cell>
          <cell r="B9121" t="str">
            <v>Otter Tail Corp.</v>
          </cell>
          <cell r="C9121">
            <v>35108</v>
          </cell>
          <cell r="D9121">
            <v>0.22500000000000001</v>
          </cell>
          <cell r="E9121" t="str">
            <v>Quarterly</v>
          </cell>
          <cell r="F9121">
            <v>1996</v>
          </cell>
          <cell r="G9121">
            <v>0.9</v>
          </cell>
        </row>
        <row r="9122">
          <cell r="A9122" t="str">
            <v>OTTR</v>
          </cell>
          <cell r="B9122" t="str">
            <v>Otter Tail Corp.</v>
          </cell>
          <cell r="C9122">
            <v>35198</v>
          </cell>
          <cell r="D9122">
            <v>0.22500000000000001</v>
          </cell>
          <cell r="E9122" t="str">
            <v>Quarterly</v>
          </cell>
          <cell r="F9122">
            <v>1996</v>
          </cell>
          <cell r="G9122">
            <v>0.9</v>
          </cell>
        </row>
        <row r="9123">
          <cell r="A9123" t="str">
            <v>OTTR</v>
          </cell>
          <cell r="B9123" t="str">
            <v>Otter Tail Corp.</v>
          </cell>
          <cell r="C9123">
            <v>35290</v>
          </cell>
          <cell r="D9123">
            <v>0.22500000000000001</v>
          </cell>
          <cell r="E9123" t="str">
            <v>Quarterly</v>
          </cell>
          <cell r="F9123">
            <v>1996</v>
          </cell>
          <cell r="G9123">
            <v>0.9</v>
          </cell>
        </row>
        <row r="9124">
          <cell r="A9124" t="str">
            <v>OTTR</v>
          </cell>
          <cell r="B9124" t="str">
            <v>Otter Tail Corp.</v>
          </cell>
          <cell r="C9124">
            <v>35382</v>
          </cell>
          <cell r="D9124">
            <v>0.22500000000000001</v>
          </cell>
          <cell r="E9124" t="str">
            <v>Quarterly</v>
          </cell>
          <cell r="F9124">
            <v>1996</v>
          </cell>
          <cell r="G9124">
            <v>0.9</v>
          </cell>
        </row>
        <row r="9125">
          <cell r="A9125" t="str">
            <v>OTTR</v>
          </cell>
          <cell r="B9125" t="str">
            <v>Otter Tail Corp.</v>
          </cell>
          <cell r="C9125">
            <v>35473</v>
          </cell>
          <cell r="D9125">
            <v>0.23250000000000001</v>
          </cell>
          <cell r="E9125" t="str">
            <v>Quarterly</v>
          </cell>
          <cell r="F9125">
            <v>1997</v>
          </cell>
          <cell r="G9125">
            <v>0.93</v>
          </cell>
        </row>
        <row r="9126">
          <cell r="A9126" t="str">
            <v>OTTR</v>
          </cell>
          <cell r="B9126" t="str">
            <v>Otter Tail Corp.</v>
          </cell>
          <cell r="C9126">
            <v>35563</v>
          </cell>
          <cell r="D9126">
            <v>0.23250000000000001</v>
          </cell>
          <cell r="E9126" t="str">
            <v>Quarterly</v>
          </cell>
          <cell r="F9126">
            <v>1997</v>
          </cell>
          <cell r="G9126">
            <v>0.93</v>
          </cell>
        </row>
        <row r="9127">
          <cell r="A9127" t="str">
            <v>OTTR</v>
          </cell>
          <cell r="B9127" t="str">
            <v>Otter Tail Corp.</v>
          </cell>
          <cell r="C9127">
            <v>35655</v>
          </cell>
          <cell r="D9127">
            <v>0.23250000000000001</v>
          </cell>
          <cell r="E9127" t="str">
            <v>Quarterly</v>
          </cell>
          <cell r="F9127">
            <v>1997</v>
          </cell>
          <cell r="G9127">
            <v>0.93</v>
          </cell>
        </row>
        <row r="9128">
          <cell r="A9128" t="str">
            <v>OTTR</v>
          </cell>
          <cell r="B9128" t="str">
            <v>Otter Tail Corp.</v>
          </cell>
          <cell r="C9128">
            <v>35748</v>
          </cell>
          <cell r="D9128">
            <v>0.23250000000000001</v>
          </cell>
          <cell r="E9128" t="str">
            <v>Quarterly</v>
          </cell>
          <cell r="F9128">
            <v>1997</v>
          </cell>
          <cell r="G9128">
            <v>0.93</v>
          </cell>
        </row>
        <row r="9129">
          <cell r="A9129" t="str">
            <v>OTTR</v>
          </cell>
          <cell r="B9129" t="str">
            <v>Otter Tail Corp.</v>
          </cell>
          <cell r="C9129">
            <v>35837</v>
          </cell>
          <cell r="D9129">
            <v>0.24</v>
          </cell>
          <cell r="E9129" t="str">
            <v>Quarterly</v>
          </cell>
          <cell r="F9129">
            <v>1998</v>
          </cell>
          <cell r="G9129">
            <v>0.96</v>
          </cell>
        </row>
        <row r="9130">
          <cell r="A9130" t="str">
            <v>OTTR</v>
          </cell>
          <cell r="B9130" t="str">
            <v>Otter Tail Corp.</v>
          </cell>
          <cell r="C9130">
            <v>35928</v>
          </cell>
          <cell r="D9130">
            <v>0.24</v>
          </cell>
          <cell r="E9130" t="str">
            <v>Quarterly</v>
          </cell>
          <cell r="F9130">
            <v>1998</v>
          </cell>
          <cell r="G9130">
            <v>0.96</v>
          </cell>
        </row>
        <row r="9131">
          <cell r="A9131" t="str">
            <v>OTTR</v>
          </cell>
          <cell r="B9131" t="str">
            <v>Otter Tail Corp.</v>
          </cell>
          <cell r="C9131">
            <v>36019</v>
          </cell>
          <cell r="D9131">
            <v>0.24</v>
          </cell>
          <cell r="E9131" t="str">
            <v>Quarterly</v>
          </cell>
          <cell r="F9131">
            <v>1998</v>
          </cell>
          <cell r="G9131">
            <v>0.96</v>
          </cell>
        </row>
        <row r="9132">
          <cell r="A9132" t="str">
            <v>OTTR</v>
          </cell>
          <cell r="B9132" t="str">
            <v>Otter Tail Corp.</v>
          </cell>
          <cell r="C9132">
            <v>36109</v>
          </cell>
          <cell r="D9132">
            <v>0.24</v>
          </cell>
          <cell r="E9132" t="str">
            <v>Quarterly</v>
          </cell>
          <cell r="F9132">
            <v>1998</v>
          </cell>
          <cell r="G9132">
            <v>0.96</v>
          </cell>
        </row>
        <row r="9133">
          <cell r="A9133" t="str">
            <v>OTTR</v>
          </cell>
          <cell r="B9133" t="str">
            <v>Otter Tail Corp.</v>
          </cell>
          <cell r="C9133">
            <v>36201</v>
          </cell>
          <cell r="D9133">
            <v>0.2475</v>
          </cell>
          <cell r="E9133" t="str">
            <v>Quarterly</v>
          </cell>
          <cell r="F9133">
            <v>1999</v>
          </cell>
          <cell r="G9133">
            <v>0.99</v>
          </cell>
        </row>
        <row r="9134">
          <cell r="A9134" t="str">
            <v>OTTR</v>
          </cell>
          <cell r="B9134" t="str">
            <v>Otter Tail Corp.</v>
          </cell>
          <cell r="C9134">
            <v>36292</v>
          </cell>
          <cell r="D9134">
            <v>0.2475</v>
          </cell>
          <cell r="E9134" t="str">
            <v>Quarterly</v>
          </cell>
          <cell r="F9134">
            <v>1999</v>
          </cell>
          <cell r="G9134">
            <v>0.99</v>
          </cell>
        </row>
        <row r="9135">
          <cell r="A9135" t="str">
            <v>OTTR</v>
          </cell>
          <cell r="B9135" t="str">
            <v>Otter Tail Corp.</v>
          </cell>
          <cell r="C9135">
            <v>36383</v>
          </cell>
          <cell r="D9135">
            <v>0.2475</v>
          </cell>
          <cell r="E9135" t="str">
            <v>Quarterly</v>
          </cell>
          <cell r="F9135">
            <v>1999</v>
          </cell>
          <cell r="G9135">
            <v>0.99</v>
          </cell>
        </row>
        <row r="9136">
          <cell r="A9136" t="str">
            <v>OTTR</v>
          </cell>
          <cell r="B9136" t="str">
            <v>Otter Tail Corp.</v>
          </cell>
          <cell r="C9136">
            <v>36474</v>
          </cell>
          <cell r="D9136">
            <v>0.2475</v>
          </cell>
          <cell r="E9136" t="str">
            <v>Quarterly</v>
          </cell>
          <cell r="F9136">
            <v>1999</v>
          </cell>
          <cell r="G9136">
            <v>0.99</v>
          </cell>
        </row>
        <row r="9137">
          <cell r="A9137" t="str">
            <v>OTTR</v>
          </cell>
          <cell r="B9137" t="str">
            <v>Otter Tail Corp.</v>
          </cell>
          <cell r="C9137">
            <v>36567</v>
          </cell>
          <cell r="D9137">
            <v>0.255</v>
          </cell>
          <cell r="E9137" t="str">
            <v>Quarterly</v>
          </cell>
          <cell r="F9137">
            <v>2000</v>
          </cell>
          <cell r="G9137">
            <v>1.02</v>
          </cell>
        </row>
        <row r="9138">
          <cell r="A9138" t="str">
            <v>OTTR</v>
          </cell>
          <cell r="B9138" t="str">
            <v>Otter Tail Corp.</v>
          </cell>
          <cell r="C9138">
            <v>36657</v>
          </cell>
          <cell r="D9138">
            <v>0.255</v>
          </cell>
          <cell r="E9138" t="str">
            <v>Quarterly</v>
          </cell>
          <cell r="F9138">
            <v>2000</v>
          </cell>
          <cell r="G9138">
            <v>1.02</v>
          </cell>
        </row>
        <row r="9139">
          <cell r="A9139" t="str">
            <v>OTTR</v>
          </cell>
          <cell r="B9139" t="str">
            <v>Otter Tail Corp.</v>
          </cell>
          <cell r="C9139">
            <v>36749</v>
          </cell>
          <cell r="D9139">
            <v>0.255</v>
          </cell>
          <cell r="E9139" t="str">
            <v>Quarterly</v>
          </cell>
          <cell r="F9139">
            <v>2000</v>
          </cell>
          <cell r="G9139">
            <v>1.02</v>
          </cell>
        </row>
        <row r="9140">
          <cell r="A9140" t="str">
            <v>OTTR</v>
          </cell>
          <cell r="B9140" t="str">
            <v>Otter Tail Corp.</v>
          </cell>
          <cell r="C9140">
            <v>36843</v>
          </cell>
          <cell r="D9140">
            <v>0.255</v>
          </cell>
          <cell r="E9140" t="str">
            <v>Quarterly</v>
          </cell>
          <cell r="F9140">
            <v>2000</v>
          </cell>
          <cell r="G9140">
            <v>1.02</v>
          </cell>
        </row>
        <row r="9141">
          <cell r="A9141" t="str">
            <v>OTTR</v>
          </cell>
          <cell r="B9141" t="str">
            <v>Otter Tail Corp.</v>
          </cell>
          <cell r="C9141">
            <v>36935</v>
          </cell>
          <cell r="D9141">
            <v>0.26</v>
          </cell>
          <cell r="E9141" t="str">
            <v>Quarterly</v>
          </cell>
          <cell r="F9141">
            <v>2001</v>
          </cell>
          <cell r="G9141">
            <v>1.04</v>
          </cell>
        </row>
        <row r="9142">
          <cell r="A9142" t="str">
            <v>OTTR</v>
          </cell>
          <cell r="B9142" t="str">
            <v>Otter Tail Corp.</v>
          </cell>
          <cell r="C9142">
            <v>37022</v>
          </cell>
          <cell r="D9142">
            <v>0.26</v>
          </cell>
          <cell r="E9142" t="str">
            <v>Quarterly</v>
          </cell>
          <cell r="F9142">
            <v>2001</v>
          </cell>
          <cell r="G9142">
            <v>1.04</v>
          </cell>
        </row>
        <row r="9143">
          <cell r="A9143" t="str">
            <v>OTTR</v>
          </cell>
          <cell r="B9143" t="str">
            <v>Otter Tail Corp.</v>
          </cell>
          <cell r="C9143">
            <v>37116</v>
          </cell>
          <cell r="D9143">
            <v>0.26</v>
          </cell>
          <cell r="E9143" t="str">
            <v>Quarterly</v>
          </cell>
          <cell r="F9143">
            <v>2001</v>
          </cell>
          <cell r="G9143">
            <v>1.04</v>
          </cell>
        </row>
        <row r="9144">
          <cell r="A9144" t="str">
            <v>OTTR</v>
          </cell>
          <cell r="B9144" t="str">
            <v>Otter Tail Corp.</v>
          </cell>
          <cell r="C9144">
            <v>37208</v>
          </cell>
          <cell r="D9144">
            <v>0.26</v>
          </cell>
          <cell r="E9144" t="str">
            <v>Quarterly</v>
          </cell>
          <cell r="F9144">
            <v>2001</v>
          </cell>
          <cell r="G9144">
            <v>1.04</v>
          </cell>
        </row>
        <row r="9145">
          <cell r="A9145" t="str">
            <v>OTTR</v>
          </cell>
          <cell r="B9145" t="str">
            <v>Otter Tail Corp.</v>
          </cell>
          <cell r="C9145">
            <v>37300</v>
          </cell>
          <cell r="D9145">
            <v>0.26500000000000001</v>
          </cell>
          <cell r="E9145" t="str">
            <v>Quarterly</v>
          </cell>
          <cell r="F9145">
            <v>2002</v>
          </cell>
          <cell r="G9145">
            <v>1.06</v>
          </cell>
        </row>
        <row r="9146">
          <cell r="A9146" t="str">
            <v>OTTR</v>
          </cell>
          <cell r="B9146" t="str">
            <v>Otter Tail Corp.</v>
          </cell>
          <cell r="C9146">
            <v>37389</v>
          </cell>
          <cell r="D9146">
            <v>0.26500000000000001</v>
          </cell>
          <cell r="E9146" t="str">
            <v>Quarterly</v>
          </cell>
          <cell r="F9146">
            <v>2002</v>
          </cell>
          <cell r="G9146">
            <v>1.06</v>
          </cell>
        </row>
        <row r="9147">
          <cell r="A9147" t="str">
            <v>OTTR</v>
          </cell>
          <cell r="B9147" t="str">
            <v>Otter Tail Corp.</v>
          </cell>
          <cell r="C9147">
            <v>37481</v>
          </cell>
          <cell r="D9147">
            <v>0.26500000000000001</v>
          </cell>
          <cell r="E9147" t="str">
            <v>Quarterly</v>
          </cell>
          <cell r="F9147">
            <v>2002</v>
          </cell>
          <cell r="G9147">
            <v>1.06</v>
          </cell>
        </row>
        <row r="9148">
          <cell r="A9148" t="str">
            <v>OTTR</v>
          </cell>
          <cell r="B9148" t="str">
            <v>Otter Tail Corp.</v>
          </cell>
          <cell r="C9148">
            <v>37573</v>
          </cell>
          <cell r="D9148">
            <v>0.26500000000000001</v>
          </cell>
          <cell r="E9148" t="str">
            <v>Quarterly</v>
          </cell>
          <cell r="F9148">
            <v>2002</v>
          </cell>
          <cell r="G9148">
            <v>1.06</v>
          </cell>
        </row>
        <row r="9149">
          <cell r="A9149" t="str">
            <v>OTTR</v>
          </cell>
          <cell r="B9149" t="str">
            <v>Otter Tail Corp.</v>
          </cell>
          <cell r="C9149">
            <v>37664</v>
          </cell>
          <cell r="D9149">
            <v>0.27</v>
          </cell>
          <cell r="E9149" t="str">
            <v>Quarterly</v>
          </cell>
          <cell r="F9149">
            <v>2003</v>
          </cell>
          <cell r="G9149">
            <v>1.08</v>
          </cell>
        </row>
        <row r="9150">
          <cell r="A9150" t="str">
            <v>OTTR</v>
          </cell>
          <cell r="B9150" t="str">
            <v>Otter Tail Corp.</v>
          </cell>
          <cell r="C9150">
            <v>37754</v>
          </cell>
          <cell r="D9150">
            <v>0.27</v>
          </cell>
          <cell r="E9150" t="str">
            <v>Quarterly</v>
          </cell>
          <cell r="F9150">
            <v>2003</v>
          </cell>
          <cell r="G9150">
            <v>1.08</v>
          </cell>
        </row>
        <row r="9151">
          <cell r="A9151" t="str">
            <v>OTTR</v>
          </cell>
          <cell r="B9151" t="str">
            <v>Otter Tail Corp.</v>
          </cell>
          <cell r="C9151">
            <v>37846</v>
          </cell>
          <cell r="D9151">
            <v>0.27</v>
          </cell>
          <cell r="E9151" t="str">
            <v>Quarterly</v>
          </cell>
          <cell r="F9151">
            <v>2003</v>
          </cell>
          <cell r="G9151">
            <v>1.08</v>
          </cell>
        </row>
        <row r="9152">
          <cell r="A9152" t="str">
            <v>OTTR</v>
          </cell>
          <cell r="B9152" t="str">
            <v>Otter Tail Corp.</v>
          </cell>
          <cell r="C9152">
            <v>37937</v>
          </cell>
          <cell r="D9152">
            <v>0.27</v>
          </cell>
          <cell r="E9152" t="str">
            <v>Quarterly</v>
          </cell>
          <cell r="F9152">
            <v>2003</v>
          </cell>
          <cell r="G9152">
            <v>1.08</v>
          </cell>
        </row>
        <row r="9153">
          <cell r="A9153" t="str">
            <v>OTTR</v>
          </cell>
          <cell r="B9153" t="str">
            <v>Otter Tail Corp.</v>
          </cell>
          <cell r="C9153">
            <v>38028</v>
          </cell>
          <cell r="D9153">
            <v>0.27500000000000002</v>
          </cell>
          <cell r="E9153" t="str">
            <v>Quarterly</v>
          </cell>
          <cell r="F9153">
            <v>2004</v>
          </cell>
          <cell r="G9153">
            <v>1.1000000000000001</v>
          </cell>
        </row>
        <row r="9154">
          <cell r="A9154" t="str">
            <v>OTTR</v>
          </cell>
          <cell r="B9154" t="str">
            <v>Otter Tail Corp.</v>
          </cell>
          <cell r="C9154">
            <v>38119</v>
          </cell>
          <cell r="D9154">
            <v>0.27500000000000002</v>
          </cell>
          <cell r="E9154" t="str">
            <v>Quarterly</v>
          </cell>
          <cell r="F9154">
            <v>2004</v>
          </cell>
          <cell r="G9154">
            <v>1.1000000000000001</v>
          </cell>
        </row>
        <row r="9155">
          <cell r="A9155" t="str">
            <v>OTTR</v>
          </cell>
          <cell r="B9155" t="str">
            <v>Otter Tail Corp.</v>
          </cell>
          <cell r="C9155">
            <v>38210</v>
          </cell>
          <cell r="D9155">
            <v>0.27500000000000002</v>
          </cell>
          <cell r="E9155" t="str">
            <v>Quarterly</v>
          </cell>
          <cell r="F9155">
            <v>2004</v>
          </cell>
          <cell r="G9155">
            <v>1.1000000000000001</v>
          </cell>
        </row>
        <row r="9156">
          <cell r="A9156" t="str">
            <v>OTTR</v>
          </cell>
          <cell r="B9156" t="str">
            <v>Otter Tail Corp.</v>
          </cell>
          <cell r="C9156">
            <v>38301</v>
          </cell>
          <cell r="D9156">
            <v>0.27500000000000002</v>
          </cell>
          <cell r="E9156" t="str">
            <v>Quarterly</v>
          </cell>
          <cell r="F9156">
            <v>2004</v>
          </cell>
          <cell r="G9156">
            <v>1.1000000000000001</v>
          </cell>
        </row>
        <row r="9157">
          <cell r="A9157" t="str">
            <v>OTTR</v>
          </cell>
          <cell r="B9157" t="str">
            <v>Otter Tail Corp.</v>
          </cell>
          <cell r="C9157">
            <v>38394</v>
          </cell>
          <cell r="D9157">
            <v>0.28000000000000003</v>
          </cell>
          <cell r="E9157" t="str">
            <v>Quarterly</v>
          </cell>
          <cell r="F9157">
            <v>2005</v>
          </cell>
          <cell r="G9157">
            <v>1.1200000000000001</v>
          </cell>
        </row>
        <row r="9158">
          <cell r="A9158" t="str">
            <v>OTTR</v>
          </cell>
          <cell r="B9158" t="str">
            <v>Otter Tail Corp.</v>
          </cell>
          <cell r="C9158">
            <v>38483</v>
          </cell>
          <cell r="D9158">
            <v>0.28000000000000003</v>
          </cell>
          <cell r="E9158" t="str">
            <v>Quarterly</v>
          </cell>
          <cell r="F9158">
            <v>2005</v>
          </cell>
          <cell r="G9158">
            <v>1.1200000000000001</v>
          </cell>
        </row>
        <row r="9159">
          <cell r="A9159" t="str">
            <v>OTTR</v>
          </cell>
          <cell r="B9159" t="str">
            <v>Otter Tail Corp.</v>
          </cell>
          <cell r="C9159">
            <v>38575</v>
          </cell>
          <cell r="D9159">
            <v>0.28000000000000003</v>
          </cell>
          <cell r="E9159" t="str">
            <v>Quarterly</v>
          </cell>
          <cell r="F9159">
            <v>2005</v>
          </cell>
          <cell r="G9159">
            <v>1.1200000000000001</v>
          </cell>
        </row>
        <row r="9160">
          <cell r="A9160" t="str">
            <v>OTTR</v>
          </cell>
          <cell r="B9160" t="str">
            <v>Otter Tail Corp.</v>
          </cell>
          <cell r="C9160">
            <v>38666</v>
          </cell>
          <cell r="D9160">
            <v>0.28000000000000003</v>
          </cell>
          <cell r="E9160" t="str">
            <v>Quarterly</v>
          </cell>
          <cell r="F9160">
            <v>2005</v>
          </cell>
          <cell r="G9160">
            <v>1.1200000000000001</v>
          </cell>
        </row>
        <row r="9161">
          <cell r="A9161" t="str">
            <v>OTTR</v>
          </cell>
          <cell r="B9161" t="str">
            <v>Otter Tail Corp.</v>
          </cell>
          <cell r="C9161">
            <v>38761</v>
          </cell>
          <cell r="D9161">
            <v>0.28749999999999998</v>
          </cell>
          <cell r="E9161" t="str">
            <v>Quarterly</v>
          </cell>
          <cell r="F9161">
            <v>2006</v>
          </cell>
          <cell r="G9161">
            <v>1.1499999999999999</v>
          </cell>
        </row>
        <row r="9162">
          <cell r="A9162" t="str">
            <v>OTTR</v>
          </cell>
          <cell r="B9162" t="str">
            <v>Otter Tail Corp.</v>
          </cell>
          <cell r="C9162">
            <v>38848</v>
          </cell>
          <cell r="D9162">
            <v>0.28749999999999998</v>
          </cell>
          <cell r="E9162" t="str">
            <v>Quarterly</v>
          </cell>
          <cell r="F9162">
            <v>2006</v>
          </cell>
          <cell r="G9162">
            <v>1.1499999999999999</v>
          </cell>
        </row>
        <row r="9163">
          <cell r="A9163" t="str">
            <v>OTTR</v>
          </cell>
          <cell r="B9163" t="str">
            <v>Otter Tail Corp.</v>
          </cell>
          <cell r="C9163">
            <v>38940</v>
          </cell>
          <cell r="D9163">
            <v>0.28749999999999998</v>
          </cell>
          <cell r="E9163" t="str">
            <v>Quarterly</v>
          </cell>
          <cell r="F9163">
            <v>2006</v>
          </cell>
          <cell r="G9163">
            <v>1.1499999999999999</v>
          </cell>
        </row>
        <row r="9164">
          <cell r="A9164" t="str">
            <v>OTTR</v>
          </cell>
          <cell r="B9164" t="str">
            <v>Otter Tail Corp.</v>
          </cell>
          <cell r="C9164">
            <v>39034</v>
          </cell>
          <cell r="D9164">
            <v>0.28749999999999998</v>
          </cell>
          <cell r="E9164" t="str">
            <v>Quarterly</v>
          </cell>
          <cell r="F9164">
            <v>2006</v>
          </cell>
          <cell r="G9164">
            <v>1.1499999999999999</v>
          </cell>
        </row>
        <row r="9165">
          <cell r="A9165" t="str">
            <v>OTTR</v>
          </cell>
          <cell r="B9165" t="str">
            <v>Otter Tail Corp.</v>
          </cell>
          <cell r="C9165">
            <v>39126</v>
          </cell>
          <cell r="D9165">
            <v>0.29249999999999998</v>
          </cell>
          <cell r="E9165" t="str">
            <v>Quarterly</v>
          </cell>
          <cell r="F9165">
            <v>2007</v>
          </cell>
          <cell r="G9165">
            <v>1.17</v>
          </cell>
        </row>
        <row r="9166">
          <cell r="A9166" t="str">
            <v>OTTR</v>
          </cell>
          <cell r="B9166" t="str">
            <v>Otter Tail Corp.</v>
          </cell>
          <cell r="C9166">
            <v>39213</v>
          </cell>
          <cell r="D9166">
            <v>0.29249999999999998</v>
          </cell>
          <cell r="E9166" t="str">
            <v>Quarterly</v>
          </cell>
          <cell r="F9166">
            <v>2007</v>
          </cell>
          <cell r="G9166">
            <v>1.17</v>
          </cell>
        </row>
        <row r="9167">
          <cell r="A9167" t="str">
            <v>OTTR</v>
          </cell>
          <cell r="B9167" t="str">
            <v>Otter Tail Corp.</v>
          </cell>
          <cell r="C9167">
            <v>39307</v>
          </cell>
          <cell r="D9167">
            <v>0.29249999999999998</v>
          </cell>
          <cell r="E9167" t="str">
            <v>Quarterly</v>
          </cell>
          <cell r="F9167">
            <v>2007</v>
          </cell>
          <cell r="G9167">
            <v>1.17</v>
          </cell>
        </row>
        <row r="9168">
          <cell r="A9168" t="str">
            <v>OTTR</v>
          </cell>
          <cell r="B9168" t="str">
            <v>Otter Tail Corp.</v>
          </cell>
          <cell r="C9168">
            <v>39399</v>
          </cell>
          <cell r="D9168">
            <v>0.29249999999999998</v>
          </cell>
          <cell r="E9168" t="str">
            <v>Quarterly</v>
          </cell>
          <cell r="F9168">
            <v>2007</v>
          </cell>
          <cell r="G9168">
            <v>1.17</v>
          </cell>
        </row>
        <row r="9169">
          <cell r="A9169" t="str">
            <v>OTTR</v>
          </cell>
          <cell r="B9169" t="str">
            <v>Otter Tail Corp.</v>
          </cell>
          <cell r="C9169">
            <v>39491</v>
          </cell>
          <cell r="D9169">
            <v>0.29749999999999999</v>
          </cell>
          <cell r="E9169" t="str">
            <v>Quarterly</v>
          </cell>
          <cell r="F9169">
            <v>2008</v>
          </cell>
          <cell r="G9169">
            <v>1.19</v>
          </cell>
        </row>
        <row r="9170">
          <cell r="A9170" t="str">
            <v>OTTR</v>
          </cell>
          <cell r="B9170" t="str">
            <v>Otter Tail Corp.</v>
          </cell>
          <cell r="C9170">
            <v>39581</v>
          </cell>
          <cell r="D9170">
            <v>0.29749999999999999</v>
          </cell>
          <cell r="E9170" t="str">
            <v>Quarterly</v>
          </cell>
          <cell r="F9170">
            <v>2008</v>
          </cell>
          <cell r="G9170">
            <v>1.19</v>
          </cell>
        </row>
        <row r="9171">
          <cell r="A9171" t="str">
            <v>OTTR</v>
          </cell>
          <cell r="B9171" t="str">
            <v>Otter Tail Corp.</v>
          </cell>
          <cell r="C9171">
            <v>39673</v>
          </cell>
          <cell r="D9171">
            <v>0.29749999999999999</v>
          </cell>
          <cell r="E9171" t="str">
            <v>Quarterly</v>
          </cell>
          <cell r="F9171">
            <v>2008</v>
          </cell>
          <cell r="G9171">
            <v>1.19</v>
          </cell>
        </row>
        <row r="9172">
          <cell r="A9172" t="str">
            <v>OTTR</v>
          </cell>
          <cell r="B9172" t="str">
            <v>Otter Tail Corp.</v>
          </cell>
          <cell r="C9172">
            <v>39764</v>
          </cell>
          <cell r="D9172">
            <v>0.29749999999999999</v>
          </cell>
          <cell r="E9172" t="str">
            <v>Quarterly</v>
          </cell>
          <cell r="F9172">
            <v>2008</v>
          </cell>
          <cell r="G9172">
            <v>1.19</v>
          </cell>
        </row>
        <row r="9173">
          <cell r="A9173" t="str">
            <v>OTTR</v>
          </cell>
          <cell r="B9173" t="str">
            <v>Otter Tail Corp.</v>
          </cell>
          <cell r="C9173">
            <v>39855</v>
          </cell>
          <cell r="D9173">
            <v>0.29749999999999999</v>
          </cell>
          <cell r="E9173" t="str">
            <v>Quarterly</v>
          </cell>
          <cell r="F9173">
            <v>2009</v>
          </cell>
          <cell r="G9173">
            <v>1.19</v>
          </cell>
        </row>
        <row r="9174">
          <cell r="A9174" t="str">
            <v>OTTR</v>
          </cell>
          <cell r="B9174" t="str">
            <v>Otter Tail Corp.</v>
          </cell>
          <cell r="C9174">
            <v>39946</v>
          </cell>
          <cell r="D9174">
            <v>0.29749999999999999</v>
          </cell>
          <cell r="E9174" t="str">
            <v>Quarterly</v>
          </cell>
          <cell r="F9174">
            <v>2009</v>
          </cell>
          <cell r="G9174">
            <v>1.19</v>
          </cell>
        </row>
        <row r="9175">
          <cell r="A9175" t="str">
            <v>OTTR</v>
          </cell>
          <cell r="B9175" t="str">
            <v>Otter Tail Corp.</v>
          </cell>
          <cell r="C9175">
            <v>40037</v>
          </cell>
          <cell r="D9175">
            <v>0.29749999999999999</v>
          </cell>
          <cell r="E9175" t="str">
            <v>Quarterly</v>
          </cell>
          <cell r="F9175">
            <v>2009</v>
          </cell>
          <cell r="G9175">
            <v>1.19</v>
          </cell>
        </row>
        <row r="9176">
          <cell r="A9176" t="str">
            <v>OTTR</v>
          </cell>
          <cell r="B9176" t="str">
            <v>Otter Tail Corp.</v>
          </cell>
          <cell r="C9176">
            <v>40127</v>
          </cell>
          <cell r="D9176">
            <v>0.29749999999999999</v>
          </cell>
          <cell r="E9176" t="str">
            <v>Quarterly</v>
          </cell>
          <cell r="F9176">
            <v>2009</v>
          </cell>
          <cell r="G9176">
            <v>1.19</v>
          </cell>
        </row>
        <row r="9177">
          <cell r="A9177" t="str">
            <v>OTTR</v>
          </cell>
          <cell r="B9177" t="str">
            <v>Otter Tail Corp.</v>
          </cell>
          <cell r="C9177">
            <v>40219</v>
          </cell>
          <cell r="D9177">
            <v>0.29749999999999999</v>
          </cell>
          <cell r="E9177" t="str">
            <v>Quarterly</v>
          </cell>
          <cell r="F9177">
            <v>2010</v>
          </cell>
          <cell r="G9177">
            <v>1.19</v>
          </cell>
        </row>
        <row r="9178">
          <cell r="A9178" t="str">
            <v>OTTR</v>
          </cell>
          <cell r="B9178" t="str">
            <v>Otter Tail Corp.</v>
          </cell>
          <cell r="C9178">
            <v>40310</v>
          </cell>
          <cell r="D9178">
            <v>0.29749999999999999</v>
          </cell>
          <cell r="E9178" t="str">
            <v>Quarterly</v>
          </cell>
          <cell r="F9178">
            <v>2010</v>
          </cell>
          <cell r="G9178">
            <v>1.19</v>
          </cell>
        </row>
        <row r="9179">
          <cell r="A9179" t="str">
            <v>OTTR</v>
          </cell>
          <cell r="B9179" t="str">
            <v>Otter Tail Corp.</v>
          </cell>
          <cell r="C9179">
            <v>40401</v>
          </cell>
          <cell r="D9179">
            <v>0.29749999999999999</v>
          </cell>
          <cell r="E9179" t="str">
            <v>Quarterly</v>
          </cell>
          <cell r="F9179">
            <v>2010</v>
          </cell>
          <cell r="G9179">
            <v>1.19</v>
          </cell>
        </row>
        <row r="9180">
          <cell r="A9180" t="str">
            <v>OTTR</v>
          </cell>
          <cell r="B9180" t="str">
            <v>Otter Tail Corp.</v>
          </cell>
          <cell r="C9180">
            <v>40492</v>
          </cell>
          <cell r="D9180">
            <v>0.29749999999999999</v>
          </cell>
          <cell r="E9180" t="str">
            <v>Quarterly</v>
          </cell>
          <cell r="F9180">
            <v>2010</v>
          </cell>
          <cell r="G9180">
            <v>1.19</v>
          </cell>
        </row>
        <row r="9181">
          <cell r="A9181" t="str">
            <v>OTTR</v>
          </cell>
          <cell r="B9181" t="str">
            <v>Otter Tail Corp.</v>
          </cell>
          <cell r="C9181">
            <v>40585</v>
          </cell>
          <cell r="D9181">
            <v>0.29749999999999999</v>
          </cell>
          <cell r="E9181" t="str">
            <v>Quarterly</v>
          </cell>
          <cell r="F9181">
            <v>2011</v>
          </cell>
          <cell r="G9181">
            <v>1.19</v>
          </cell>
        </row>
        <row r="9182">
          <cell r="A9182" t="str">
            <v>OTTR</v>
          </cell>
          <cell r="B9182" t="str">
            <v>Otter Tail Corp.</v>
          </cell>
          <cell r="C9182">
            <v>40674</v>
          </cell>
          <cell r="D9182">
            <v>0.29749999999999999</v>
          </cell>
          <cell r="E9182" t="str">
            <v>Quarterly</v>
          </cell>
          <cell r="F9182">
            <v>2011</v>
          </cell>
          <cell r="G9182">
            <v>1.19</v>
          </cell>
        </row>
        <row r="9183">
          <cell r="A9183" t="str">
            <v>OTTR</v>
          </cell>
          <cell r="B9183" t="str">
            <v>Otter Tail Corp.</v>
          </cell>
          <cell r="C9183">
            <v>40766</v>
          </cell>
          <cell r="D9183">
            <v>0.29749999999999999</v>
          </cell>
          <cell r="E9183" t="str">
            <v>Quarterly</v>
          </cell>
          <cell r="F9183">
            <v>2011</v>
          </cell>
          <cell r="G9183">
            <v>1.19</v>
          </cell>
        </row>
        <row r="9184">
          <cell r="A9184" t="str">
            <v>OTTR</v>
          </cell>
          <cell r="B9184" t="str">
            <v>Otter Tail Corp.</v>
          </cell>
          <cell r="C9184">
            <v>40857</v>
          </cell>
          <cell r="D9184">
            <v>0.29749999999999999</v>
          </cell>
          <cell r="E9184" t="str">
            <v>Quarterly</v>
          </cell>
          <cell r="F9184">
            <v>2011</v>
          </cell>
          <cell r="G9184">
            <v>1.19</v>
          </cell>
        </row>
        <row r="9185">
          <cell r="A9185" t="str">
            <v>OTTR</v>
          </cell>
          <cell r="B9185" t="str">
            <v>Otter Tail Corp.</v>
          </cell>
          <cell r="C9185">
            <v>40952</v>
          </cell>
          <cell r="D9185">
            <v>0.29749999999999999</v>
          </cell>
          <cell r="E9185" t="str">
            <v>Quarterly</v>
          </cell>
          <cell r="F9185">
            <v>2012</v>
          </cell>
          <cell r="G9185">
            <v>1.19</v>
          </cell>
        </row>
        <row r="9186">
          <cell r="A9186" t="str">
            <v>OTTR</v>
          </cell>
          <cell r="B9186" t="str">
            <v>Otter Tail Corp.</v>
          </cell>
          <cell r="C9186">
            <v>41040</v>
          </cell>
          <cell r="D9186">
            <v>0.29749999999999999</v>
          </cell>
          <cell r="E9186" t="str">
            <v>Quarterly</v>
          </cell>
          <cell r="F9186">
            <v>2012</v>
          </cell>
          <cell r="G9186">
            <v>1.19</v>
          </cell>
        </row>
        <row r="9187">
          <cell r="A9187" t="str">
            <v>OTTR</v>
          </cell>
          <cell r="B9187" t="str">
            <v>Otter Tail Corp.</v>
          </cell>
          <cell r="C9187">
            <v>41134</v>
          </cell>
          <cell r="D9187">
            <v>0.29749999999999999</v>
          </cell>
          <cell r="E9187" t="str">
            <v>Quarterly</v>
          </cell>
          <cell r="F9187">
            <v>2012</v>
          </cell>
          <cell r="G9187">
            <v>1.19</v>
          </cell>
        </row>
        <row r="9188">
          <cell r="A9188" t="str">
            <v>OTTR</v>
          </cell>
          <cell r="B9188" t="str">
            <v>Otter Tail Corp.</v>
          </cell>
          <cell r="C9188">
            <v>41226</v>
          </cell>
          <cell r="D9188">
            <v>0.29749999999999999</v>
          </cell>
          <cell r="E9188" t="str">
            <v>Quarterly</v>
          </cell>
          <cell r="F9188">
            <v>2012</v>
          </cell>
          <cell r="G9188">
            <v>1.19</v>
          </cell>
        </row>
        <row r="9189">
          <cell r="A9189" t="str">
            <v>OTTR</v>
          </cell>
          <cell r="B9189" t="str">
            <v>Otter Tail Corp.</v>
          </cell>
          <cell r="C9189">
            <v>41318</v>
          </cell>
          <cell r="D9189">
            <v>0.29749999999999999</v>
          </cell>
          <cell r="E9189" t="str">
            <v>Quarterly</v>
          </cell>
          <cell r="F9189">
            <v>2013</v>
          </cell>
          <cell r="G9189">
            <v>1.19</v>
          </cell>
        </row>
        <row r="9190">
          <cell r="A9190" t="str">
            <v>OTTR</v>
          </cell>
          <cell r="B9190" t="str">
            <v>Otter Tail Corp.</v>
          </cell>
          <cell r="C9190">
            <v>41407</v>
          </cell>
          <cell r="D9190">
            <v>0.29749999999999999</v>
          </cell>
          <cell r="E9190" t="str">
            <v>Quarterly</v>
          </cell>
          <cell r="F9190">
            <v>2013</v>
          </cell>
          <cell r="G9190">
            <v>1.19</v>
          </cell>
        </row>
        <row r="9191">
          <cell r="A9191" t="str">
            <v>OTTR</v>
          </cell>
          <cell r="B9191" t="str">
            <v>Otter Tail Corp.</v>
          </cell>
          <cell r="C9191">
            <v>41499</v>
          </cell>
          <cell r="D9191">
            <v>0.29749999999999999</v>
          </cell>
          <cell r="E9191" t="str">
            <v>Quarterly</v>
          </cell>
          <cell r="F9191">
            <v>2013</v>
          </cell>
          <cell r="G9191">
            <v>1.19</v>
          </cell>
        </row>
        <row r="9192">
          <cell r="A9192" t="str">
            <v>OTTR</v>
          </cell>
          <cell r="B9192" t="str">
            <v>Otter Tail Corp.</v>
          </cell>
          <cell r="C9192">
            <v>41591</v>
          </cell>
          <cell r="D9192">
            <v>0.29749999999999999</v>
          </cell>
          <cell r="E9192" t="str">
            <v>Quarterly</v>
          </cell>
          <cell r="F9192">
            <v>2013</v>
          </cell>
          <cell r="G9192">
            <v>1.19</v>
          </cell>
        </row>
        <row r="9193">
          <cell r="A9193" t="str">
            <v>OTTR</v>
          </cell>
          <cell r="B9193" t="str">
            <v>Otter Tail Corp.</v>
          </cell>
          <cell r="C9193">
            <v>41682</v>
          </cell>
          <cell r="D9193">
            <v>0.30249999999999999</v>
          </cell>
          <cell r="E9193" t="str">
            <v>Quarterly</v>
          </cell>
          <cell r="F9193">
            <v>2014</v>
          </cell>
          <cell r="G9193">
            <v>1.21</v>
          </cell>
        </row>
        <row r="9194">
          <cell r="A9194" t="str">
            <v>OTTR</v>
          </cell>
          <cell r="B9194" t="str">
            <v>Otter Tail Corp.</v>
          </cell>
          <cell r="C9194">
            <v>41772</v>
          </cell>
          <cell r="D9194">
            <v>0.30249999999999999</v>
          </cell>
          <cell r="E9194" t="str">
            <v>Quarterly</v>
          </cell>
          <cell r="F9194">
            <v>2014</v>
          </cell>
          <cell r="G9194">
            <v>1.21</v>
          </cell>
        </row>
        <row r="9195">
          <cell r="A9195" t="str">
            <v>OTTR</v>
          </cell>
          <cell r="B9195" t="str">
            <v>Otter Tail Corp.</v>
          </cell>
          <cell r="C9195">
            <v>41864</v>
          </cell>
          <cell r="D9195">
            <v>0.30249999999999999</v>
          </cell>
          <cell r="E9195" t="str">
            <v>Quarterly</v>
          </cell>
          <cell r="F9195">
            <v>2014</v>
          </cell>
          <cell r="G9195">
            <v>1.21</v>
          </cell>
        </row>
        <row r="9196">
          <cell r="A9196" t="str">
            <v>OTTR</v>
          </cell>
          <cell r="B9196" t="str">
            <v>Otter Tail Corp.</v>
          </cell>
          <cell r="C9196">
            <v>41955</v>
          </cell>
          <cell r="D9196">
            <v>0.30249999999999999</v>
          </cell>
          <cell r="E9196" t="str">
            <v>Quarterly</v>
          </cell>
          <cell r="F9196">
            <v>2014</v>
          </cell>
          <cell r="G9196">
            <v>1.21</v>
          </cell>
        </row>
        <row r="9197">
          <cell r="A9197" t="str">
            <v>OTTR</v>
          </cell>
          <cell r="B9197" t="str">
            <v>Otter Tail Corp.</v>
          </cell>
          <cell r="C9197">
            <v>42046</v>
          </cell>
          <cell r="D9197">
            <v>0.3075</v>
          </cell>
          <cell r="E9197" t="str">
            <v>Quarterly</v>
          </cell>
          <cell r="F9197">
            <v>2015</v>
          </cell>
          <cell r="G9197">
            <v>1.23</v>
          </cell>
        </row>
        <row r="9198">
          <cell r="A9198" t="str">
            <v>OTTR</v>
          </cell>
          <cell r="B9198" t="str">
            <v>Otter Tail Corp.</v>
          </cell>
          <cell r="C9198">
            <v>42137</v>
          </cell>
          <cell r="D9198">
            <v>0.3075</v>
          </cell>
          <cell r="E9198" t="str">
            <v>Quarterly</v>
          </cell>
          <cell r="F9198">
            <v>2015</v>
          </cell>
          <cell r="G9198">
            <v>1.23</v>
          </cell>
        </row>
        <row r="9199">
          <cell r="A9199" t="str">
            <v>OTTR</v>
          </cell>
          <cell r="B9199" t="str">
            <v>Otter Tail Corp.</v>
          </cell>
          <cell r="C9199">
            <v>42228</v>
          </cell>
          <cell r="D9199">
            <v>0.3075</v>
          </cell>
          <cell r="E9199" t="str">
            <v>Quarterly</v>
          </cell>
          <cell r="F9199">
            <v>2015</v>
          </cell>
          <cell r="G9199">
            <v>1.23</v>
          </cell>
        </row>
        <row r="9200">
          <cell r="A9200" t="str">
            <v>OTTR</v>
          </cell>
          <cell r="B9200" t="str">
            <v>Otter Tail Corp.</v>
          </cell>
          <cell r="C9200">
            <v>42318</v>
          </cell>
          <cell r="D9200">
            <v>0.3075</v>
          </cell>
          <cell r="E9200" t="str">
            <v>Quarterly</v>
          </cell>
          <cell r="F9200">
            <v>2015</v>
          </cell>
          <cell r="G9200">
            <v>1.23</v>
          </cell>
        </row>
        <row r="9201">
          <cell r="A9201" t="str">
            <v>OTTR</v>
          </cell>
          <cell r="B9201" t="str">
            <v>Otter Tail Corp.</v>
          </cell>
          <cell r="C9201">
            <v>42410</v>
          </cell>
          <cell r="D9201">
            <v>0.3125</v>
          </cell>
          <cell r="E9201" t="str">
            <v>Quarterly</v>
          </cell>
          <cell r="F9201">
            <v>2016</v>
          </cell>
          <cell r="G9201">
            <v>1.25</v>
          </cell>
        </row>
        <row r="9202">
          <cell r="A9202" t="str">
            <v>OTTR</v>
          </cell>
          <cell r="B9202" t="str">
            <v>Otter Tail Corp.</v>
          </cell>
          <cell r="C9202">
            <v>42501</v>
          </cell>
          <cell r="D9202">
            <v>0.3125</v>
          </cell>
          <cell r="E9202" t="str">
            <v>Quarterly</v>
          </cell>
          <cell r="F9202">
            <v>2016</v>
          </cell>
          <cell r="G9202">
            <v>1.25</v>
          </cell>
        </row>
        <row r="9203">
          <cell r="A9203" t="str">
            <v>OTTR</v>
          </cell>
          <cell r="B9203" t="str">
            <v>Otter Tail Corp.</v>
          </cell>
          <cell r="C9203">
            <v>42593</v>
          </cell>
          <cell r="D9203">
            <v>0.3125</v>
          </cell>
          <cell r="E9203" t="str">
            <v>Quarterly</v>
          </cell>
          <cell r="F9203">
            <v>2016</v>
          </cell>
          <cell r="G9203">
            <v>1.25</v>
          </cell>
        </row>
        <row r="9204">
          <cell r="A9204" t="str">
            <v>OTTR</v>
          </cell>
          <cell r="B9204" t="str">
            <v>Otter Tail Corp.</v>
          </cell>
          <cell r="C9204">
            <v>42684</v>
          </cell>
          <cell r="D9204">
            <v>0.3125</v>
          </cell>
          <cell r="E9204" t="str">
            <v>Quarterly</v>
          </cell>
          <cell r="F9204">
            <v>2016</v>
          </cell>
          <cell r="G9204">
            <v>1.25</v>
          </cell>
        </row>
        <row r="9205">
          <cell r="A9205" t="str">
            <v>OTTR</v>
          </cell>
          <cell r="B9205" t="str">
            <v>Otter Tail Corp.</v>
          </cell>
          <cell r="C9205">
            <v>42779</v>
          </cell>
          <cell r="D9205">
            <v>0.32</v>
          </cell>
          <cell r="E9205" t="str">
            <v>Quarterly</v>
          </cell>
          <cell r="F9205">
            <v>2017</v>
          </cell>
          <cell r="G9205">
            <v>1.28</v>
          </cell>
        </row>
        <row r="9206">
          <cell r="A9206" t="str">
            <v>OTTR</v>
          </cell>
          <cell r="B9206" t="str">
            <v>Otter Tail Corp.</v>
          </cell>
          <cell r="C9206">
            <v>42866</v>
          </cell>
          <cell r="D9206">
            <v>0.32</v>
          </cell>
          <cell r="E9206" t="str">
            <v>Quarterly</v>
          </cell>
          <cell r="F9206">
            <v>2017</v>
          </cell>
          <cell r="G9206">
            <v>1.28</v>
          </cell>
        </row>
        <row r="9207">
          <cell r="A9207" t="str">
            <v>OTTR</v>
          </cell>
          <cell r="B9207" t="str">
            <v>Otter Tail Corp.</v>
          </cell>
          <cell r="C9207">
            <v>42958</v>
          </cell>
          <cell r="D9207">
            <v>0.32</v>
          </cell>
          <cell r="E9207" t="str">
            <v>Quarterly</v>
          </cell>
          <cell r="F9207">
            <v>2017</v>
          </cell>
          <cell r="G9207">
            <v>1.28</v>
          </cell>
        </row>
        <row r="9208">
          <cell r="A9208" t="str">
            <v>OTTR</v>
          </cell>
          <cell r="B9208" t="str">
            <v>Otter Tail Corp.</v>
          </cell>
          <cell r="C9208">
            <v>43053</v>
          </cell>
          <cell r="D9208">
            <v>0.32</v>
          </cell>
          <cell r="E9208" t="str">
            <v>Quarterly</v>
          </cell>
          <cell r="F9208">
            <v>2017</v>
          </cell>
          <cell r="G9208">
            <v>1.28</v>
          </cell>
        </row>
        <row r="9209">
          <cell r="A9209" t="str">
            <v>OTTR</v>
          </cell>
          <cell r="B9209" t="str">
            <v>Otter Tail Corp.</v>
          </cell>
          <cell r="C9209">
            <v>43145</v>
          </cell>
          <cell r="D9209">
            <v>0.33500000000000002</v>
          </cell>
          <cell r="E9209" t="str">
            <v>Quarterly</v>
          </cell>
          <cell r="F9209">
            <v>2018</v>
          </cell>
          <cell r="G9209">
            <v>1.34</v>
          </cell>
        </row>
        <row r="9210">
          <cell r="A9210" t="str">
            <v>OTTR</v>
          </cell>
          <cell r="B9210" t="str">
            <v>Otter Tail Corp.</v>
          </cell>
          <cell r="C9210">
            <v>43234</v>
          </cell>
          <cell r="D9210">
            <v>0.33500000000000002</v>
          </cell>
          <cell r="E9210" t="str">
            <v>Quarterly</v>
          </cell>
          <cell r="F9210">
            <v>2018</v>
          </cell>
          <cell r="G9210">
            <v>1.34</v>
          </cell>
        </row>
        <row r="9211">
          <cell r="A9211" t="str">
            <v>OTTR</v>
          </cell>
          <cell r="B9211" t="str">
            <v>Otter Tail Corp.</v>
          </cell>
          <cell r="C9211">
            <v>43326</v>
          </cell>
          <cell r="D9211">
            <v>0.33500000000000002</v>
          </cell>
          <cell r="E9211" t="str">
            <v>Quarterly</v>
          </cell>
          <cell r="F9211">
            <v>2018</v>
          </cell>
          <cell r="G9211">
            <v>1.34</v>
          </cell>
        </row>
        <row r="9212">
          <cell r="A9212" t="str">
            <v>OTTR</v>
          </cell>
          <cell r="B9212" t="str">
            <v>Otter Tail Corp.</v>
          </cell>
          <cell r="C9212">
            <v>43418</v>
          </cell>
          <cell r="D9212">
            <v>0.33500000000000002</v>
          </cell>
          <cell r="E9212" t="str">
            <v>Quarterly</v>
          </cell>
          <cell r="F9212">
            <v>2018</v>
          </cell>
          <cell r="G9212">
            <v>1.34</v>
          </cell>
        </row>
        <row r="9213">
          <cell r="A9213" t="str">
            <v>OTTR</v>
          </cell>
          <cell r="B9213" t="str">
            <v>Otter Tail Corp.</v>
          </cell>
          <cell r="C9213">
            <v>43510</v>
          </cell>
          <cell r="D9213">
            <v>0.35</v>
          </cell>
          <cell r="E9213" t="str">
            <v>Quarterly</v>
          </cell>
          <cell r="F9213">
            <v>2019</v>
          </cell>
          <cell r="G9213">
            <v>1.4</v>
          </cell>
        </row>
        <row r="9214">
          <cell r="A9214" t="str">
            <v>OTTR</v>
          </cell>
          <cell r="B9214" t="str">
            <v>Otter Tail Corp.</v>
          </cell>
          <cell r="C9214">
            <v>43599</v>
          </cell>
          <cell r="D9214">
            <v>0.35</v>
          </cell>
          <cell r="E9214" t="str">
            <v>Quarterly</v>
          </cell>
          <cell r="F9214">
            <v>2019</v>
          </cell>
          <cell r="G9214">
            <v>1.4</v>
          </cell>
        </row>
        <row r="9215">
          <cell r="A9215" t="str">
            <v>OTTR</v>
          </cell>
          <cell r="B9215" t="str">
            <v>Otter Tail Corp.</v>
          </cell>
          <cell r="C9215">
            <v>43691</v>
          </cell>
          <cell r="D9215">
            <v>0.35</v>
          </cell>
          <cell r="E9215" t="str">
            <v>Quarterly</v>
          </cell>
          <cell r="F9215">
            <v>2019</v>
          </cell>
          <cell r="G9215">
            <v>1.4</v>
          </cell>
        </row>
        <row r="9216">
          <cell r="A9216" t="str">
            <v>OTTR</v>
          </cell>
          <cell r="B9216" t="str">
            <v>Otter Tail Corp.</v>
          </cell>
          <cell r="C9216">
            <v>43783</v>
          </cell>
          <cell r="D9216">
            <v>0.35</v>
          </cell>
          <cell r="E9216" t="str">
            <v>Quarterly</v>
          </cell>
          <cell r="F9216">
            <v>2019</v>
          </cell>
          <cell r="G9216">
            <v>1.4</v>
          </cell>
        </row>
        <row r="9217">
          <cell r="A9217" t="str">
            <v>OTTR</v>
          </cell>
          <cell r="B9217" t="str">
            <v>Otter Tail Corp.</v>
          </cell>
          <cell r="C9217">
            <v>43874</v>
          </cell>
          <cell r="D9217">
            <v>0.37</v>
          </cell>
          <cell r="E9217" t="str">
            <v>Quarterly</v>
          </cell>
          <cell r="F9217">
            <v>2020</v>
          </cell>
          <cell r="G9217">
            <v>1.48</v>
          </cell>
        </row>
        <row r="9218">
          <cell r="A9218" t="str">
            <v>PBFX</v>
          </cell>
          <cell r="B9218" t="str">
            <v>PBF Logistics</v>
          </cell>
          <cell r="C9218">
            <v>41955</v>
          </cell>
          <cell r="D9218">
            <v>0.3</v>
          </cell>
          <cell r="E9218" t="str">
            <v>Quarterly</v>
          </cell>
          <cell r="F9218">
            <v>2014</v>
          </cell>
          <cell r="G9218">
            <v>1.2</v>
          </cell>
        </row>
        <row r="9219">
          <cell r="A9219" t="str">
            <v>PBFX</v>
          </cell>
          <cell r="B9219" t="str">
            <v>PBF Logistics</v>
          </cell>
          <cell r="C9219">
            <v>42054</v>
          </cell>
          <cell r="D9219">
            <v>0.33</v>
          </cell>
          <cell r="E9219" t="str">
            <v>Quarterly</v>
          </cell>
          <cell r="F9219">
            <v>2015</v>
          </cell>
          <cell r="G9219">
            <v>1.32</v>
          </cell>
        </row>
        <row r="9220">
          <cell r="A9220" t="str">
            <v>PBFX</v>
          </cell>
          <cell r="B9220" t="str">
            <v>PBF Logistics</v>
          </cell>
          <cell r="C9220">
            <v>42137</v>
          </cell>
          <cell r="D9220">
            <v>0.35</v>
          </cell>
          <cell r="E9220" t="str">
            <v>Quarterly</v>
          </cell>
          <cell r="F9220">
            <v>2015</v>
          </cell>
          <cell r="G9220">
            <v>1.4</v>
          </cell>
        </row>
        <row r="9221">
          <cell r="A9221" t="str">
            <v>PBFX</v>
          </cell>
          <cell r="B9221" t="str">
            <v>PBF Logistics</v>
          </cell>
          <cell r="C9221">
            <v>42228</v>
          </cell>
          <cell r="D9221">
            <v>0.37</v>
          </cell>
          <cell r="E9221" t="str">
            <v>Quarterly</v>
          </cell>
          <cell r="F9221">
            <v>2015</v>
          </cell>
          <cell r="G9221">
            <v>1.48</v>
          </cell>
        </row>
        <row r="9222">
          <cell r="A9222" t="str">
            <v>PBFX</v>
          </cell>
          <cell r="B9222" t="str">
            <v>PBF Logistics</v>
          </cell>
          <cell r="C9222">
            <v>42318</v>
          </cell>
          <cell r="D9222">
            <v>0.39</v>
          </cell>
          <cell r="E9222" t="str">
            <v>Quarterly</v>
          </cell>
          <cell r="F9222">
            <v>2015</v>
          </cell>
          <cell r="G9222">
            <v>1.56</v>
          </cell>
        </row>
        <row r="9223">
          <cell r="A9223" t="str">
            <v>PBFX</v>
          </cell>
          <cell r="B9223" t="str">
            <v>PBF Logistics</v>
          </cell>
          <cell r="C9223">
            <v>42418</v>
          </cell>
          <cell r="D9223">
            <v>0.41</v>
          </cell>
          <cell r="E9223" t="str">
            <v>Quarterly</v>
          </cell>
          <cell r="F9223">
            <v>2016</v>
          </cell>
          <cell r="G9223">
            <v>1.64</v>
          </cell>
        </row>
        <row r="9224">
          <cell r="A9224" t="str">
            <v>PBFX</v>
          </cell>
          <cell r="B9224" t="str">
            <v>PBF Logistics</v>
          </cell>
          <cell r="C9224">
            <v>42501</v>
          </cell>
          <cell r="D9224">
            <v>0.42</v>
          </cell>
          <cell r="E9224" t="str">
            <v>Quarterly</v>
          </cell>
          <cell r="F9224">
            <v>2016</v>
          </cell>
          <cell r="G9224">
            <v>1.68</v>
          </cell>
        </row>
        <row r="9225">
          <cell r="A9225" t="str">
            <v>PBFX</v>
          </cell>
          <cell r="B9225" t="str">
            <v>PBF Logistics</v>
          </cell>
          <cell r="C9225">
            <v>42587</v>
          </cell>
          <cell r="D9225">
            <v>0.43</v>
          </cell>
          <cell r="E9225" t="str">
            <v>Quarterly</v>
          </cell>
          <cell r="F9225">
            <v>2016</v>
          </cell>
          <cell r="G9225">
            <v>1.72</v>
          </cell>
        </row>
        <row r="9226">
          <cell r="A9226" t="str">
            <v>PBFX</v>
          </cell>
          <cell r="B9226" t="str">
            <v>PBF Logistics</v>
          </cell>
          <cell r="C9226">
            <v>42678</v>
          </cell>
          <cell r="D9226">
            <v>0.44</v>
          </cell>
          <cell r="E9226" t="str">
            <v>Quarterly</v>
          </cell>
          <cell r="F9226">
            <v>2016</v>
          </cell>
          <cell r="G9226">
            <v>1.76</v>
          </cell>
        </row>
        <row r="9227">
          <cell r="A9227" t="str">
            <v>PBFX</v>
          </cell>
          <cell r="B9227" t="str">
            <v>PBF Logistics</v>
          </cell>
          <cell r="C9227">
            <v>42789</v>
          </cell>
          <cell r="D9227">
            <v>0.45</v>
          </cell>
          <cell r="E9227" t="str">
            <v>Quarterly</v>
          </cell>
          <cell r="F9227">
            <v>2017</v>
          </cell>
          <cell r="G9227">
            <v>1.8</v>
          </cell>
        </row>
        <row r="9228">
          <cell r="A9228" t="str">
            <v>PBFX</v>
          </cell>
          <cell r="B9228" t="str">
            <v>PBF Logistics</v>
          </cell>
          <cell r="C9228">
            <v>42867</v>
          </cell>
          <cell r="D9228">
            <v>0.46</v>
          </cell>
          <cell r="E9228" t="str">
            <v>Quarterly</v>
          </cell>
          <cell r="F9228">
            <v>2017</v>
          </cell>
          <cell r="G9228">
            <v>1.84</v>
          </cell>
        </row>
        <row r="9229">
          <cell r="A9229" t="str">
            <v>PBFX</v>
          </cell>
          <cell r="B9229" t="str">
            <v>PBF Logistics</v>
          </cell>
          <cell r="C9229">
            <v>42958</v>
          </cell>
          <cell r="D9229">
            <v>0.47</v>
          </cell>
          <cell r="E9229" t="str">
            <v>Quarterly</v>
          </cell>
          <cell r="F9229">
            <v>2017</v>
          </cell>
          <cell r="G9229">
            <v>1.88</v>
          </cell>
        </row>
        <row r="9230">
          <cell r="A9230" t="str">
            <v>PBFX</v>
          </cell>
          <cell r="B9230" t="str">
            <v>PBF Logistics</v>
          </cell>
          <cell r="C9230">
            <v>43049</v>
          </cell>
          <cell r="D9230">
            <v>0.48</v>
          </cell>
          <cell r="E9230" t="str">
            <v>Quarterly</v>
          </cell>
          <cell r="F9230">
            <v>2017</v>
          </cell>
          <cell r="G9230">
            <v>1.92</v>
          </cell>
        </row>
        <row r="9231">
          <cell r="A9231" t="str">
            <v>PBFX</v>
          </cell>
          <cell r="B9231" t="str">
            <v>PBF Logistics</v>
          </cell>
          <cell r="C9231">
            <v>43158</v>
          </cell>
          <cell r="D9231">
            <v>0.48499999999999999</v>
          </cell>
          <cell r="E9231" t="str">
            <v>Quarterly</v>
          </cell>
          <cell r="F9231">
            <v>2018</v>
          </cell>
          <cell r="G9231">
            <v>1.94</v>
          </cell>
        </row>
        <row r="9232">
          <cell r="A9232" t="str">
            <v>PBFX</v>
          </cell>
          <cell r="B9232" t="str">
            <v>PBF Logistics</v>
          </cell>
          <cell r="C9232">
            <v>43234</v>
          </cell>
          <cell r="D9232">
            <v>0.49</v>
          </cell>
          <cell r="E9232" t="str">
            <v>Quarterly</v>
          </cell>
          <cell r="F9232">
            <v>2018</v>
          </cell>
          <cell r="G9232">
            <v>1.96</v>
          </cell>
        </row>
        <row r="9233">
          <cell r="A9233" t="str">
            <v>PBFX</v>
          </cell>
          <cell r="B9233" t="str">
            <v>PBF Logistics</v>
          </cell>
          <cell r="C9233">
            <v>43326</v>
          </cell>
          <cell r="D9233">
            <v>0.495</v>
          </cell>
          <cell r="E9233" t="str">
            <v>Quarterly</v>
          </cell>
          <cell r="F9233">
            <v>2018</v>
          </cell>
          <cell r="G9233">
            <v>1.98</v>
          </cell>
        </row>
        <row r="9234">
          <cell r="A9234" t="str">
            <v>PBFX</v>
          </cell>
          <cell r="B9234" t="str">
            <v>PBF Logistics</v>
          </cell>
          <cell r="C9234">
            <v>43418</v>
          </cell>
          <cell r="D9234">
            <v>0.5</v>
          </cell>
          <cell r="E9234" t="str">
            <v>Quarterly</v>
          </cell>
          <cell r="F9234">
            <v>2018</v>
          </cell>
          <cell r="G9234">
            <v>2</v>
          </cell>
        </row>
        <row r="9235">
          <cell r="A9235" t="str">
            <v>PBFX</v>
          </cell>
          <cell r="B9235" t="str">
            <v>PBF Logistics</v>
          </cell>
          <cell r="C9235">
            <v>43524</v>
          </cell>
          <cell r="D9235">
            <v>0.505</v>
          </cell>
          <cell r="E9235" t="str">
            <v>Quarterly</v>
          </cell>
          <cell r="F9235">
            <v>2019</v>
          </cell>
          <cell r="G9235">
            <v>2.02</v>
          </cell>
        </row>
        <row r="9236">
          <cell r="A9236" t="str">
            <v>PBFX</v>
          </cell>
          <cell r="B9236" t="str">
            <v>PBF Logistics</v>
          </cell>
          <cell r="C9236">
            <v>43599</v>
          </cell>
          <cell r="D9236">
            <v>0.51</v>
          </cell>
          <cell r="E9236" t="str">
            <v>Quarterly</v>
          </cell>
          <cell r="F9236">
            <v>2019</v>
          </cell>
          <cell r="G9236">
            <v>2.04</v>
          </cell>
        </row>
        <row r="9237">
          <cell r="A9237" t="str">
            <v>PBFX</v>
          </cell>
          <cell r="B9237" t="str">
            <v>PBF Logistics</v>
          </cell>
          <cell r="C9237">
            <v>43691</v>
          </cell>
          <cell r="D9237">
            <v>0.51500000000000001</v>
          </cell>
          <cell r="E9237" t="str">
            <v>Quarterly</v>
          </cell>
          <cell r="F9237">
            <v>2019</v>
          </cell>
          <cell r="G9237">
            <v>2.06</v>
          </cell>
        </row>
        <row r="9238">
          <cell r="A9238" t="str">
            <v>PBFX</v>
          </cell>
          <cell r="B9238" t="str">
            <v>PBF Logistics</v>
          </cell>
          <cell r="C9238">
            <v>43782</v>
          </cell>
          <cell r="D9238">
            <v>0.52</v>
          </cell>
          <cell r="E9238" t="str">
            <v>Quarterly</v>
          </cell>
          <cell r="F9238">
            <v>2019</v>
          </cell>
          <cell r="G9238">
            <v>2.08</v>
          </cell>
        </row>
        <row r="9239">
          <cell r="A9239" t="str">
            <v>PBFX</v>
          </cell>
          <cell r="B9239" t="str">
            <v>PBF Logistics</v>
          </cell>
          <cell r="C9239">
            <v>43885</v>
          </cell>
          <cell r="D9239">
            <v>0.52</v>
          </cell>
          <cell r="E9239" t="str">
            <v>Quarterly</v>
          </cell>
          <cell r="F9239">
            <v>2020</v>
          </cell>
          <cell r="G9239">
            <v>2.08</v>
          </cell>
        </row>
        <row r="9240">
          <cell r="A9240" t="str">
            <v>BTU</v>
          </cell>
          <cell r="B9240" t="str">
            <v>Peabody Energy Corp.</v>
          </cell>
          <cell r="C9240">
            <v>43146</v>
          </cell>
          <cell r="D9240">
            <v>0.115</v>
          </cell>
          <cell r="E9240" t="str">
            <v>Quarterly</v>
          </cell>
          <cell r="F9240">
            <v>2018</v>
          </cell>
          <cell r="G9240">
            <v>0.46</v>
          </cell>
        </row>
        <row r="9241">
          <cell r="A9241" t="str">
            <v>BTU</v>
          </cell>
          <cell r="B9241" t="str">
            <v>Peabody Energy Corp.</v>
          </cell>
          <cell r="C9241">
            <v>43238</v>
          </cell>
          <cell r="D9241">
            <v>0.115</v>
          </cell>
          <cell r="E9241" t="str">
            <v>Quarterly</v>
          </cell>
          <cell r="F9241">
            <v>2018</v>
          </cell>
          <cell r="G9241">
            <v>0.46</v>
          </cell>
        </row>
        <row r="9242">
          <cell r="A9242" t="str">
            <v>BTU</v>
          </cell>
          <cell r="B9242" t="str">
            <v>Peabody Energy Corp.</v>
          </cell>
          <cell r="C9242">
            <v>43313</v>
          </cell>
          <cell r="D9242">
            <v>0.125</v>
          </cell>
          <cell r="E9242" t="str">
            <v>Quarterly</v>
          </cell>
          <cell r="F9242">
            <v>2018</v>
          </cell>
          <cell r="G9242">
            <v>0.5</v>
          </cell>
        </row>
        <row r="9243">
          <cell r="A9243" t="str">
            <v>BTU</v>
          </cell>
          <cell r="B9243" t="str">
            <v>Peabody Energy Corp.</v>
          </cell>
          <cell r="C9243">
            <v>43403</v>
          </cell>
          <cell r="D9243">
            <v>0.13</v>
          </cell>
          <cell r="E9243" t="str">
            <v>Quarterly</v>
          </cell>
          <cell r="F9243">
            <v>2018</v>
          </cell>
          <cell r="G9243">
            <v>0.52</v>
          </cell>
        </row>
        <row r="9244">
          <cell r="A9244" t="str">
            <v>BTU</v>
          </cell>
          <cell r="B9244" t="str">
            <v>Peabody Energy Corp.</v>
          </cell>
          <cell r="C9244">
            <v>43515</v>
          </cell>
          <cell r="D9244">
            <v>0.13</v>
          </cell>
          <cell r="E9244" t="str">
            <v>Quarterly</v>
          </cell>
          <cell r="F9244">
            <v>2019</v>
          </cell>
          <cell r="G9244">
            <v>0.52</v>
          </cell>
        </row>
        <row r="9245">
          <cell r="A9245" t="str">
            <v>BTU</v>
          </cell>
          <cell r="B9245" t="str">
            <v>Peabody Energy Corp.</v>
          </cell>
          <cell r="C9245">
            <v>43606</v>
          </cell>
          <cell r="D9245">
            <v>0.14000000000000001</v>
          </cell>
          <cell r="E9245" t="str">
            <v>Quarterly</v>
          </cell>
          <cell r="F9245">
            <v>2019</v>
          </cell>
          <cell r="G9245">
            <v>0.56000000000000005</v>
          </cell>
        </row>
        <row r="9246">
          <cell r="A9246" t="str">
            <v>BTU</v>
          </cell>
          <cell r="B9246" t="str">
            <v>Peabody Energy Corp.</v>
          </cell>
          <cell r="C9246">
            <v>43697</v>
          </cell>
          <cell r="D9246">
            <v>0.14499999999999999</v>
          </cell>
          <cell r="E9246" t="str">
            <v>Quarterly</v>
          </cell>
          <cell r="F9246">
            <v>2019</v>
          </cell>
          <cell r="G9246">
            <v>0.57999999999999996</v>
          </cell>
        </row>
        <row r="9247">
          <cell r="A9247" t="str">
            <v>BTU</v>
          </cell>
          <cell r="B9247" t="str">
            <v>Peabody Energy Corp.</v>
          </cell>
          <cell r="C9247">
            <v>43767</v>
          </cell>
          <cell r="D9247">
            <v>0.14499999999999999</v>
          </cell>
          <cell r="E9247" t="str">
            <v>Quarterly</v>
          </cell>
          <cell r="F9247">
            <v>2019</v>
          </cell>
          <cell r="G9247">
            <v>0.57999999999999996</v>
          </cell>
        </row>
        <row r="9248">
          <cell r="B9248" t="str">
            <v>Pembina Pipeline</v>
          </cell>
          <cell r="C9248">
            <v>36125</v>
          </cell>
          <cell r="D9248">
            <v>0.08</v>
          </cell>
          <cell r="E9248" t="str">
            <v>Monthly</v>
          </cell>
          <cell r="F9248">
            <v>1998</v>
          </cell>
          <cell r="G9248">
            <v>0.32</v>
          </cell>
        </row>
        <row r="9249">
          <cell r="B9249" t="str">
            <v>Pembina Pipeline</v>
          </cell>
          <cell r="C9249">
            <v>36158</v>
          </cell>
          <cell r="D9249">
            <v>7.0000000000000007E-2</v>
          </cell>
          <cell r="E9249" t="str">
            <v>Monthly</v>
          </cell>
          <cell r="F9249">
            <v>1998</v>
          </cell>
          <cell r="G9249">
            <v>0.28000000000000003</v>
          </cell>
        </row>
        <row r="9250">
          <cell r="B9250" t="str">
            <v>Pembina Pipeline</v>
          </cell>
          <cell r="C9250">
            <v>36187</v>
          </cell>
          <cell r="D9250">
            <v>0.08</v>
          </cell>
          <cell r="E9250" t="str">
            <v>Monthly</v>
          </cell>
          <cell r="F9250">
            <v>1999</v>
          </cell>
          <cell r="G9250">
            <v>0.32</v>
          </cell>
        </row>
        <row r="9251">
          <cell r="B9251" t="str">
            <v>Pembina Pipeline</v>
          </cell>
          <cell r="C9251">
            <v>36215</v>
          </cell>
          <cell r="D9251">
            <v>0.08</v>
          </cell>
          <cell r="E9251" t="str">
            <v>Monthly</v>
          </cell>
          <cell r="F9251">
            <v>1999</v>
          </cell>
          <cell r="G9251">
            <v>0.32</v>
          </cell>
        </row>
        <row r="9252">
          <cell r="B9252" t="str">
            <v>Pembina Pipeline</v>
          </cell>
          <cell r="C9252">
            <v>36248</v>
          </cell>
          <cell r="D9252">
            <v>0.08</v>
          </cell>
          <cell r="E9252" t="str">
            <v>Monthly</v>
          </cell>
          <cell r="F9252">
            <v>1999</v>
          </cell>
          <cell r="G9252">
            <v>0.32</v>
          </cell>
        </row>
        <row r="9253">
          <cell r="B9253" t="str">
            <v>Pembina Pipeline</v>
          </cell>
          <cell r="C9253">
            <v>36278</v>
          </cell>
          <cell r="D9253">
            <v>0.08</v>
          </cell>
          <cell r="E9253" t="str">
            <v>Monthly</v>
          </cell>
          <cell r="F9253">
            <v>1999</v>
          </cell>
          <cell r="G9253">
            <v>0.32</v>
          </cell>
        </row>
        <row r="9254">
          <cell r="B9254" t="str">
            <v>Pembina Pipeline</v>
          </cell>
          <cell r="C9254">
            <v>36307</v>
          </cell>
          <cell r="D9254">
            <v>0.08</v>
          </cell>
          <cell r="E9254" t="str">
            <v>Monthly</v>
          </cell>
          <cell r="F9254">
            <v>1999</v>
          </cell>
          <cell r="G9254">
            <v>0.32</v>
          </cell>
        </row>
        <row r="9255">
          <cell r="B9255" t="str">
            <v>Pembina Pipeline</v>
          </cell>
          <cell r="C9255">
            <v>36339</v>
          </cell>
          <cell r="D9255">
            <v>0.08</v>
          </cell>
          <cell r="E9255" t="str">
            <v>Monthly</v>
          </cell>
          <cell r="F9255">
            <v>1999</v>
          </cell>
          <cell r="G9255">
            <v>0.32</v>
          </cell>
        </row>
        <row r="9256">
          <cell r="B9256" t="str">
            <v>Pembina Pipeline</v>
          </cell>
          <cell r="C9256">
            <v>36369</v>
          </cell>
          <cell r="D9256">
            <v>0.08</v>
          </cell>
          <cell r="E9256" t="str">
            <v>Monthly</v>
          </cell>
          <cell r="F9256">
            <v>1999</v>
          </cell>
          <cell r="G9256">
            <v>0.32</v>
          </cell>
        </row>
        <row r="9257">
          <cell r="B9257" t="str">
            <v>Pembina Pipeline</v>
          </cell>
          <cell r="C9257">
            <v>36399</v>
          </cell>
          <cell r="D9257">
            <v>0.08</v>
          </cell>
          <cell r="E9257" t="str">
            <v>Monthly</v>
          </cell>
          <cell r="F9257">
            <v>1999</v>
          </cell>
          <cell r="G9257">
            <v>0.32</v>
          </cell>
        </row>
        <row r="9258">
          <cell r="B9258" t="str">
            <v>Pembina Pipeline</v>
          </cell>
          <cell r="C9258">
            <v>36431</v>
          </cell>
          <cell r="D9258">
            <v>0.08</v>
          </cell>
          <cell r="E9258" t="str">
            <v>Monthly</v>
          </cell>
          <cell r="F9258">
            <v>1999</v>
          </cell>
          <cell r="G9258">
            <v>0.32</v>
          </cell>
        </row>
        <row r="9259">
          <cell r="B9259" t="str">
            <v>Pembina Pipeline</v>
          </cell>
          <cell r="C9259">
            <v>36460</v>
          </cell>
          <cell r="D9259">
            <v>0.08</v>
          </cell>
          <cell r="E9259" t="str">
            <v>Monthly</v>
          </cell>
          <cell r="F9259">
            <v>1999</v>
          </cell>
          <cell r="G9259">
            <v>0.32</v>
          </cell>
        </row>
        <row r="9260">
          <cell r="B9260" t="str">
            <v>Pembina Pipeline</v>
          </cell>
          <cell r="C9260">
            <v>36490</v>
          </cell>
          <cell r="D9260">
            <v>0.08</v>
          </cell>
          <cell r="E9260" t="str">
            <v>Monthly</v>
          </cell>
          <cell r="F9260">
            <v>1999</v>
          </cell>
          <cell r="G9260">
            <v>0.32</v>
          </cell>
        </row>
        <row r="9261">
          <cell r="B9261" t="str">
            <v>Pembina Pipeline</v>
          </cell>
          <cell r="C9261">
            <v>36523</v>
          </cell>
          <cell r="D9261">
            <v>7.0000000000000007E-2</v>
          </cell>
          <cell r="E9261" t="str">
            <v>Monthly</v>
          </cell>
          <cell r="F9261">
            <v>1999</v>
          </cell>
          <cell r="G9261">
            <v>0.28000000000000003</v>
          </cell>
        </row>
        <row r="9262">
          <cell r="B9262" t="str">
            <v>Pembina Pipeline</v>
          </cell>
          <cell r="C9262">
            <v>36552</v>
          </cell>
          <cell r="D9262">
            <v>0.08</v>
          </cell>
          <cell r="E9262" t="str">
            <v>Monthly</v>
          </cell>
          <cell r="F9262">
            <v>2000</v>
          </cell>
          <cell r="G9262">
            <v>0.32</v>
          </cell>
        </row>
        <row r="9263">
          <cell r="B9263" t="str">
            <v>Pembina Pipeline</v>
          </cell>
          <cell r="C9263">
            <v>36581</v>
          </cell>
          <cell r="D9263">
            <v>0.08</v>
          </cell>
          <cell r="E9263" t="str">
            <v>Monthly</v>
          </cell>
          <cell r="F9263">
            <v>2000</v>
          </cell>
          <cell r="G9263">
            <v>0.32</v>
          </cell>
        </row>
        <row r="9264">
          <cell r="B9264" t="str">
            <v>Pembina Pipeline</v>
          </cell>
          <cell r="C9264">
            <v>36614</v>
          </cell>
          <cell r="D9264">
            <v>0.08</v>
          </cell>
          <cell r="E9264" t="str">
            <v>Monthly</v>
          </cell>
          <cell r="F9264">
            <v>2000</v>
          </cell>
          <cell r="G9264">
            <v>0.32</v>
          </cell>
        </row>
        <row r="9265">
          <cell r="B9265" t="str">
            <v>Pembina Pipeline</v>
          </cell>
          <cell r="C9265">
            <v>36642</v>
          </cell>
          <cell r="D9265">
            <v>0.08</v>
          </cell>
          <cell r="E9265" t="str">
            <v>Monthly</v>
          </cell>
          <cell r="F9265">
            <v>2000</v>
          </cell>
          <cell r="G9265">
            <v>0.32</v>
          </cell>
        </row>
        <row r="9266">
          <cell r="B9266" t="str">
            <v>Pembina Pipeline</v>
          </cell>
          <cell r="C9266">
            <v>36675</v>
          </cell>
          <cell r="D9266">
            <v>0.08</v>
          </cell>
          <cell r="E9266" t="str">
            <v>Monthly</v>
          </cell>
          <cell r="F9266">
            <v>2000</v>
          </cell>
          <cell r="G9266">
            <v>0.32</v>
          </cell>
        </row>
        <row r="9267">
          <cell r="B9267" t="str">
            <v>Pembina Pipeline</v>
          </cell>
          <cell r="C9267">
            <v>36705</v>
          </cell>
          <cell r="D9267">
            <v>0.08</v>
          </cell>
          <cell r="E9267" t="str">
            <v>Monthly</v>
          </cell>
          <cell r="F9267">
            <v>2000</v>
          </cell>
          <cell r="G9267">
            <v>0.32</v>
          </cell>
        </row>
        <row r="9268">
          <cell r="B9268" t="str">
            <v>Pembina Pipeline</v>
          </cell>
          <cell r="C9268">
            <v>36734</v>
          </cell>
          <cell r="D9268">
            <v>0.08</v>
          </cell>
          <cell r="E9268" t="str">
            <v>Monthly</v>
          </cell>
          <cell r="F9268">
            <v>2000</v>
          </cell>
          <cell r="G9268">
            <v>0.32</v>
          </cell>
        </row>
        <row r="9269">
          <cell r="B9269" t="str">
            <v>Pembina Pipeline</v>
          </cell>
          <cell r="C9269">
            <v>36767</v>
          </cell>
          <cell r="D9269">
            <v>0.08</v>
          </cell>
          <cell r="E9269" t="str">
            <v>Monthly</v>
          </cell>
          <cell r="F9269">
            <v>2000</v>
          </cell>
          <cell r="G9269">
            <v>0.32</v>
          </cell>
        </row>
        <row r="9270">
          <cell r="B9270" t="str">
            <v>Pembina Pipeline</v>
          </cell>
          <cell r="C9270">
            <v>36796</v>
          </cell>
          <cell r="D9270">
            <v>0.08</v>
          </cell>
          <cell r="E9270" t="str">
            <v>Monthly</v>
          </cell>
          <cell r="F9270">
            <v>2000</v>
          </cell>
          <cell r="G9270">
            <v>0.32</v>
          </cell>
        </row>
        <row r="9271">
          <cell r="B9271" t="str">
            <v>Pembina Pipeline</v>
          </cell>
          <cell r="C9271">
            <v>36826</v>
          </cell>
          <cell r="D9271">
            <v>0.08</v>
          </cell>
          <cell r="E9271" t="str">
            <v>Monthly</v>
          </cell>
          <cell r="F9271">
            <v>2000</v>
          </cell>
          <cell r="G9271">
            <v>0.32</v>
          </cell>
        </row>
        <row r="9272">
          <cell r="B9272" t="str">
            <v>Pembina Pipeline</v>
          </cell>
          <cell r="C9272">
            <v>36858</v>
          </cell>
          <cell r="D9272">
            <v>0.08</v>
          </cell>
          <cell r="E9272" t="str">
            <v>Monthly</v>
          </cell>
          <cell r="F9272">
            <v>2000</v>
          </cell>
          <cell r="G9272">
            <v>0.32</v>
          </cell>
        </row>
        <row r="9273">
          <cell r="B9273" t="str">
            <v>Pembina Pipeline</v>
          </cell>
          <cell r="C9273">
            <v>36887</v>
          </cell>
          <cell r="D9273">
            <v>0.08</v>
          </cell>
          <cell r="E9273" t="str">
            <v>Monthly</v>
          </cell>
          <cell r="F9273">
            <v>2000</v>
          </cell>
          <cell r="G9273">
            <v>0.32</v>
          </cell>
        </row>
        <row r="9274">
          <cell r="B9274" t="str">
            <v>Pembina Pipeline</v>
          </cell>
          <cell r="C9274">
            <v>36920</v>
          </cell>
          <cell r="D9274">
            <v>8.7499999999999994E-2</v>
          </cell>
          <cell r="E9274" t="str">
            <v>Monthly</v>
          </cell>
          <cell r="F9274">
            <v>2001</v>
          </cell>
          <cell r="G9274">
            <v>0.35</v>
          </cell>
        </row>
        <row r="9275">
          <cell r="B9275" t="str">
            <v>Pembina Pipeline</v>
          </cell>
          <cell r="C9275">
            <v>36948</v>
          </cell>
          <cell r="D9275">
            <v>8.7499999999999994E-2</v>
          </cell>
          <cell r="E9275" t="str">
            <v>Monthly</v>
          </cell>
          <cell r="F9275">
            <v>2001</v>
          </cell>
          <cell r="G9275">
            <v>0.35</v>
          </cell>
        </row>
        <row r="9276">
          <cell r="B9276" t="str">
            <v>Pembina Pipeline</v>
          </cell>
          <cell r="C9276">
            <v>36978</v>
          </cell>
          <cell r="D9276">
            <v>8.7499999999999994E-2</v>
          </cell>
          <cell r="E9276" t="str">
            <v>Monthly</v>
          </cell>
          <cell r="F9276">
            <v>2001</v>
          </cell>
          <cell r="G9276">
            <v>0.35</v>
          </cell>
        </row>
        <row r="9277">
          <cell r="B9277" t="str">
            <v>Pembina Pipeline</v>
          </cell>
          <cell r="C9277">
            <v>37007</v>
          </cell>
          <cell r="D9277">
            <v>8.7499999999999994E-2</v>
          </cell>
          <cell r="E9277" t="str">
            <v>Monthly</v>
          </cell>
          <cell r="F9277">
            <v>2001</v>
          </cell>
          <cell r="G9277">
            <v>0.35</v>
          </cell>
        </row>
        <row r="9278">
          <cell r="B9278" t="str">
            <v>Pembina Pipeline</v>
          </cell>
          <cell r="C9278">
            <v>37040</v>
          </cell>
          <cell r="D9278">
            <v>8.7499999999999994E-2</v>
          </cell>
          <cell r="E9278" t="str">
            <v>Monthly</v>
          </cell>
          <cell r="F9278">
            <v>2001</v>
          </cell>
          <cell r="G9278">
            <v>0.35</v>
          </cell>
        </row>
        <row r="9279">
          <cell r="B9279" t="str">
            <v>Pembina Pipeline</v>
          </cell>
          <cell r="C9279">
            <v>37069</v>
          </cell>
          <cell r="D9279">
            <v>8.7499999999999994E-2</v>
          </cell>
          <cell r="E9279" t="str">
            <v>Monthly</v>
          </cell>
          <cell r="F9279">
            <v>2001</v>
          </cell>
          <cell r="G9279">
            <v>0.35</v>
          </cell>
        </row>
        <row r="9280">
          <cell r="B9280" t="str">
            <v>Pembina Pipeline</v>
          </cell>
          <cell r="C9280">
            <v>37099</v>
          </cell>
          <cell r="D9280">
            <v>8.7499999999999994E-2</v>
          </cell>
          <cell r="E9280" t="str">
            <v>Monthly</v>
          </cell>
          <cell r="F9280">
            <v>2001</v>
          </cell>
          <cell r="G9280">
            <v>0.35</v>
          </cell>
        </row>
        <row r="9281">
          <cell r="B9281" t="str">
            <v>Pembina Pipeline</v>
          </cell>
          <cell r="C9281">
            <v>37132</v>
          </cell>
          <cell r="D9281">
            <v>8.7499999999999994E-2</v>
          </cell>
          <cell r="E9281" t="str">
            <v>Monthly</v>
          </cell>
          <cell r="F9281">
            <v>2001</v>
          </cell>
          <cell r="G9281">
            <v>0.35</v>
          </cell>
        </row>
        <row r="9282">
          <cell r="B9282" t="str">
            <v>Pembina Pipeline</v>
          </cell>
          <cell r="C9282">
            <v>37160</v>
          </cell>
          <cell r="D9282">
            <v>8.7499999999999994E-2</v>
          </cell>
          <cell r="E9282" t="str">
            <v>Monthly</v>
          </cell>
          <cell r="F9282">
            <v>2001</v>
          </cell>
          <cell r="G9282">
            <v>0.35</v>
          </cell>
        </row>
        <row r="9283">
          <cell r="B9283" t="str">
            <v>Pembina Pipeline</v>
          </cell>
          <cell r="C9283">
            <v>37193</v>
          </cell>
          <cell r="D9283">
            <v>8.7499999999999994E-2</v>
          </cell>
          <cell r="E9283" t="str">
            <v>Monthly</v>
          </cell>
          <cell r="F9283">
            <v>2001</v>
          </cell>
          <cell r="G9283">
            <v>0.35</v>
          </cell>
        </row>
        <row r="9284">
          <cell r="B9284" t="str">
            <v>Pembina Pipeline</v>
          </cell>
          <cell r="C9284">
            <v>37223</v>
          </cell>
          <cell r="D9284">
            <v>8.7499999999999994E-2</v>
          </cell>
          <cell r="E9284" t="str">
            <v>Monthly</v>
          </cell>
          <cell r="F9284">
            <v>2001</v>
          </cell>
          <cell r="G9284">
            <v>0.35</v>
          </cell>
        </row>
        <row r="9285">
          <cell r="B9285" t="str">
            <v>Pembina Pipeline</v>
          </cell>
          <cell r="C9285">
            <v>37252</v>
          </cell>
          <cell r="D9285">
            <v>8.7499999999999994E-2</v>
          </cell>
          <cell r="E9285" t="str">
            <v>Monthly</v>
          </cell>
          <cell r="F9285">
            <v>2001</v>
          </cell>
          <cell r="G9285">
            <v>0.35</v>
          </cell>
        </row>
        <row r="9286">
          <cell r="B9286" t="str">
            <v>Pembina Pipeline</v>
          </cell>
          <cell r="C9286">
            <v>37285</v>
          </cell>
          <cell r="D9286">
            <v>8.7499999999999994E-2</v>
          </cell>
          <cell r="E9286" t="str">
            <v>Monthly</v>
          </cell>
          <cell r="F9286">
            <v>2002</v>
          </cell>
          <cell r="G9286">
            <v>0.35</v>
          </cell>
        </row>
        <row r="9287">
          <cell r="B9287" t="str">
            <v>Pembina Pipeline</v>
          </cell>
          <cell r="C9287">
            <v>37313</v>
          </cell>
          <cell r="D9287">
            <v>8.7499999999999994E-2</v>
          </cell>
          <cell r="E9287" t="str">
            <v>Monthly</v>
          </cell>
          <cell r="F9287">
            <v>2002</v>
          </cell>
          <cell r="G9287">
            <v>0.35</v>
          </cell>
        </row>
        <row r="9288">
          <cell r="B9288" t="str">
            <v>Pembina Pipeline</v>
          </cell>
          <cell r="C9288">
            <v>37341</v>
          </cell>
          <cell r="D9288">
            <v>8.7499999999999994E-2</v>
          </cell>
          <cell r="E9288" t="str">
            <v>Monthly</v>
          </cell>
          <cell r="F9288">
            <v>2002</v>
          </cell>
          <cell r="G9288">
            <v>0.35</v>
          </cell>
        </row>
        <row r="9289">
          <cell r="B9289" t="str">
            <v>Pembina Pipeline</v>
          </cell>
          <cell r="C9289">
            <v>37372</v>
          </cell>
          <cell r="D9289">
            <v>8.7499999999999994E-2</v>
          </cell>
          <cell r="E9289" t="str">
            <v>Monthly</v>
          </cell>
          <cell r="F9289">
            <v>2002</v>
          </cell>
          <cell r="G9289">
            <v>0.35</v>
          </cell>
        </row>
        <row r="9290">
          <cell r="B9290" t="str">
            <v>Pembina Pipeline</v>
          </cell>
          <cell r="C9290">
            <v>37405</v>
          </cell>
          <cell r="D9290">
            <v>8.7499999999999994E-2</v>
          </cell>
          <cell r="E9290" t="str">
            <v>Monthly</v>
          </cell>
          <cell r="F9290">
            <v>2002</v>
          </cell>
          <cell r="G9290">
            <v>0.35</v>
          </cell>
        </row>
        <row r="9291">
          <cell r="B9291" t="str">
            <v>Pembina Pipeline</v>
          </cell>
          <cell r="C9291">
            <v>37433</v>
          </cell>
          <cell r="D9291">
            <v>8.7499999999999994E-2</v>
          </cell>
          <cell r="E9291" t="str">
            <v>Monthly</v>
          </cell>
          <cell r="F9291">
            <v>2002</v>
          </cell>
          <cell r="G9291">
            <v>0.35</v>
          </cell>
        </row>
        <row r="9292">
          <cell r="B9292" t="str">
            <v>Pembina Pipeline</v>
          </cell>
          <cell r="C9292">
            <v>37466</v>
          </cell>
          <cell r="D9292">
            <v>8.7499999999999994E-2</v>
          </cell>
          <cell r="E9292" t="str">
            <v>Monthly</v>
          </cell>
          <cell r="F9292">
            <v>2002</v>
          </cell>
          <cell r="G9292">
            <v>0.35</v>
          </cell>
        </row>
        <row r="9293">
          <cell r="B9293" t="str">
            <v>Pembina Pipeline</v>
          </cell>
          <cell r="C9293">
            <v>37496</v>
          </cell>
          <cell r="D9293">
            <v>8.7499999999999994E-2</v>
          </cell>
          <cell r="E9293" t="str">
            <v>Monthly</v>
          </cell>
          <cell r="F9293">
            <v>2002</v>
          </cell>
          <cell r="G9293">
            <v>0.35</v>
          </cell>
        </row>
        <row r="9294">
          <cell r="B9294" t="str">
            <v>Pembina Pipeline</v>
          </cell>
          <cell r="C9294">
            <v>37525</v>
          </cell>
          <cell r="D9294">
            <v>8.7499999999999994E-2</v>
          </cell>
          <cell r="E9294" t="str">
            <v>Monthly</v>
          </cell>
          <cell r="F9294">
            <v>2002</v>
          </cell>
          <cell r="G9294">
            <v>0.35</v>
          </cell>
        </row>
        <row r="9295">
          <cell r="B9295" t="str">
            <v>Pembina Pipeline</v>
          </cell>
          <cell r="C9295">
            <v>37558</v>
          </cell>
          <cell r="D9295">
            <v>8.7499999999999994E-2</v>
          </cell>
          <cell r="E9295" t="str">
            <v>Monthly</v>
          </cell>
          <cell r="F9295">
            <v>2002</v>
          </cell>
          <cell r="G9295">
            <v>0.35</v>
          </cell>
        </row>
        <row r="9296">
          <cell r="B9296" t="str">
            <v>Pembina Pipeline</v>
          </cell>
          <cell r="C9296">
            <v>37587</v>
          </cell>
          <cell r="D9296">
            <v>8.7499999999999994E-2</v>
          </cell>
          <cell r="E9296" t="str">
            <v>Monthly</v>
          </cell>
          <cell r="F9296">
            <v>2002</v>
          </cell>
          <cell r="G9296">
            <v>0.35</v>
          </cell>
        </row>
        <row r="9297">
          <cell r="B9297" t="str">
            <v>Pembina Pipeline</v>
          </cell>
          <cell r="C9297">
            <v>37617</v>
          </cell>
          <cell r="D9297">
            <v>8.7499999999999994E-2</v>
          </cell>
          <cell r="E9297" t="str">
            <v>Monthly</v>
          </cell>
          <cell r="F9297">
            <v>2002</v>
          </cell>
          <cell r="G9297">
            <v>0.35</v>
          </cell>
        </row>
        <row r="9298">
          <cell r="B9298" t="str">
            <v>Pembina Pipeline</v>
          </cell>
          <cell r="C9298">
            <v>37650</v>
          </cell>
          <cell r="D9298">
            <v>8.7499999999999994E-2</v>
          </cell>
          <cell r="E9298" t="str">
            <v>Monthly</v>
          </cell>
          <cell r="F9298">
            <v>2003</v>
          </cell>
          <cell r="G9298">
            <v>0.35</v>
          </cell>
        </row>
        <row r="9299">
          <cell r="B9299" t="str">
            <v>Pembina Pipeline</v>
          </cell>
          <cell r="C9299">
            <v>37678</v>
          </cell>
          <cell r="D9299">
            <v>8.7499999999999994E-2</v>
          </cell>
          <cell r="E9299" t="str">
            <v>Monthly</v>
          </cell>
          <cell r="F9299">
            <v>2003</v>
          </cell>
          <cell r="G9299">
            <v>0.35</v>
          </cell>
        </row>
        <row r="9300">
          <cell r="B9300" t="str">
            <v>Pembina Pipeline</v>
          </cell>
          <cell r="C9300">
            <v>37707</v>
          </cell>
          <cell r="D9300">
            <v>8.7499999999999994E-2</v>
          </cell>
          <cell r="E9300" t="str">
            <v>Monthly</v>
          </cell>
          <cell r="F9300">
            <v>2003</v>
          </cell>
          <cell r="G9300">
            <v>0.35</v>
          </cell>
        </row>
        <row r="9301">
          <cell r="B9301" t="str">
            <v>Pembina Pipeline</v>
          </cell>
          <cell r="C9301">
            <v>37739</v>
          </cell>
          <cell r="D9301">
            <v>8.7499999999999994E-2</v>
          </cell>
          <cell r="E9301" t="str">
            <v>Monthly</v>
          </cell>
          <cell r="F9301">
            <v>2003</v>
          </cell>
          <cell r="G9301">
            <v>0.35</v>
          </cell>
        </row>
        <row r="9302">
          <cell r="B9302" t="str">
            <v>Pembina Pipeline</v>
          </cell>
          <cell r="C9302">
            <v>37769</v>
          </cell>
          <cell r="D9302">
            <v>8.7499999999999994E-2</v>
          </cell>
          <cell r="E9302" t="str">
            <v>Monthly</v>
          </cell>
          <cell r="F9302">
            <v>2003</v>
          </cell>
          <cell r="G9302">
            <v>0.35</v>
          </cell>
        </row>
        <row r="9303">
          <cell r="B9303" t="str">
            <v>Pembina Pipeline</v>
          </cell>
          <cell r="C9303">
            <v>37798</v>
          </cell>
          <cell r="D9303">
            <v>8.7499999999999994E-2</v>
          </cell>
          <cell r="E9303" t="str">
            <v>Monthly</v>
          </cell>
          <cell r="F9303">
            <v>2003</v>
          </cell>
          <cell r="G9303">
            <v>0.35</v>
          </cell>
        </row>
        <row r="9304">
          <cell r="B9304" t="str">
            <v>Pembina Pipeline</v>
          </cell>
          <cell r="C9304">
            <v>37831</v>
          </cell>
          <cell r="D9304">
            <v>8.7499999999999994E-2</v>
          </cell>
          <cell r="E9304" t="str">
            <v>Monthly</v>
          </cell>
          <cell r="F9304">
            <v>2003</v>
          </cell>
          <cell r="G9304">
            <v>0.35</v>
          </cell>
        </row>
        <row r="9305">
          <cell r="B9305" t="str">
            <v>Pembina Pipeline</v>
          </cell>
          <cell r="C9305">
            <v>37860</v>
          </cell>
          <cell r="D9305">
            <v>8.7499999999999994E-2</v>
          </cell>
          <cell r="E9305" t="str">
            <v>Monthly</v>
          </cell>
          <cell r="F9305">
            <v>2003</v>
          </cell>
          <cell r="G9305">
            <v>0.35</v>
          </cell>
        </row>
        <row r="9306">
          <cell r="B9306" t="str">
            <v>Pembina Pipeline</v>
          </cell>
          <cell r="C9306">
            <v>37890</v>
          </cell>
          <cell r="D9306">
            <v>8.7499999999999994E-2</v>
          </cell>
          <cell r="E9306" t="str">
            <v>Monthly</v>
          </cell>
          <cell r="F9306">
            <v>2003</v>
          </cell>
          <cell r="G9306">
            <v>0.35</v>
          </cell>
        </row>
        <row r="9307">
          <cell r="B9307" t="str">
            <v>Pembina Pipeline</v>
          </cell>
          <cell r="C9307">
            <v>37923</v>
          </cell>
          <cell r="D9307">
            <v>8.7499999999999994E-2</v>
          </cell>
          <cell r="E9307" t="str">
            <v>Monthly</v>
          </cell>
          <cell r="F9307">
            <v>2003</v>
          </cell>
          <cell r="G9307">
            <v>0.35</v>
          </cell>
        </row>
        <row r="9308">
          <cell r="B9308" t="str">
            <v>Pembina Pipeline</v>
          </cell>
          <cell r="C9308">
            <v>37951</v>
          </cell>
          <cell r="D9308">
            <v>8.7499999999999994E-2</v>
          </cell>
          <cell r="E9308" t="str">
            <v>Monthly</v>
          </cell>
          <cell r="F9308">
            <v>2003</v>
          </cell>
          <cell r="G9308">
            <v>0.35</v>
          </cell>
        </row>
        <row r="9309">
          <cell r="B9309" t="str">
            <v>Pembina Pipeline</v>
          </cell>
          <cell r="C9309">
            <v>37984</v>
          </cell>
          <cell r="D9309">
            <v>8.7499999999999994E-2</v>
          </cell>
          <cell r="E9309" t="str">
            <v>Monthly</v>
          </cell>
          <cell r="F9309">
            <v>2003</v>
          </cell>
          <cell r="G9309">
            <v>0.35</v>
          </cell>
        </row>
        <row r="9310">
          <cell r="B9310" t="str">
            <v>Pembina Pipeline</v>
          </cell>
          <cell r="C9310">
            <v>38014</v>
          </cell>
          <cell r="D9310">
            <v>8.7499999999999994E-2</v>
          </cell>
          <cell r="E9310" t="str">
            <v>Monthly</v>
          </cell>
          <cell r="F9310">
            <v>2004</v>
          </cell>
          <cell r="G9310">
            <v>0.35</v>
          </cell>
        </row>
        <row r="9311">
          <cell r="B9311" t="str">
            <v>Pembina Pipeline</v>
          </cell>
          <cell r="C9311">
            <v>38042</v>
          </cell>
          <cell r="D9311">
            <v>8.7499999999999994E-2</v>
          </cell>
          <cell r="E9311" t="str">
            <v>Monthly</v>
          </cell>
          <cell r="F9311">
            <v>2004</v>
          </cell>
          <cell r="G9311">
            <v>0.35</v>
          </cell>
        </row>
        <row r="9312">
          <cell r="B9312" t="str">
            <v>Pembina Pipeline</v>
          </cell>
          <cell r="C9312">
            <v>38075</v>
          </cell>
          <cell r="D9312">
            <v>8.7499999999999994E-2</v>
          </cell>
          <cell r="E9312" t="str">
            <v>Monthly</v>
          </cell>
          <cell r="F9312">
            <v>2004</v>
          </cell>
          <cell r="G9312">
            <v>0.35</v>
          </cell>
        </row>
        <row r="9313">
          <cell r="B9313" t="str">
            <v>Pembina Pipeline</v>
          </cell>
          <cell r="C9313">
            <v>38105</v>
          </cell>
          <cell r="D9313">
            <v>8.7499999999999994E-2</v>
          </cell>
          <cell r="E9313" t="str">
            <v>Monthly</v>
          </cell>
          <cell r="F9313">
            <v>2004</v>
          </cell>
          <cell r="G9313">
            <v>0.35</v>
          </cell>
        </row>
        <row r="9314">
          <cell r="B9314" t="str">
            <v>Pembina Pipeline</v>
          </cell>
          <cell r="C9314">
            <v>38134</v>
          </cell>
          <cell r="D9314">
            <v>8.7499999999999994E-2</v>
          </cell>
          <cell r="E9314" t="str">
            <v>Monthly</v>
          </cell>
          <cell r="F9314">
            <v>2004</v>
          </cell>
          <cell r="G9314">
            <v>0.35</v>
          </cell>
        </row>
        <row r="9315">
          <cell r="B9315" t="str">
            <v>Pembina Pipeline</v>
          </cell>
          <cell r="C9315">
            <v>38166</v>
          </cell>
          <cell r="D9315">
            <v>8.7499999999999994E-2</v>
          </cell>
          <cell r="E9315" t="str">
            <v>Monthly</v>
          </cell>
          <cell r="F9315">
            <v>2004</v>
          </cell>
          <cell r="G9315">
            <v>0.35</v>
          </cell>
        </row>
        <row r="9316">
          <cell r="B9316" t="str">
            <v>Pembina Pipeline</v>
          </cell>
          <cell r="C9316">
            <v>38196</v>
          </cell>
          <cell r="D9316">
            <v>8.7499999999999994E-2</v>
          </cell>
          <cell r="E9316" t="str">
            <v>Monthly</v>
          </cell>
          <cell r="F9316">
            <v>2004</v>
          </cell>
          <cell r="G9316">
            <v>0.35</v>
          </cell>
        </row>
        <row r="9317">
          <cell r="B9317" t="str">
            <v>Pembina Pipeline</v>
          </cell>
          <cell r="C9317">
            <v>38226</v>
          </cell>
          <cell r="D9317">
            <v>8.7499999999999994E-2</v>
          </cell>
          <cell r="E9317" t="str">
            <v>Monthly</v>
          </cell>
          <cell r="F9317">
            <v>2004</v>
          </cell>
          <cell r="G9317">
            <v>0.35</v>
          </cell>
        </row>
        <row r="9318">
          <cell r="B9318" t="str">
            <v>Pembina Pipeline</v>
          </cell>
          <cell r="C9318">
            <v>38258</v>
          </cell>
          <cell r="D9318">
            <v>8.7499999999999994E-2</v>
          </cell>
          <cell r="E9318" t="str">
            <v>Monthly</v>
          </cell>
          <cell r="F9318">
            <v>2004</v>
          </cell>
          <cell r="G9318">
            <v>0.35</v>
          </cell>
        </row>
        <row r="9319">
          <cell r="B9319" t="str">
            <v>Pembina Pipeline</v>
          </cell>
          <cell r="C9319">
            <v>38287</v>
          </cell>
          <cell r="D9319">
            <v>8.7499999999999994E-2</v>
          </cell>
          <cell r="E9319" t="str">
            <v>Monthly</v>
          </cell>
          <cell r="F9319">
            <v>2004</v>
          </cell>
          <cell r="G9319">
            <v>0.35</v>
          </cell>
        </row>
        <row r="9320">
          <cell r="B9320" t="str">
            <v>Pembina Pipeline</v>
          </cell>
          <cell r="C9320">
            <v>38317</v>
          </cell>
          <cell r="D9320">
            <v>8.7499999999999994E-2</v>
          </cell>
          <cell r="E9320" t="str">
            <v>Monthly</v>
          </cell>
          <cell r="F9320">
            <v>2004</v>
          </cell>
          <cell r="G9320">
            <v>0.35</v>
          </cell>
        </row>
        <row r="9321">
          <cell r="B9321" t="str">
            <v>Pembina Pipeline</v>
          </cell>
          <cell r="C9321">
            <v>38350</v>
          </cell>
          <cell r="D9321">
            <v>8.7499999999999994E-2</v>
          </cell>
          <cell r="E9321" t="str">
            <v>Monthly</v>
          </cell>
          <cell r="F9321">
            <v>2004</v>
          </cell>
          <cell r="G9321">
            <v>0.35</v>
          </cell>
        </row>
        <row r="9322">
          <cell r="B9322" t="str">
            <v>Pembina Pipeline</v>
          </cell>
          <cell r="C9322">
            <v>38379</v>
          </cell>
          <cell r="D9322">
            <v>8.7499999999999994E-2</v>
          </cell>
          <cell r="E9322" t="str">
            <v>Monthly</v>
          </cell>
          <cell r="F9322">
            <v>2005</v>
          </cell>
          <cell r="G9322">
            <v>0.35</v>
          </cell>
        </row>
        <row r="9323">
          <cell r="B9323" t="str">
            <v>Pembina Pipeline</v>
          </cell>
          <cell r="C9323">
            <v>38407</v>
          </cell>
          <cell r="D9323">
            <v>8.7499999999999994E-2</v>
          </cell>
          <cell r="E9323" t="str">
            <v>Monthly</v>
          </cell>
          <cell r="F9323">
            <v>2005</v>
          </cell>
          <cell r="G9323">
            <v>0.35</v>
          </cell>
        </row>
        <row r="9324">
          <cell r="B9324" t="str">
            <v>Pembina Pipeline</v>
          </cell>
          <cell r="C9324">
            <v>38440</v>
          </cell>
          <cell r="D9324">
            <v>8.7499999999999994E-2</v>
          </cell>
          <cell r="E9324" t="str">
            <v>Monthly</v>
          </cell>
          <cell r="F9324">
            <v>2005</v>
          </cell>
          <cell r="G9324">
            <v>0.35</v>
          </cell>
        </row>
        <row r="9325">
          <cell r="B9325" t="str">
            <v>Pembina Pipeline</v>
          </cell>
          <cell r="C9325">
            <v>38469</v>
          </cell>
          <cell r="D9325">
            <v>8.7499999999999994E-2</v>
          </cell>
          <cell r="E9325" t="str">
            <v>Monthly</v>
          </cell>
          <cell r="F9325">
            <v>2005</v>
          </cell>
          <cell r="G9325">
            <v>0.35</v>
          </cell>
        </row>
        <row r="9326">
          <cell r="B9326" t="str">
            <v>Pembina Pipeline</v>
          </cell>
          <cell r="C9326">
            <v>38499</v>
          </cell>
          <cell r="D9326">
            <v>8.7499999999999994E-2</v>
          </cell>
          <cell r="E9326" t="str">
            <v>Monthly</v>
          </cell>
          <cell r="F9326">
            <v>2005</v>
          </cell>
          <cell r="G9326">
            <v>0.35</v>
          </cell>
        </row>
        <row r="9327">
          <cell r="B9327" t="str">
            <v>Pembina Pipeline</v>
          </cell>
          <cell r="C9327">
            <v>38531</v>
          </cell>
          <cell r="D9327">
            <v>8.7499999999999994E-2</v>
          </cell>
          <cell r="E9327" t="str">
            <v>Monthly</v>
          </cell>
          <cell r="F9327">
            <v>2005</v>
          </cell>
          <cell r="G9327">
            <v>0.35</v>
          </cell>
        </row>
        <row r="9328">
          <cell r="B9328" t="str">
            <v>Pembina Pipeline</v>
          </cell>
          <cell r="C9328">
            <v>38560</v>
          </cell>
          <cell r="D9328">
            <v>8.7499999999999994E-2</v>
          </cell>
          <cell r="E9328" t="str">
            <v>Monthly</v>
          </cell>
          <cell r="F9328">
            <v>2005</v>
          </cell>
          <cell r="G9328">
            <v>0.35</v>
          </cell>
        </row>
        <row r="9329">
          <cell r="B9329" t="str">
            <v>Pembina Pipeline</v>
          </cell>
          <cell r="C9329">
            <v>38593</v>
          </cell>
          <cell r="D9329">
            <v>8.7499999999999994E-2</v>
          </cell>
          <cell r="E9329" t="str">
            <v>Monthly</v>
          </cell>
          <cell r="F9329">
            <v>2005</v>
          </cell>
          <cell r="G9329">
            <v>0.35</v>
          </cell>
        </row>
        <row r="9330">
          <cell r="B9330" t="str">
            <v>Pembina Pipeline</v>
          </cell>
          <cell r="C9330">
            <v>38623</v>
          </cell>
          <cell r="D9330">
            <v>8.7499999999999994E-2</v>
          </cell>
          <cell r="E9330" t="str">
            <v>Monthly</v>
          </cell>
          <cell r="F9330">
            <v>2005</v>
          </cell>
          <cell r="G9330">
            <v>0.35</v>
          </cell>
        </row>
        <row r="9331">
          <cell r="B9331" t="str">
            <v>Pembina Pipeline</v>
          </cell>
          <cell r="C9331">
            <v>38652</v>
          </cell>
          <cell r="D9331">
            <v>8.7499999999999994E-2</v>
          </cell>
          <cell r="E9331" t="str">
            <v>Monthly</v>
          </cell>
          <cell r="F9331">
            <v>2005</v>
          </cell>
          <cell r="G9331">
            <v>0.35</v>
          </cell>
        </row>
        <row r="9332">
          <cell r="B9332" t="str">
            <v>Pembina Pipeline</v>
          </cell>
          <cell r="C9332">
            <v>38684</v>
          </cell>
          <cell r="D9332">
            <v>8.7499999999999994E-2</v>
          </cell>
          <cell r="E9332" t="str">
            <v>Monthly</v>
          </cell>
          <cell r="F9332">
            <v>2005</v>
          </cell>
          <cell r="G9332">
            <v>0.35</v>
          </cell>
        </row>
        <row r="9333">
          <cell r="B9333" t="str">
            <v>Pembina Pipeline</v>
          </cell>
          <cell r="C9333">
            <v>38714</v>
          </cell>
          <cell r="D9333">
            <v>8.7499999999999994E-2</v>
          </cell>
          <cell r="E9333" t="str">
            <v>Monthly</v>
          </cell>
          <cell r="F9333">
            <v>2005</v>
          </cell>
          <cell r="G9333">
            <v>0.35</v>
          </cell>
        </row>
        <row r="9334">
          <cell r="B9334" t="str">
            <v>Pembina Pipeline</v>
          </cell>
          <cell r="C9334">
            <v>38744</v>
          </cell>
          <cell r="D9334">
            <v>9.5000000000000001E-2</v>
          </cell>
          <cell r="E9334" t="str">
            <v>Monthly</v>
          </cell>
          <cell r="F9334">
            <v>2005</v>
          </cell>
          <cell r="G9334">
            <v>0.38</v>
          </cell>
        </row>
        <row r="9335">
          <cell r="B9335" t="str">
            <v>Pembina Pipeline</v>
          </cell>
          <cell r="C9335">
            <v>38772</v>
          </cell>
          <cell r="D9335">
            <v>9.5000000000000001E-2</v>
          </cell>
          <cell r="E9335" t="str">
            <v>Monthly</v>
          </cell>
          <cell r="F9335">
            <v>2006</v>
          </cell>
          <cell r="G9335">
            <v>0.38</v>
          </cell>
        </row>
        <row r="9336">
          <cell r="B9336" t="str">
            <v>Pembina Pipeline</v>
          </cell>
          <cell r="C9336">
            <v>38805</v>
          </cell>
          <cell r="D9336">
            <v>9.5000000000000001E-2</v>
          </cell>
          <cell r="E9336" t="str">
            <v>Monthly</v>
          </cell>
          <cell r="F9336">
            <v>2006</v>
          </cell>
          <cell r="G9336">
            <v>0.38</v>
          </cell>
        </row>
        <row r="9337">
          <cell r="B9337" t="str">
            <v>Pembina Pipeline</v>
          </cell>
          <cell r="C9337">
            <v>38833</v>
          </cell>
          <cell r="D9337">
            <v>9.5000000000000001E-2</v>
          </cell>
          <cell r="E9337" t="str">
            <v>Monthly</v>
          </cell>
          <cell r="F9337">
            <v>2006</v>
          </cell>
          <cell r="G9337">
            <v>0.38</v>
          </cell>
        </row>
        <row r="9338">
          <cell r="B9338" t="str">
            <v>Pembina Pipeline</v>
          </cell>
          <cell r="C9338">
            <v>38866</v>
          </cell>
          <cell r="D9338">
            <v>9.5000000000000001E-2</v>
          </cell>
          <cell r="E9338" t="str">
            <v>Monthly</v>
          </cell>
          <cell r="F9338">
            <v>2006</v>
          </cell>
          <cell r="G9338">
            <v>0.38</v>
          </cell>
        </row>
        <row r="9339">
          <cell r="B9339" t="str">
            <v>Pembina Pipeline</v>
          </cell>
          <cell r="C9339">
            <v>38896</v>
          </cell>
          <cell r="D9339">
            <v>9.5000000000000001E-2</v>
          </cell>
          <cell r="E9339" t="str">
            <v>Monthly</v>
          </cell>
          <cell r="F9339">
            <v>2006</v>
          </cell>
          <cell r="G9339">
            <v>0.38</v>
          </cell>
        </row>
        <row r="9340">
          <cell r="B9340" t="str">
            <v>Pembina Pipeline</v>
          </cell>
          <cell r="C9340">
            <v>38925</v>
          </cell>
          <cell r="D9340">
            <v>9.5000000000000001E-2</v>
          </cell>
          <cell r="E9340" t="str">
            <v>Monthly</v>
          </cell>
          <cell r="F9340">
            <v>2006</v>
          </cell>
          <cell r="G9340">
            <v>0.38</v>
          </cell>
        </row>
        <row r="9341">
          <cell r="B9341" t="str">
            <v>Pembina Pipeline</v>
          </cell>
          <cell r="C9341">
            <v>38958</v>
          </cell>
          <cell r="D9341">
            <v>0.1</v>
          </cell>
          <cell r="E9341" t="str">
            <v>Monthly</v>
          </cell>
          <cell r="F9341">
            <v>2006</v>
          </cell>
          <cell r="G9341">
            <v>0.4</v>
          </cell>
        </row>
        <row r="9342">
          <cell r="B9342" t="str">
            <v>Pembina Pipeline</v>
          </cell>
          <cell r="C9342">
            <v>38987</v>
          </cell>
          <cell r="D9342">
            <v>0.1</v>
          </cell>
          <cell r="E9342" t="str">
            <v>Monthly</v>
          </cell>
          <cell r="F9342">
            <v>2006</v>
          </cell>
          <cell r="G9342">
            <v>0.4</v>
          </cell>
        </row>
        <row r="9343">
          <cell r="B9343" t="str">
            <v>Pembina Pipeline</v>
          </cell>
          <cell r="C9343">
            <v>39017</v>
          </cell>
          <cell r="D9343">
            <v>0.1</v>
          </cell>
          <cell r="E9343" t="str">
            <v>Monthly</v>
          </cell>
          <cell r="F9343">
            <v>2006</v>
          </cell>
          <cell r="G9343">
            <v>0.4</v>
          </cell>
        </row>
        <row r="9344">
          <cell r="B9344" t="str">
            <v>Pembina Pipeline</v>
          </cell>
          <cell r="C9344">
            <v>39049</v>
          </cell>
          <cell r="D9344">
            <v>0.1</v>
          </cell>
          <cell r="E9344" t="str">
            <v>Monthly</v>
          </cell>
          <cell r="F9344">
            <v>2006</v>
          </cell>
          <cell r="G9344">
            <v>0.4</v>
          </cell>
        </row>
        <row r="9345">
          <cell r="B9345" t="str">
            <v>Pembina Pipeline</v>
          </cell>
          <cell r="C9345">
            <v>39078</v>
          </cell>
          <cell r="D9345">
            <v>0.1</v>
          </cell>
          <cell r="E9345" t="str">
            <v>Monthly</v>
          </cell>
          <cell r="F9345">
            <v>2006</v>
          </cell>
          <cell r="G9345">
            <v>0.4</v>
          </cell>
        </row>
        <row r="9346">
          <cell r="B9346" t="str">
            <v>Pembina Pipeline</v>
          </cell>
          <cell r="C9346">
            <v>39111</v>
          </cell>
          <cell r="D9346">
            <v>0.11</v>
          </cell>
          <cell r="E9346" t="str">
            <v>Monthly</v>
          </cell>
          <cell r="F9346">
            <v>2007</v>
          </cell>
          <cell r="G9346">
            <v>0.44</v>
          </cell>
        </row>
        <row r="9347">
          <cell r="B9347" t="str">
            <v>Pembina Pipeline</v>
          </cell>
          <cell r="C9347">
            <v>39139</v>
          </cell>
          <cell r="D9347">
            <v>0.11</v>
          </cell>
          <cell r="E9347" t="str">
            <v>Monthly</v>
          </cell>
          <cell r="F9347">
            <v>2007</v>
          </cell>
          <cell r="G9347">
            <v>0.44</v>
          </cell>
        </row>
        <row r="9348">
          <cell r="B9348" t="str">
            <v>Pembina Pipeline</v>
          </cell>
          <cell r="C9348">
            <v>39169</v>
          </cell>
          <cell r="D9348">
            <v>0.11</v>
          </cell>
          <cell r="E9348" t="str">
            <v>Monthly</v>
          </cell>
          <cell r="F9348">
            <v>2007</v>
          </cell>
          <cell r="G9348">
            <v>0.44</v>
          </cell>
        </row>
        <row r="9349">
          <cell r="B9349" t="str">
            <v>Pembina Pipeline</v>
          </cell>
          <cell r="C9349">
            <v>39198</v>
          </cell>
          <cell r="D9349">
            <v>0.11</v>
          </cell>
          <cell r="E9349" t="str">
            <v>Monthly</v>
          </cell>
          <cell r="F9349">
            <v>2007</v>
          </cell>
          <cell r="G9349">
            <v>0.44</v>
          </cell>
        </row>
        <row r="9350">
          <cell r="B9350" t="str">
            <v>Pembina Pipeline</v>
          </cell>
          <cell r="C9350">
            <v>39231</v>
          </cell>
          <cell r="D9350">
            <v>0.11</v>
          </cell>
          <cell r="E9350" t="str">
            <v>Monthly</v>
          </cell>
          <cell r="F9350">
            <v>2007</v>
          </cell>
          <cell r="G9350">
            <v>0.44</v>
          </cell>
        </row>
        <row r="9351">
          <cell r="B9351" t="str">
            <v>Pembina Pipeline</v>
          </cell>
          <cell r="C9351">
            <v>39260</v>
          </cell>
          <cell r="D9351">
            <v>0.11</v>
          </cell>
          <cell r="E9351" t="str">
            <v>Monthly</v>
          </cell>
          <cell r="F9351">
            <v>2007</v>
          </cell>
          <cell r="G9351">
            <v>0.44</v>
          </cell>
        </row>
        <row r="9352">
          <cell r="B9352" t="str">
            <v>Pembina Pipeline</v>
          </cell>
          <cell r="C9352">
            <v>39290</v>
          </cell>
          <cell r="D9352">
            <v>0.11</v>
          </cell>
          <cell r="E9352" t="str">
            <v>Monthly</v>
          </cell>
          <cell r="F9352">
            <v>2007</v>
          </cell>
          <cell r="G9352">
            <v>0.44</v>
          </cell>
        </row>
        <row r="9353">
          <cell r="B9353" t="str">
            <v>Pembina Pipeline</v>
          </cell>
          <cell r="C9353">
            <v>39323</v>
          </cell>
          <cell r="D9353">
            <v>0.12</v>
          </cell>
          <cell r="E9353" t="str">
            <v>Monthly</v>
          </cell>
          <cell r="F9353">
            <v>2007</v>
          </cell>
          <cell r="G9353">
            <v>0.48</v>
          </cell>
        </row>
        <row r="9354">
          <cell r="B9354" t="str">
            <v>Pembina Pipeline</v>
          </cell>
          <cell r="C9354">
            <v>39351</v>
          </cell>
          <cell r="D9354">
            <v>0.12</v>
          </cell>
          <cell r="E9354" t="str">
            <v>Monthly</v>
          </cell>
          <cell r="F9354">
            <v>2007</v>
          </cell>
          <cell r="G9354">
            <v>0.48</v>
          </cell>
        </row>
        <row r="9355">
          <cell r="B9355" t="str">
            <v>Pembina Pipeline</v>
          </cell>
          <cell r="C9355">
            <v>39384</v>
          </cell>
          <cell r="D9355">
            <v>0.12</v>
          </cell>
          <cell r="E9355" t="str">
            <v>Monthly</v>
          </cell>
          <cell r="F9355">
            <v>2007</v>
          </cell>
          <cell r="G9355">
            <v>0.48</v>
          </cell>
        </row>
        <row r="9356">
          <cell r="B9356" t="str">
            <v>Pembina Pipeline</v>
          </cell>
          <cell r="C9356">
            <v>39414</v>
          </cell>
          <cell r="D9356">
            <v>0.12</v>
          </cell>
          <cell r="E9356" t="str">
            <v>Monthly</v>
          </cell>
          <cell r="F9356">
            <v>2007</v>
          </cell>
          <cell r="G9356">
            <v>0.48</v>
          </cell>
        </row>
        <row r="9357">
          <cell r="B9357" t="str">
            <v>Pembina Pipeline</v>
          </cell>
          <cell r="C9357">
            <v>39443</v>
          </cell>
          <cell r="D9357">
            <v>0.12</v>
          </cell>
          <cell r="E9357" t="str">
            <v>Monthly</v>
          </cell>
          <cell r="F9357">
            <v>2007</v>
          </cell>
          <cell r="G9357">
            <v>0.48</v>
          </cell>
        </row>
        <row r="9358">
          <cell r="B9358" t="str">
            <v>Pembina Pipeline</v>
          </cell>
          <cell r="C9358">
            <v>39476</v>
          </cell>
          <cell r="D9358">
            <v>0.12</v>
          </cell>
          <cell r="E9358" t="str">
            <v>Monthly</v>
          </cell>
          <cell r="F9358">
            <v>2008</v>
          </cell>
          <cell r="G9358">
            <v>0.48</v>
          </cell>
        </row>
        <row r="9359">
          <cell r="B9359" t="str">
            <v>Pembina Pipeline</v>
          </cell>
          <cell r="C9359">
            <v>39505</v>
          </cell>
          <cell r="D9359">
            <v>0.12</v>
          </cell>
          <cell r="E9359" t="str">
            <v>Monthly</v>
          </cell>
          <cell r="F9359">
            <v>2008</v>
          </cell>
          <cell r="G9359">
            <v>0.48</v>
          </cell>
        </row>
        <row r="9360">
          <cell r="B9360" t="str">
            <v>Pembina Pipeline</v>
          </cell>
          <cell r="C9360">
            <v>39534</v>
          </cell>
          <cell r="D9360">
            <v>0.12</v>
          </cell>
          <cell r="E9360" t="str">
            <v>Monthly</v>
          </cell>
          <cell r="F9360">
            <v>2008</v>
          </cell>
          <cell r="G9360">
            <v>0.48</v>
          </cell>
        </row>
        <row r="9361">
          <cell r="B9361" t="str">
            <v>Pembina Pipeline</v>
          </cell>
          <cell r="C9361">
            <v>39566</v>
          </cell>
          <cell r="D9361">
            <v>0.12</v>
          </cell>
          <cell r="E9361" t="str">
            <v>Monthly</v>
          </cell>
          <cell r="F9361">
            <v>2008</v>
          </cell>
          <cell r="G9361">
            <v>0.48</v>
          </cell>
        </row>
        <row r="9362">
          <cell r="B9362" t="str">
            <v>Pembina Pipeline</v>
          </cell>
          <cell r="C9362">
            <v>39596</v>
          </cell>
          <cell r="D9362">
            <v>0.12</v>
          </cell>
          <cell r="E9362" t="str">
            <v>Monthly</v>
          </cell>
          <cell r="F9362">
            <v>2008</v>
          </cell>
          <cell r="G9362">
            <v>0.48</v>
          </cell>
        </row>
        <row r="9363">
          <cell r="B9363" t="str">
            <v>Pembina Pipeline</v>
          </cell>
          <cell r="C9363">
            <v>39625</v>
          </cell>
          <cell r="D9363">
            <v>0.12</v>
          </cell>
          <cell r="E9363" t="str">
            <v>Monthly</v>
          </cell>
          <cell r="F9363">
            <v>2008</v>
          </cell>
          <cell r="G9363">
            <v>0.48</v>
          </cell>
        </row>
        <row r="9364">
          <cell r="B9364" t="str">
            <v>Pembina Pipeline</v>
          </cell>
          <cell r="C9364">
            <v>39658</v>
          </cell>
          <cell r="D9364">
            <v>0.12</v>
          </cell>
          <cell r="E9364" t="str">
            <v>Monthly</v>
          </cell>
          <cell r="F9364">
            <v>2008</v>
          </cell>
          <cell r="G9364">
            <v>0.48</v>
          </cell>
        </row>
        <row r="9365">
          <cell r="B9365" t="str">
            <v>Pembina Pipeline</v>
          </cell>
          <cell r="C9365">
            <v>39687</v>
          </cell>
          <cell r="D9365">
            <v>0.13</v>
          </cell>
          <cell r="E9365" t="str">
            <v>Monthly</v>
          </cell>
          <cell r="F9365">
            <v>2008</v>
          </cell>
          <cell r="G9365">
            <v>0.52</v>
          </cell>
        </row>
        <row r="9366">
          <cell r="B9366" t="str">
            <v>Pembina Pipeline</v>
          </cell>
          <cell r="C9366">
            <v>39717</v>
          </cell>
          <cell r="D9366">
            <v>0.13</v>
          </cell>
          <cell r="E9366" t="str">
            <v>Monthly</v>
          </cell>
          <cell r="F9366">
            <v>2008</v>
          </cell>
          <cell r="G9366">
            <v>0.52</v>
          </cell>
        </row>
        <row r="9367">
          <cell r="B9367" t="str">
            <v>Pembina Pipeline</v>
          </cell>
          <cell r="C9367">
            <v>39750</v>
          </cell>
          <cell r="D9367">
            <v>0.13</v>
          </cell>
          <cell r="E9367" t="str">
            <v>Monthly</v>
          </cell>
          <cell r="F9367">
            <v>2008</v>
          </cell>
          <cell r="G9367">
            <v>0.52</v>
          </cell>
        </row>
        <row r="9368">
          <cell r="B9368" t="str">
            <v>Pembina Pipeline</v>
          </cell>
          <cell r="C9368">
            <v>39778</v>
          </cell>
          <cell r="D9368">
            <v>0.13</v>
          </cell>
          <cell r="E9368" t="str">
            <v>Monthly</v>
          </cell>
          <cell r="F9368">
            <v>2008</v>
          </cell>
          <cell r="G9368">
            <v>0.52</v>
          </cell>
        </row>
        <row r="9369">
          <cell r="B9369" t="str">
            <v>Pembina Pipeline</v>
          </cell>
          <cell r="C9369">
            <v>39811</v>
          </cell>
          <cell r="D9369">
            <v>0.13</v>
          </cell>
          <cell r="E9369" t="str">
            <v>Monthly</v>
          </cell>
          <cell r="F9369">
            <v>2008</v>
          </cell>
          <cell r="G9369">
            <v>0.52</v>
          </cell>
        </row>
        <row r="9370">
          <cell r="B9370" t="str">
            <v>Pembina Pipeline</v>
          </cell>
          <cell r="C9370">
            <v>39841</v>
          </cell>
          <cell r="D9370">
            <v>0.13</v>
          </cell>
          <cell r="E9370" t="str">
            <v>Monthly</v>
          </cell>
          <cell r="F9370">
            <v>2009</v>
          </cell>
          <cell r="G9370">
            <v>0.52</v>
          </cell>
        </row>
        <row r="9371">
          <cell r="B9371" t="str">
            <v>Pembina Pipeline</v>
          </cell>
          <cell r="C9371">
            <v>39869</v>
          </cell>
          <cell r="D9371">
            <v>0.13</v>
          </cell>
          <cell r="E9371" t="str">
            <v>Monthly</v>
          </cell>
          <cell r="F9371">
            <v>2009</v>
          </cell>
          <cell r="G9371">
            <v>0.52</v>
          </cell>
        </row>
        <row r="9372">
          <cell r="B9372" t="str">
            <v>Pembina Pipeline</v>
          </cell>
          <cell r="C9372">
            <v>39899</v>
          </cell>
          <cell r="D9372">
            <v>0.13</v>
          </cell>
          <cell r="E9372" t="str">
            <v>Monthly</v>
          </cell>
          <cell r="F9372">
            <v>2009</v>
          </cell>
          <cell r="G9372">
            <v>0.52</v>
          </cell>
        </row>
        <row r="9373">
          <cell r="B9373" t="str">
            <v>Pembina Pipeline</v>
          </cell>
          <cell r="C9373">
            <v>39931</v>
          </cell>
          <cell r="D9373">
            <v>0.13</v>
          </cell>
          <cell r="E9373" t="str">
            <v>Monthly</v>
          </cell>
          <cell r="F9373">
            <v>2009</v>
          </cell>
          <cell r="G9373">
            <v>0.52</v>
          </cell>
        </row>
        <row r="9374">
          <cell r="B9374" t="str">
            <v>Pembina Pipeline</v>
          </cell>
          <cell r="C9374">
            <v>39960</v>
          </cell>
          <cell r="D9374">
            <v>0.13</v>
          </cell>
          <cell r="E9374" t="str">
            <v>Monthly</v>
          </cell>
          <cell r="F9374">
            <v>2009</v>
          </cell>
          <cell r="G9374">
            <v>0.52</v>
          </cell>
        </row>
        <row r="9375">
          <cell r="B9375" t="str">
            <v>Pembina Pipeline</v>
          </cell>
          <cell r="C9375">
            <v>39987</v>
          </cell>
          <cell r="D9375">
            <v>0.13</v>
          </cell>
          <cell r="E9375" t="str">
            <v>Monthly</v>
          </cell>
          <cell r="F9375">
            <v>2009</v>
          </cell>
          <cell r="G9375">
            <v>0.52</v>
          </cell>
        </row>
        <row r="9376">
          <cell r="B9376" t="str">
            <v>Pembina Pipeline</v>
          </cell>
          <cell r="C9376">
            <v>40016</v>
          </cell>
          <cell r="D9376">
            <v>0.13</v>
          </cell>
          <cell r="E9376" t="str">
            <v>Monthly</v>
          </cell>
          <cell r="F9376">
            <v>2009</v>
          </cell>
          <cell r="G9376">
            <v>0.52</v>
          </cell>
        </row>
        <row r="9377">
          <cell r="B9377" t="str">
            <v>Pembina Pipeline</v>
          </cell>
          <cell r="C9377">
            <v>40046</v>
          </cell>
          <cell r="D9377">
            <v>0.13</v>
          </cell>
          <cell r="E9377" t="str">
            <v>Monthly</v>
          </cell>
          <cell r="F9377">
            <v>2009</v>
          </cell>
          <cell r="G9377">
            <v>0.52</v>
          </cell>
        </row>
        <row r="9378">
          <cell r="B9378" t="str">
            <v>Pembina Pipeline</v>
          </cell>
          <cell r="C9378">
            <v>40079</v>
          </cell>
          <cell r="D9378">
            <v>0.13</v>
          </cell>
          <cell r="E9378" t="str">
            <v>Monthly</v>
          </cell>
          <cell r="F9378">
            <v>2009</v>
          </cell>
          <cell r="G9378">
            <v>0.52</v>
          </cell>
        </row>
        <row r="9379">
          <cell r="B9379" t="str">
            <v>Pembina Pipeline</v>
          </cell>
          <cell r="C9379">
            <v>40107</v>
          </cell>
          <cell r="D9379">
            <v>0.13</v>
          </cell>
          <cell r="E9379" t="str">
            <v>Monthly</v>
          </cell>
          <cell r="F9379">
            <v>2009</v>
          </cell>
          <cell r="G9379">
            <v>0.52</v>
          </cell>
        </row>
        <row r="9380">
          <cell r="B9380" t="str">
            <v>Pembina Pipeline</v>
          </cell>
          <cell r="C9380">
            <v>40140</v>
          </cell>
          <cell r="D9380">
            <v>0.13</v>
          </cell>
          <cell r="E9380" t="str">
            <v>Monthly</v>
          </cell>
          <cell r="F9380">
            <v>2009</v>
          </cell>
          <cell r="G9380">
            <v>0.52</v>
          </cell>
        </row>
        <row r="9381">
          <cell r="B9381" t="str">
            <v>Pembina Pipeline</v>
          </cell>
          <cell r="C9381">
            <v>40176</v>
          </cell>
          <cell r="D9381">
            <v>0.13</v>
          </cell>
          <cell r="E9381" t="str">
            <v>Monthly</v>
          </cell>
          <cell r="F9381">
            <v>2009</v>
          </cell>
          <cell r="G9381">
            <v>0.52</v>
          </cell>
        </row>
        <row r="9382">
          <cell r="B9382" t="str">
            <v>Pembina Pipeline</v>
          </cell>
          <cell r="C9382">
            <v>40199</v>
          </cell>
          <cell r="D9382">
            <v>0.13</v>
          </cell>
          <cell r="E9382" t="str">
            <v>Monthly</v>
          </cell>
          <cell r="F9382">
            <v>2010</v>
          </cell>
          <cell r="G9382">
            <v>0.52</v>
          </cell>
        </row>
        <row r="9383">
          <cell r="B9383" t="str">
            <v>Pembina Pipeline</v>
          </cell>
          <cell r="C9383">
            <v>40232</v>
          </cell>
          <cell r="D9383">
            <v>0.13</v>
          </cell>
          <cell r="E9383" t="str">
            <v>Monthly</v>
          </cell>
          <cell r="F9383">
            <v>2010</v>
          </cell>
          <cell r="G9383">
            <v>0.52</v>
          </cell>
        </row>
        <row r="9384">
          <cell r="B9384" t="str">
            <v>Pembina Pipeline</v>
          </cell>
          <cell r="C9384">
            <v>40260</v>
          </cell>
          <cell r="D9384">
            <v>0.13</v>
          </cell>
          <cell r="E9384" t="str">
            <v>Monthly</v>
          </cell>
          <cell r="F9384">
            <v>2010</v>
          </cell>
          <cell r="G9384">
            <v>0.52</v>
          </cell>
        </row>
        <row r="9385">
          <cell r="B9385" t="str">
            <v>Pembina Pipeline</v>
          </cell>
          <cell r="C9385">
            <v>40289</v>
          </cell>
          <cell r="D9385">
            <v>0.13</v>
          </cell>
          <cell r="E9385" t="str">
            <v>Monthly</v>
          </cell>
          <cell r="F9385">
            <v>2010</v>
          </cell>
          <cell r="G9385">
            <v>0.52</v>
          </cell>
        </row>
        <row r="9386">
          <cell r="B9386" t="str">
            <v>Pembina Pipeline</v>
          </cell>
          <cell r="C9386">
            <v>40318</v>
          </cell>
          <cell r="D9386">
            <v>0.13</v>
          </cell>
          <cell r="E9386" t="str">
            <v>Monthly</v>
          </cell>
          <cell r="F9386">
            <v>2010</v>
          </cell>
          <cell r="G9386">
            <v>0.52</v>
          </cell>
        </row>
        <row r="9387">
          <cell r="B9387" t="str">
            <v>Pembina Pipeline</v>
          </cell>
          <cell r="C9387">
            <v>40352</v>
          </cell>
          <cell r="D9387">
            <v>0.13</v>
          </cell>
          <cell r="E9387" t="str">
            <v>Monthly</v>
          </cell>
          <cell r="F9387">
            <v>2010</v>
          </cell>
          <cell r="G9387">
            <v>0.52</v>
          </cell>
        </row>
        <row r="9388">
          <cell r="B9388" t="str">
            <v>Pembina Pipeline</v>
          </cell>
          <cell r="C9388">
            <v>40380</v>
          </cell>
          <cell r="D9388">
            <v>0.13</v>
          </cell>
          <cell r="E9388" t="str">
            <v>Monthly</v>
          </cell>
          <cell r="F9388">
            <v>2010</v>
          </cell>
          <cell r="G9388">
            <v>0.52</v>
          </cell>
        </row>
        <row r="9389">
          <cell r="B9389" t="str">
            <v>Pembina Pipeline</v>
          </cell>
          <cell r="C9389">
            <v>40413</v>
          </cell>
          <cell r="D9389">
            <v>0.13</v>
          </cell>
          <cell r="E9389" t="str">
            <v>Monthly</v>
          </cell>
          <cell r="F9389">
            <v>2010</v>
          </cell>
          <cell r="G9389">
            <v>0.52</v>
          </cell>
        </row>
        <row r="9390">
          <cell r="B9390" t="str">
            <v>Pembina Pipeline</v>
          </cell>
          <cell r="C9390">
            <v>40443</v>
          </cell>
          <cell r="D9390">
            <v>0.13</v>
          </cell>
          <cell r="E9390" t="str">
            <v>Monthly</v>
          </cell>
          <cell r="F9390">
            <v>2010</v>
          </cell>
          <cell r="G9390">
            <v>0.52</v>
          </cell>
        </row>
        <row r="9391">
          <cell r="B9391" t="str">
            <v>Pembina Pipeline</v>
          </cell>
          <cell r="C9391">
            <v>40472</v>
          </cell>
          <cell r="D9391">
            <v>0.13</v>
          </cell>
          <cell r="E9391" t="str">
            <v>Monthly</v>
          </cell>
          <cell r="F9391">
            <v>2010</v>
          </cell>
          <cell r="G9391">
            <v>0.52</v>
          </cell>
        </row>
        <row r="9392">
          <cell r="B9392" t="str">
            <v>Pembina Pipeline</v>
          </cell>
          <cell r="C9392">
            <v>40505</v>
          </cell>
          <cell r="D9392">
            <v>0.13</v>
          </cell>
          <cell r="E9392" t="str">
            <v>Monthly</v>
          </cell>
          <cell r="F9392">
            <v>2010</v>
          </cell>
          <cell r="G9392">
            <v>0.52</v>
          </cell>
        </row>
        <row r="9393">
          <cell r="B9393" t="str">
            <v>Pembina Pipeline</v>
          </cell>
          <cell r="C9393">
            <v>40541</v>
          </cell>
          <cell r="D9393">
            <v>0.13</v>
          </cell>
          <cell r="E9393" t="str">
            <v>Monthly</v>
          </cell>
          <cell r="F9393">
            <v>2010</v>
          </cell>
          <cell r="G9393">
            <v>0.52</v>
          </cell>
        </row>
        <row r="9394">
          <cell r="B9394" t="str">
            <v>Pembina Pipeline</v>
          </cell>
          <cell r="C9394">
            <v>40564</v>
          </cell>
          <cell r="D9394">
            <v>0.13</v>
          </cell>
          <cell r="E9394" t="str">
            <v>Monthly</v>
          </cell>
          <cell r="F9394">
            <v>2011</v>
          </cell>
          <cell r="G9394">
            <v>0.52</v>
          </cell>
        </row>
        <row r="9395">
          <cell r="B9395" t="str">
            <v>Pembina Pipeline</v>
          </cell>
          <cell r="C9395">
            <v>40597</v>
          </cell>
          <cell r="D9395">
            <v>0.13</v>
          </cell>
          <cell r="E9395" t="str">
            <v>Monthly</v>
          </cell>
          <cell r="F9395">
            <v>2011</v>
          </cell>
          <cell r="G9395">
            <v>0.52</v>
          </cell>
        </row>
        <row r="9396">
          <cell r="B9396" t="str">
            <v>Pembina Pipeline</v>
          </cell>
          <cell r="C9396">
            <v>40625</v>
          </cell>
          <cell r="D9396">
            <v>0.13</v>
          </cell>
          <cell r="E9396" t="str">
            <v>Monthly</v>
          </cell>
          <cell r="F9396">
            <v>2011</v>
          </cell>
          <cell r="G9396">
            <v>0.52</v>
          </cell>
        </row>
        <row r="9397">
          <cell r="B9397" t="str">
            <v>Pembina Pipeline</v>
          </cell>
          <cell r="C9397">
            <v>40653</v>
          </cell>
          <cell r="D9397">
            <v>0.13</v>
          </cell>
          <cell r="E9397" t="str">
            <v>Monthly</v>
          </cell>
          <cell r="F9397">
            <v>2011</v>
          </cell>
          <cell r="G9397">
            <v>0.52</v>
          </cell>
        </row>
        <row r="9398">
          <cell r="B9398" t="str">
            <v>Pembina Pipeline</v>
          </cell>
          <cell r="C9398">
            <v>40683</v>
          </cell>
          <cell r="D9398">
            <v>0.13</v>
          </cell>
          <cell r="E9398" t="str">
            <v>Monthly</v>
          </cell>
          <cell r="F9398">
            <v>2011</v>
          </cell>
          <cell r="G9398">
            <v>0.52</v>
          </cell>
        </row>
        <row r="9399">
          <cell r="B9399" t="str">
            <v>Pembina Pipeline</v>
          </cell>
          <cell r="C9399">
            <v>40716</v>
          </cell>
          <cell r="D9399">
            <v>0.13</v>
          </cell>
          <cell r="E9399" t="str">
            <v>Monthly</v>
          </cell>
          <cell r="F9399">
            <v>2011</v>
          </cell>
          <cell r="G9399">
            <v>0.52</v>
          </cell>
        </row>
        <row r="9400">
          <cell r="B9400" t="str">
            <v>Pembina Pipeline</v>
          </cell>
          <cell r="C9400">
            <v>40745</v>
          </cell>
          <cell r="D9400">
            <v>0.13</v>
          </cell>
          <cell r="E9400" t="str">
            <v>Monthly</v>
          </cell>
          <cell r="F9400">
            <v>2011</v>
          </cell>
          <cell r="G9400">
            <v>0.52</v>
          </cell>
        </row>
        <row r="9401">
          <cell r="B9401" t="str">
            <v>Pembina Pipeline</v>
          </cell>
          <cell r="C9401">
            <v>40778</v>
          </cell>
          <cell r="D9401">
            <v>0.13</v>
          </cell>
          <cell r="E9401" t="str">
            <v>Monthly</v>
          </cell>
          <cell r="F9401">
            <v>2011</v>
          </cell>
          <cell r="G9401">
            <v>0.52</v>
          </cell>
        </row>
        <row r="9402">
          <cell r="B9402" t="str">
            <v>Pembina Pipeline</v>
          </cell>
          <cell r="C9402">
            <v>40807</v>
          </cell>
          <cell r="D9402">
            <v>0.13</v>
          </cell>
          <cell r="E9402" t="str">
            <v>Monthly</v>
          </cell>
          <cell r="F9402">
            <v>2011</v>
          </cell>
          <cell r="G9402">
            <v>0.52</v>
          </cell>
        </row>
        <row r="9403">
          <cell r="B9403" t="str">
            <v>Pembina Pipeline</v>
          </cell>
          <cell r="C9403">
            <v>40837</v>
          </cell>
          <cell r="D9403">
            <v>0.13</v>
          </cell>
          <cell r="E9403" t="str">
            <v>Monthly</v>
          </cell>
          <cell r="F9403">
            <v>2011</v>
          </cell>
          <cell r="G9403">
            <v>0.52</v>
          </cell>
        </row>
        <row r="9404">
          <cell r="B9404" t="str">
            <v>Pembina Pipeline</v>
          </cell>
          <cell r="C9404">
            <v>40870</v>
          </cell>
          <cell r="D9404">
            <v>0.13</v>
          </cell>
          <cell r="E9404" t="str">
            <v>Monthly</v>
          </cell>
          <cell r="F9404">
            <v>2011</v>
          </cell>
          <cell r="G9404">
            <v>0.52</v>
          </cell>
        </row>
        <row r="9405">
          <cell r="B9405" t="str">
            <v>Pembina Pipeline</v>
          </cell>
          <cell r="C9405">
            <v>40905</v>
          </cell>
          <cell r="D9405">
            <v>0.13</v>
          </cell>
          <cell r="E9405" t="str">
            <v>Monthly</v>
          </cell>
          <cell r="F9405">
            <v>2011</v>
          </cell>
          <cell r="G9405">
            <v>0.52</v>
          </cell>
        </row>
        <row r="9406">
          <cell r="B9406" t="str">
            <v>Pembina Pipeline</v>
          </cell>
          <cell r="C9406">
            <v>40931</v>
          </cell>
          <cell r="D9406">
            <v>0.13</v>
          </cell>
          <cell r="E9406" t="str">
            <v>Monthly</v>
          </cell>
          <cell r="F9406">
            <v>2012</v>
          </cell>
          <cell r="G9406">
            <v>0.52</v>
          </cell>
        </row>
        <row r="9407">
          <cell r="B9407" t="str">
            <v>Pembina Pipeline</v>
          </cell>
          <cell r="C9407">
            <v>40961</v>
          </cell>
          <cell r="D9407">
            <v>0.13</v>
          </cell>
          <cell r="E9407" t="str">
            <v>Monthly</v>
          </cell>
          <cell r="F9407">
            <v>2012</v>
          </cell>
          <cell r="G9407">
            <v>0.52</v>
          </cell>
        </row>
        <row r="9408">
          <cell r="B9408" t="str">
            <v>Pembina Pipeline</v>
          </cell>
          <cell r="C9408">
            <v>40989</v>
          </cell>
          <cell r="D9408">
            <v>0.13</v>
          </cell>
          <cell r="E9408" t="str">
            <v>Monthly</v>
          </cell>
          <cell r="F9408">
            <v>2012</v>
          </cell>
          <cell r="G9408">
            <v>0.52</v>
          </cell>
        </row>
        <row r="9409">
          <cell r="B9409" t="str">
            <v>Pembina Pipeline</v>
          </cell>
          <cell r="C9409">
            <v>41022</v>
          </cell>
          <cell r="D9409">
            <v>0.13500000000000001</v>
          </cell>
          <cell r="E9409" t="str">
            <v>Monthly</v>
          </cell>
          <cell r="F9409">
            <v>2012</v>
          </cell>
          <cell r="G9409">
            <v>0.54</v>
          </cell>
        </row>
        <row r="9410">
          <cell r="B9410" t="str">
            <v>Pembina Pipeline</v>
          </cell>
          <cell r="C9410">
            <v>41052</v>
          </cell>
          <cell r="D9410">
            <v>0.13500000000000001</v>
          </cell>
          <cell r="E9410" t="str">
            <v>Monthly</v>
          </cell>
          <cell r="F9410">
            <v>2012</v>
          </cell>
          <cell r="G9410">
            <v>0.54</v>
          </cell>
        </row>
        <row r="9411">
          <cell r="B9411" t="str">
            <v>Pembina Pipeline</v>
          </cell>
          <cell r="C9411">
            <v>41081</v>
          </cell>
          <cell r="D9411">
            <v>0.13500000000000001</v>
          </cell>
          <cell r="E9411" t="str">
            <v>Monthly</v>
          </cell>
          <cell r="F9411">
            <v>2012</v>
          </cell>
          <cell r="G9411">
            <v>0.54</v>
          </cell>
        </row>
        <row r="9412">
          <cell r="B9412" t="str">
            <v>Pembina Pipeline</v>
          </cell>
          <cell r="C9412">
            <v>41113</v>
          </cell>
          <cell r="D9412">
            <v>0.13500000000000001</v>
          </cell>
          <cell r="E9412" t="str">
            <v>Monthly</v>
          </cell>
          <cell r="F9412">
            <v>2012</v>
          </cell>
          <cell r="G9412">
            <v>0.54</v>
          </cell>
        </row>
        <row r="9413">
          <cell r="B9413" t="str">
            <v>Pembina Pipeline</v>
          </cell>
          <cell r="C9413">
            <v>41143</v>
          </cell>
          <cell r="D9413">
            <v>0.13500000000000001</v>
          </cell>
          <cell r="E9413" t="str">
            <v>Monthly</v>
          </cell>
          <cell r="F9413">
            <v>2012</v>
          </cell>
          <cell r="G9413">
            <v>0.54</v>
          </cell>
        </row>
        <row r="9414">
          <cell r="B9414" t="str">
            <v>Pembina Pipeline</v>
          </cell>
          <cell r="C9414">
            <v>41173</v>
          </cell>
          <cell r="D9414">
            <v>0.13500000000000001</v>
          </cell>
          <cell r="E9414" t="str">
            <v>Monthly</v>
          </cell>
          <cell r="F9414">
            <v>2012</v>
          </cell>
          <cell r="G9414">
            <v>0.54</v>
          </cell>
        </row>
        <row r="9415">
          <cell r="B9415" t="str">
            <v>Pembina Pipeline</v>
          </cell>
          <cell r="C9415">
            <v>41205</v>
          </cell>
          <cell r="D9415">
            <v>0.13500000000000001</v>
          </cell>
          <cell r="E9415" t="str">
            <v>Monthly</v>
          </cell>
          <cell r="F9415">
            <v>2012</v>
          </cell>
          <cell r="G9415">
            <v>0.54</v>
          </cell>
        </row>
        <row r="9416">
          <cell r="B9416" t="str">
            <v>Pembina Pipeline</v>
          </cell>
          <cell r="C9416">
            <v>41233</v>
          </cell>
          <cell r="D9416">
            <v>0.13500000000000001</v>
          </cell>
          <cell r="E9416" t="str">
            <v>Monthly</v>
          </cell>
          <cell r="F9416">
            <v>2012</v>
          </cell>
          <cell r="G9416">
            <v>0.54</v>
          </cell>
        </row>
        <row r="9417">
          <cell r="B9417" t="str">
            <v>Pembina Pipeline</v>
          </cell>
          <cell r="C9417">
            <v>41270</v>
          </cell>
          <cell r="D9417">
            <v>0.13500000000000001</v>
          </cell>
          <cell r="E9417" t="str">
            <v>Monthly</v>
          </cell>
          <cell r="F9417">
            <v>2012</v>
          </cell>
          <cell r="G9417">
            <v>0.54</v>
          </cell>
        </row>
        <row r="9418">
          <cell r="B9418" t="str">
            <v>Pembina Pipeline</v>
          </cell>
          <cell r="C9418">
            <v>41297</v>
          </cell>
          <cell r="D9418">
            <v>0.13500000000000001</v>
          </cell>
          <cell r="E9418" t="str">
            <v>Monthly</v>
          </cell>
          <cell r="F9418">
            <v>2013</v>
          </cell>
          <cell r="G9418">
            <v>0.54</v>
          </cell>
        </row>
        <row r="9419">
          <cell r="B9419" t="str">
            <v>Pembina Pipeline</v>
          </cell>
          <cell r="C9419">
            <v>41326</v>
          </cell>
          <cell r="D9419">
            <v>0.13500000000000001</v>
          </cell>
          <cell r="E9419" t="str">
            <v>Monthly</v>
          </cell>
          <cell r="F9419">
            <v>2013</v>
          </cell>
          <cell r="G9419">
            <v>0.54</v>
          </cell>
        </row>
        <row r="9420">
          <cell r="B9420" t="str">
            <v>Pembina Pipeline</v>
          </cell>
          <cell r="C9420">
            <v>41354</v>
          </cell>
          <cell r="D9420">
            <v>0.13500000000000001</v>
          </cell>
          <cell r="E9420" t="str">
            <v>Monthly</v>
          </cell>
          <cell r="F9420">
            <v>2013</v>
          </cell>
          <cell r="G9420">
            <v>0.54</v>
          </cell>
        </row>
        <row r="9421">
          <cell r="B9421" t="str">
            <v>Pembina Pipeline</v>
          </cell>
          <cell r="C9421">
            <v>41387</v>
          </cell>
          <cell r="D9421">
            <v>0.13500000000000001</v>
          </cell>
          <cell r="E9421" t="str">
            <v>Monthly</v>
          </cell>
          <cell r="F9421">
            <v>2013</v>
          </cell>
          <cell r="G9421">
            <v>0.54</v>
          </cell>
        </row>
        <row r="9422">
          <cell r="B9422" t="str">
            <v>Pembina Pipeline</v>
          </cell>
          <cell r="C9422">
            <v>41416</v>
          </cell>
          <cell r="D9422">
            <v>0.13500000000000001</v>
          </cell>
          <cell r="E9422" t="str">
            <v>Monthly</v>
          </cell>
          <cell r="F9422">
            <v>2013</v>
          </cell>
          <cell r="G9422">
            <v>0.54</v>
          </cell>
        </row>
        <row r="9423">
          <cell r="B9423" t="str">
            <v>Pembina Pipeline</v>
          </cell>
          <cell r="C9423">
            <v>41446</v>
          </cell>
          <cell r="D9423">
            <v>0.13500000000000001</v>
          </cell>
          <cell r="E9423" t="str">
            <v>Monthly</v>
          </cell>
          <cell r="F9423">
            <v>2013</v>
          </cell>
          <cell r="G9423">
            <v>0.54</v>
          </cell>
        </row>
        <row r="9424">
          <cell r="B9424" t="str">
            <v>Pembina Pipeline</v>
          </cell>
          <cell r="C9424">
            <v>41478</v>
          </cell>
          <cell r="D9424">
            <v>0.13500000000000001</v>
          </cell>
          <cell r="E9424" t="str">
            <v>Monthly</v>
          </cell>
          <cell r="F9424">
            <v>2013</v>
          </cell>
          <cell r="G9424">
            <v>0.54</v>
          </cell>
        </row>
        <row r="9425">
          <cell r="B9425" t="str">
            <v>Pembina Pipeline</v>
          </cell>
          <cell r="C9425">
            <v>41507</v>
          </cell>
          <cell r="D9425">
            <v>0.14000000000000001</v>
          </cell>
          <cell r="E9425" t="str">
            <v>Monthly</v>
          </cell>
          <cell r="F9425">
            <v>2013</v>
          </cell>
          <cell r="G9425">
            <v>0.56000000000000005</v>
          </cell>
        </row>
        <row r="9426">
          <cell r="B9426" t="str">
            <v>Pembina Pipeline</v>
          </cell>
          <cell r="C9426">
            <v>41540</v>
          </cell>
          <cell r="D9426">
            <v>0.14000000000000001</v>
          </cell>
          <cell r="E9426" t="str">
            <v>Monthly</v>
          </cell>
          <cell r="F9426">
            <v>2013</v>
          </cell>
          <cell r="G9426">
            <v>0.56000000000000005</v>
          </cell>
        </row>
        <row r="9427">
          <cell r="B9427" t="str">
            <v>Pembina Pipeline</v>
          </cell>
          <cell r="C9427">
            <v>41570</v>
          </cell>
          <cell r="D9427">
            <v>0.14000000000000001</v>
          </cell>
          <cell r="E9427" t="str">
            <v>Monthly</v>
          </cell>
          <cell r="F9427">
            <v>2013</v>
          </cell>
          <cell r="G9427">
            <v>0.56000000000000005</v>
          </cell>
        </row>
        <row r="9428">
          <cell r="B9428" t="str">
            <v>Pembina Pipeline</v>
          </cell>
          <cell r="C9428">
            <v>41599</v>
          </cell>
          <cell r="D9428">
            <v>0.14000000000000001</v>
          </cell>
          <cell r="E9428" t="str">
            <v>Monthly</v>
          </cell>
          <cell r="F9428">
            <v>2013</v>
          </cell>
          <cell r="G9428">
            <v>0.56000000000000005</v>
          </cell>
        </row>
        <row r="9429">
          <cell r="B9429" t="str">
            <v>Pembina Pipeline</v>
          </cell>
          <cell r="C9429">
            <v>41635</v>
          </cell>
          <cell r="D9429">
            <v>0.14000000000000001</v>
          </cell>
          <cell r="E9429" t="str">
            <v>Monthly</v>
          </cell>
          <cell r="F9429">
            <v>2013</v>
          </cell>
          <cell r="G9429">
            <v>0.56000000000000005</v>
          </cell>
        </row>
        <row r="9430">
          <cell r="B9430" t="str">
            <v>Pembina Pipeline</v>
          </cell>
          <cell r="C9430">
            <v>41661</v>
          </cell>
          <cell r="D9430">
            <v>0.14000000000000001</v>
          </cell>
          <cell r="E9430" t="str">
            <v>Monthly</v>
          </cell>
          <cell r="F9430">
            <v>2014</v>
          </cell>
          <cell r="G9430">
            <v>0.56000000000000005</v>
          </cell>
        </row>
        <row r="9431">
          <cell r="B9431" t="str">
            <v>Pembina Pipeline</v>
          </cell>
          <cell r="C9431">
            <v>41691</v>
          </cell>
          <cell r="D9431">
            <v>0.14000000000000001</v>
          </cell>
          <cell r="E9431" t="str">
            <v>Monthly</v>
          </cell>
          <cell r="F9431">
            <v>2014</v>
          </cell>
          <cell r="G9431">
            <v>0.56000000000000005</v>
          </cell>
        </row>
        <row r="9432">
          <cell r="B9432" t="str">
            <v>Pembina Pipeline</v>
          </cell>
          <cell r="C9432">
            <v>41719</v>
          </cell>
          <cell r="D9432">
            <v>0.14000000000000001</v>
          </cell>
          <cell r="E9432" t="str">
            <v>Monthly</v>
          </cell>
          <cell r="F9432">
            <v>2014</v>
          </cell>
          <cell r="G9432">
            <v>0.56000000000000005</v>
          </cell>
        </row>
        <row r="9433">
          <cell r="B9433" t="str">
            <v>Pembina Pipeline</v>
          </cell>
          <cell r="C9433">
            <v>41752</v>
          </cell>
          <cell r="D9433">
            <v>0.14000000000000001</v>
          </cell>
          <cell r="E9433" t="str">
            <v>Monthly</v>
          </cell>
          <cell r="F9433">
            <v>2014</v>
          </cell>
          <cell r="G9433">
            <v>0.56000000000000005</v>
          </cell>
        </row>
        <row r="9434">
          <cell r="B9434" t="str">
            <v>Pembina Pipeline</v>
          </cell>
          <cell r="C9434">
            <v>41780</v>
          </cell>
          <cell r="D9434">
            <v>0.14499999999999999</v>
          </cell>
          <cell r="E9434" t="str">
            <v>Monthly</v>
          </cell>
          <cell r="F9434">
            <v>2014</v>
          </cell>
          <cell r="G9434">
            <v>0.57999999999999996</v>
          </cell>
        </row>
        <row r="9435">
          <cell r="B9435" t="str">
            <v>Pembina Pipeline</v>
          </cell>
          <cell r="C9435">
            <v>41813</v>
          </cell>
          <cell r="D9435">
            <v>0.14499999999999999</v>
          </cell>
          <cell r="E9435" t="str">
            <v>Monthly</v>
          </cell>
          <cell r="F9435">
            <v>2014</v>
          </cell>
          <cell r="G9435">
            <v>0.57999999999999996</v>
          </cell>
        </row>
        <row r="9436">
          <cell r="B9436" t="str">
            <v>Pembina Pipeline</v>
          </cell>
          <cell r="C9436">
            <v>41843</v>
          </cell>
          <cell r="D9436">
            <v>0.14499999999999999</v>
          </cell>
          <cell r="E9436" t="str">
            <v>Monthly</v>
          </cell>
          <cell r="F9436">
            <v>2014</v>
          </cell>
          <cell r="G9436">
            <v>0.57999999999999996</v>
          </cell>
        </row>
        <row r="9437">
          <cell r="B9437" t="str">
            <v>Pembina Pipeline</v>
          </cell>
          <cell r="C9437">
            <v>41872</v>
          </cell>
          <cell r="D9437">
            <v>0.14499999999999999</v>
          </cell>
          <cell r="E9437" t="str">
            <v>Monthly</v>
          </cell>
          <cell r="F9437">
            <v>2014</v>
          </cell>
          <cell r="G9437">
            <v>0.57999999999999996</v>
          </cell>
        </row>
        <row r="9438">
          <cell r="B9438" t="str">
            <v>Pembina Pipeline</v>
          </cell>
          <cell r="C9438">
            <v>41905</v>
          </cell>
          <cell r="D9438">
            <v>0.14499999999999999</v>
          </cell>
          <cell r="E9438" t="str">
            <v>Monthly</v>
          </cell>
          <cell r="F9438">
            <v>2014</v>
          </cell>
          <cell r="G9438">
            <v>0.57999999999999996</v>
          </cell>
        </row>
        <row r="9439">
          <cell r="B9439" t="str">
            <v>Pembina Pipeline</v>
          </cell>
          <cell r="C9439">
            <v>41934</v>
          </cell>
          <cell r="D9439">
            <v>0.14499999999999999</v>
          </cell>
          <cell r="E9439" t="str">
            <v>Monthly</v>
          </cell>
          <cell r="F9439">
            <v>2014</v>
          </cell>
          <cell r="G9439">
            <v>0.57999999999999996</v>
          </cell>
        </row>
        <row r="9440">
          <cell r="B9440" t="str">
            <v>Pembina Pipeline</v>
          </cell>
          <cell r="C9440">
            <v>41964</v>
          </cell>
          <cell r="D9440">
            <v>0.14499999999999999</v>
          </cell>
          <cell r="E9440" t="str">
            <v>Monthly</v>
          </cell>
          <cell r="F9440">
            <v>2014</v>
          </cell>
          <cell r="G9440">
            <v>0.57999999999999996</v>
          </cell>
        </row>
        <row r="9441">
          <cell r="B9441" t="str">
            <v>Pembina Pipeline</v>
          </cell>
          <cell r="C9441">
            <v>42002</v>
          </cell>
          <cell r="D9441">
            <v>0.14499999999999999</v>
          </cell>
          <cell r="E9441" t="str">
            <v>Monthly</v>
          </cell>
          <cell r="F9441">
            <v>2014</v>
          </cell>
          <cell r="G9441">
            <v>0.57999999999999996</v>
          </cell>
        </row>
        <row r="9442">
          <cell r="B9442" t="str">
            <v>Pembina Pipeline</v>
          </cell>
          <cell r="C9442">
            <v>42025</v>
          </cell>
          <cell r="D9442">
            <v>0.14499999999999999</v>
          </cell>
          <cell r="E9442" t="str">
            <v>Monthly</v>
          </cell>
          <cell r="F9442">
            <v>2015</v>
          </cell>
          <cell r="G9442">
            <v>0.57999999999999996</v>
          </cell>
        </row>
        <row r="9443">
          <cell r="B9443" t="str">
            <v>Pembina Pipeline</v>
          </cell>
          <cell r="C9443">
            <v>42058</v>
          </cell>
          <cell r="D9443">
            <v>0.14499999999999999</v>
          </cell>
          <cell r="E9443" t="str">
            <v>Monthly</v>
          </cell>
          <cell r="F9443">
            <v>2015</v>
          </cell>
          <cell r="G9443">
            <v>0.57999999999999996</v>
          </cell>
        </row>
        <row r="9444">
          <cell r="B9444" t="str">
            <v>Pembina Pipeline</v>
          </cell>
          <cell r="C9444">
            <v>42086</v>
          </cell>
          <cell r="D9444">
            <v>0.14499999999999999</v>
          </cell>
          <cell r="E9444" t="str">
            <v>Monthly</v>
          </cell>
          <cell r="F9444">
            <v>2015</v>
          </cell>
          <cell r="G9444">
            <v>0.57999999999999996</v>
          </cell>
        </row>
        <row r="9445">
          <cell r="B9445" t="str">
            <v>Pembina Pipeline</v>
          </cell>
          <cell r="C9445">
            <v>42116</v>
          </cell>
          <cell r="D9445">
            <v>0.14499999999999999</v>
          </cell>
          <cell r="E9445" t="str">
            <v>Monthly</v>
          </cell>
          <cell r="F9445">
            <v>2015</v>
          </cell>
          <cell r="G9445">
            <v>0.57999999999999996</v>
          </cell>
        </row>
        <row r="9446">
          <cell r="B9446" t="str">
            <v>Pembina Pipeline</v>
          </cell>
          <cell r="C9446">
            <v>42144</v>
          </cell>
          <cell r="D9446">
            <v>0.1525</v>
          </cell>
          <cell r="E9446" t="str">
            <v>Monthly</v>
          </cell>
          <cell r="F9446">
            <v>2015</v>
          </cell>
          <cell r="G9446">
            <v>0.61</v>
          </cell>
        </row>
        <row r="9447">
          <cell r="B9447" t="str">
            <v>Pembina Pipeline</v>
          </cell>
          <cell r="C9447">
            <v>42178</v>
          </cell>
          <cell r="D9447">
            <v>0.1525</v>
          </cell>
          <cell r="E9447" t="str">
            <v>Monthly</v>
          </cell>
          <cell r="F9447">
            <v>2015</v>
          </cell>
          <cell r="G9447">
            <v>0.61</v>
          </cell>
        </row>
        <row r="9448">
          <cell r="B9448" t="str">
            <v>Pembina Pipeline</v>
          </cell>
          <cell r="C9448">
            <v>42207</v>
          </cell>
          <cell r="D9448">
            <v>0.1525</v>
          </cell>
          <cell r="E9448" t="str">
            <v>Monthly</v>
          </cell>
          <cell r="F9448">
            <v>2015</v>
          </cell>
          <cell r="G9448">
            <v>0.61</v>
          </cell>
        </row>
        <row r="9449">
          <cell r="B9449" t="str">
            <v>Pembina Pipeline</v>
          </cell>
          <cell r="C9449">
            <v>42237</v>
          </cell>
          <cell r="D9449">
            <v>0.1525</v>
          </cell>
          <cell r="E9449" t="str">
            <v>Monthly</v>
          </cell>
          <cell r="F9449">
            <v>2015</v>
          </cell>
          <cell r="G9449">
            <v>0.61</v>
          </cell>
        </row>
        <row r="9450">
          <cell r="B9450" t="str">
            <v>Pembina Pipeline</v>
          </cell>
          <cell r="C9450">
            <v>42270</v>
          </cell>
          <cell r="D9450">
            <v>0.1525</v>
          </cell>
          <cell r="E9450" t="str">
            <v>Monthly</v>
          </cell>
          <cell r="F9450">
            <v>2015</v>
          </cell>
          <cell r="G9450">
            <v>0.61</v>
          </cell>
        </row>
        <row r="9451">
          <cell r="B9451" t="str">
            <v>Pembina Pipeline</v>
          </cell>
          <cell r="C9451">
            <v>42298</v>
          </cell>
          <cell r="D9451">
            <v>0.1525</v>
          </cell>
          <cell r="E9451" t="str">
            <v>Monthly</v>
          </cell>
          <cell r="F9451">
            <v>2015</v>
          </cell>
          <cell r="G9451">
            <v>0.61</v>
          </cell>
        </row>
        <row r="9452">
          <cell r="B9452" t="str">
            <v>Pembina Pipeline</v>
          </cell>
          <cell r="C9452">
            <v>42331</v>
          </cell>
          <cell r="D9452">
            <v>0.1525</v>
          </cell>
          <cell r="E9452" t="str">
            <v>Monthly</v>
          </cell>
          <cell r="F9452">
            <v>2015</v>
          </cell>
          <cell r="G9452">
            <v>0.61</v>
          </cell>
        </row>
        <row r="9453">
          <cell r="B9453" t="str">
            <v>Pembina Pipeline</v>
          </cell>
          <cell r="C9453">
            <v>42367</v>
          </cell>
          <cell r="D9453">
            <v>0.1525</v>
          </cell>
          <cell r="E9453" t="str">
            <v>Monthly</v>
          </cell>
          <cell r="F9453">
            <v>2015</v>
          </cell>
          <cell r="G9453">
            <v>0.61</v>
          </cell>
        </row>
        <row r="9454">
          <cell r="B9454" t="str">
            <v>Pembina Pipeline</v>
          </cell>
          <cell r="C9454">
            <v>42390</v>
          </cell>
          <cell r="D9454">
            <v>0.1525</v>
          </cell>
          <cell r="E9454" t="str">
            <v>Monthly</v>
          </cell>
          <cell r="F9454">
            <v>2016</v>
          </cell>
          <cell r="G9454">
            <v>0.61</v>
          </cell>
        </row>
        <row r="9455">
          <cell r="B9455" t="str">
            <v>Pembina Pipeline</v>
          </cell>
          <cell r="C9455">
            <v>42423</v>
          </cell>
          <cell r="D9455">
            <v>0.1525</v>
          </cell>
          <cell r="E9455" t="str">
            <v>Monthly</v>
          </cell>
          <cell r="F9455">
            <v>2016</v>
          </cell>
          <cell r="G9455">
            <v>0.61</v>
          </cell>
        </row>
        <row r="9456">
          <cell r="B9456" t="str">
            <v>Pembina Pipeline</v>
          </cell>
          <cell r="C9456">
            <v>42451</v>
          </cell>
          <cell r="D9456">
            <v>0.1525</v>
          </cell>
          <cell r="E9456" t="str">
            <v>Monthly</v>
          </cell>
          <cell r="F9456">
            <v>2016</v>
          </cell>
          <cell r="G9456">
            <v>0.61</v>
          </cell>
        </row>
        <row r="9457">
          <cell r="B9457" t="str">
            <v>Pembina Pipeline</v>
          </cell>
          <cell r="C9457">
            <v>42481</v>
          </cell>
          <cell r="D9457">
            <v>0.16</v>
          </cell>
          <cell r="E9457" t="str">
            <v>Monthly</v>
          </cell>
          <cell r="F9457">
            <v>2016</v>
          </cell>
          <cell r="G9457">
            <v>0.64</v>
          </cell>
        </row>
        <row r="9458">
          <cell r="B9458" t="str">
            <v>Pembina Pipeline</v>
          </cell>
          <cell r="C9458">
            <v>42510</v>
          </cell>
          <cell r="D9458">
            <v>0.16</v>
          </cell>
          <cell r="E9458" t="str">
            <v>Monthly</v>
          </cell>
          <cell r="F9458">
            <v>2016</v>
          </cell>
          <cell r="G9458">
            <v>0.64</v>
          </cell>
        </row>
        <row r="9459">
          <cell r="B9459" t="str">
            <v>Pembina Pipeline</v>
          </cell>
          <cell r="C9459">
            <v>42543</v>
          </cell>
          <cell r="D9459">
            <v>0.16</v>
          </cell>
          <cell r="E9459" t="str">
            <v>Monthly</v>
          </cell>
          <cell r="F9459">
            <v>2016</v>
          </cell>
          <cell r="G9459">
            <v>0.64</v>
          </cell>
        </row>
        <row r="9460">
          <cell r="B9460" t="str">
            <v>Pembina Pipeline</v>
          </cell>
          <cell r="C9460">
            <v>42572</v>
          </cell>
          <cell r="D9460">
            <v>0.16</v>
          </cell>
          <cell r="E9460" t="str">
            <v>Monthly</v>
          </cell>
          <cell r="F9460">
            <v>2016</v>
          </cell>
          <cell r="G9460">
            <v>0.64</v>
          </cell>
        </row>
        <row r="9461">
          <cell r="B9461" t="str">
            <v>Pembina Pipeline</v>
          </cell>
          <cell r="C9461">
            <v>42605</v>
          </cell>
          <cell r="D9461">
            <v>0.16</v>
          </cell>
          <cell r="E9461" t="str">
            <v>Monthly</v>
          </cell>
          <cell r="F9461">
            <v>2016</v>
          </cell>
          <cell r="G9461">
            <v>0.64</v>
          </cell>
        </row>
        <row r="9462">
          <cell r="B9462" t="str">
            <v>Pembina Pipeline</v>
          </cell>
          <cell r="C9462">
            <v>42634</v>
          </cell>
          <cell r="D9462">
            <v>0.16</v>
          </cell>
          <cell r="E9462" t="str">
            <v>Monthly</v>
          </cell>
          <cell r="F9462">
            <v>2016</v>
          </cell>
          <cell r="G9462">
            <v>0.64</v>
          </cell>
        </row>
        <row r="9463">
          <cell r="B9463" t="str">
            <v>Pembina Pipeline</v>
          </cell>
          <cell r="C9463">
            <v>42664</v>
          </cell>
          <cell r="D9463">
            <v>0.16</v>
          </cell>
          <cell r="E9463" t="str">
            <v>Monthly</v>
          </cell>
          <cell r="F9463">
            <v>2016</v>
          </cell>
          <cell r="G9463">
            <v>0.64</v>
          </cell>
        </row>
        <row r="9464">
          <cell r="B9464" t="str">
            <v>Pembina Pipeline</v>
          </cell>
          <cell r="C9464">
            <v>42696</v>
          </cell>
          <cell r="D9464">
            <v>0.16</v>
          </cell>
          <cell r="E9464" t="str">
            <v>Monthly</v>
          </cell>
          <cell r="F9464">
            <v>2016</v>
          </cell>
          <cell r="G9464">
            <v>0.64</v>
          </cell>
        </row>
        <row r="9465">
          <cell r="B9465" t="str">
            <v>Pembina Pipeline</v>
          </cell>
          <cell r="C9465">
            <v>42732</v>
          </cell>
          <cell r="D9465">
            <v>0.16</v>
          </cell>
          <cell r="E9465" t="str">
            <v>Monthly</v>
          </cell>
          <cell r="F9465">
            <v>2016</v>
          </cell>
          <cell r="G9465">
            <v>0.64</v>
          </cell>
        </row>
        <row r="9466">
          <cell r="B9466" t="str">
            <v>Pembina Pipeline</v>
          </cell>
          <cell r="C9466">
            <v>42758</v>
          </cell>
          <cell r="D9466">
            <v>0.16</v>
          </cell>
          <cell r="E9466" t="str">
            <v>Monthly</v>
          </cell>
          <cell r="F9466">
            <v>2017</v>
          </cell>
          <cell r="G9466">
            <v>0.64</v>
          </cell>
        </row>
        <row r="9467">
          <cell r="B9467" t="str">
            <v>Pembina Pipeline</v>
          </cell>
          <cell r="C9467">
            <v>42788</v>
          </cell>
          <cell r="D9467">
            <v>0.16</v>
          </cell>
          <cell r="E9467" t="str">
            <v>Monthly</v>
          </cell>
          <cell r="F9467">
            <v>2017</v>
          </cell>
          <cell r="G9467">
            <v>0.64</v>
          </cell>
        </row>
        <row r="9468">
          <cell r="B9468" t="str">
            <v>Pembina Pipeline</v>
          </cell>
          <cell r="C9468">
            <v>42816</v>
          </cell>
          <cell r="D9468">
            <v>0.16</v>
          </cell>
          <cell r="E9468" t="str">
            <v>Monthly</v>
          </cell>
          <cell r="F9468">
            <v>2017</v>
          </cell>
          <cell r="G9468">
            <v>0.64</v>
          </cell>
        </row>
        <row r="9469">
          <cell r="B9469" t="str">
            <v>Pembina Pipeline</v>
          </cell>
          <cell r="C9469">
            <v>42846</v>
          </cell>
          <cell r="D9469">
            <v>0.17</v>
          </cell>
          <cell r="E9469" t="str">
            <v>Monthly</v>
          </cell>
          <cell r="F9469">
            <v>2017</v>
          </cell>
          <cell r="G9469">
            <v>0.68</v>
          </cell>
        </row>
        <row r="9470">
          <cell r="B9470" t="str">
            <v>Pembina Pipeline</v>
          </cell>
          <cell r="C9470">
            <v>42878</v>
          </cell>
          <cell r="D9470">
            <v>0.17</v>
          </cell>
          <cell r="E9470" t="str">
            <v>Monthly</v>
          </cell>
          <cell r="F9470">
            <v>2017</v>
          </cell>
          <cell r="G9470">
            <v>0.68</v>
          </cell>
        </row>
        <row r="9471">
          <cell r="B9471" t="str">
            <v>Pembina Pipeline</v>
          </cell>
          <cell r="C9471">
            <v>42907</v>
          </cell>
          <cell r="D9471">
            <v>0.17</v>
          </cell>
          <cell r="E9471" t="str">
            <v>Monthly</v>
          </cell>
          <cell r="F9471">
            <v>2017</v>
          </cell>
          <cell r="G9471">
            <v>0.68</v>
          </cell>
        </row>
        <row r="9472">
          <cell r="B9472" t="str">
            <v>Pembina Pipeline</v>
          </cell>
          <cell r="C9472">
            <v>42937</v>
          </cell>
          <cell r="D9472">
            <v>0.17</v>
          </cell>
          <cell r="E9472" t="str">
            <v>Monthly</v>
          </cell>
          <cell r="F9472">
            <v>2017</v>
          </cell>
          <cell r="G9472">
            <v>0.68</v>
          </cell>
        </row>
        <row r="9473">
          <cell r="B9473" t="str">
            <v>Pembina Pipeline</v>
          </cell>
          <cell r="C9473">
            <v>42970</v>
          </cell>
          <cell r="D9473">
            <v>0.17</v>
          </cell>
          <cell r="E9473" t="str">
            <v>Monthly</v>
          </cell>
          <cell r="F9473">
            <v>2017</v>
          </cell>
          <cell r="G9473">
            <v>0.68</v>
          </cell>
        </row>
        <row r="9474">
          <cell r="B9474" t="str">
            <v>Pembina Pipeline</v>
          </cell>
          <cell r="C9474">
            <v>43000</v>
          </cell>
          <cell r="D9474">
            <v>0.17</v>
          </cell>
          <cell r="E9474" t="str">
            <v>Monthly</v>
          </cell>
          <cell r="F9474">
            <v>2017</v>
          </cell>
          <cell r="G9474">
            <v>0.68</v>
          </cell>
        </row>
        <row r="9475">
          <cell r="B9475" t="str">
            <v>Pembina Pipeline</v>
          </cell>
          <cell r="C9475">
            <v>43032</v>
          </cell>
          <cell r="D9475">
            <v>0.18</v>
          </cell>
          <cell r="E9475" t="str">
            <v>Monthly</v>
          </cell>
          <cell r="F9475">
            <v>2017</v>
          </cell>
          <cell r="G9475">
            <v>0.72</v>
          </cell>
        </row>
        <row r="9476">
          <cell r="B9476" t="str">
            <v>Pembina Pipeline</v>
          </cell>
          <cell r="C9476">
            <v>43061</v>
          </cell>
          <cell r="D9476">
            <v>0.18</v>
          </cell>
          <cell r="E9476" t="str">
            <v>Monthly</v>
          </cell>
          <cell r="F9476">
            <v>2017</v>
          </cell>
          <cell r="G9476">
            <v>0.72</v>
          </cell>
        </row>
        <row r="9477">
          <cell r="B9477" t="str">
            <v>Pembina Pipeline</v>
          </cell>
          <cell r="C9477">
            <v>43097</v>
          </cell>
          <cell r="D9477">
            <v>0.18</v>
          </cell>
          <cell r="E9477" t="str">
            <v>Monthly</v>
          </cell>
          <cell r="F9477">
            <v>2017</v>
          </cell>
          <cell r="G9477">
            <v>0.72</v>
          </cell>
        </row>
        <row r="9478">
          <cell r="B9478" t="str">
            <v>Pembina Pipeline</v>
          </cell>
          <cell r="C9478">
            <v>43124</v>
          </cell>
          <cell r="D9478">
            <v>0.18</v>
          </cell>
          <cell r="E9478" t="str">
            <v>Monthly</v>
          </cell>
          <cell r="F9478">
            <v>2018</v>
          </cell>
          <cell r="G9478">
            <v>0.72</v>
          </cell>
        </row>
        <row r="9479">
          <cell r="B9479" t="str">
            <v>Pembina Pipeline</v>
          </cell>
          <cell r="C9479">
            <v>43153</v>
          </cell>
          <cell r="D9479">
            <v>0.18</v>
          </cell>
          <cell r="E9479" t="str">
            <v>Monthly</v>
          </cell>
          <cell r="F9479">
            <v>2018</v>
          </cell>
          <cell r="G9479">
            <v>0.72</v>
          </cell>
        </row>
        <row r="9480">
          <cell r="B9480" t="str">
            <v>Pembina Pipeline</v>
          </cell>
          <cell r="C9480">
            <v>43181</v>
          </cell>
          <cell r="D9480">
            <v>0.18</v>
          </cell>
          <cell r="E9480" t="str">
            <v>Monthly</v>
          </cell>
          <cell r="F9480">
            <v>2018</v>
          </cell>
          <cell r="G9480">
            <v>0.72</v>
          </cell>
        </row>
        <row r="9481">
          <cell r="B9481" t="str">
            <v>Pembina Pipeline</v>
          </cell>
          <cell r="C9481">
            <v>43214</v>
          </cell>
          <cell r="D9481">
            <v>0.18</v>
          </cell>
          <cell r="E9481" t="str">
            <v>Monthly</v>
          </cell>
          <cell r="F9481">
            <v>2018</v>
          </cell>
          <cell r="G9481">
            <v>0.72</v>
          </cell>
        </row>
        <row r="9482">
          <cell r="B9482" t="str">
            <v>Pembina Pipeline</v>
          </cell>
          <cell r="C9482">
            <v>43244</v>
          </cell>
          <cell r="D9482">
            <v>0.19</v>
          </cell>
          <cell r="E9482" t="str">
            <v>Monthly</v>
          </cell>
          <cell r="F9482">
            <v>2018</v>
          </cell>
          <cell r="G9482">
            <v>0.76</v>
          </cell>
        </row>
        <row r="9483">
          <cell r="B9483" t="str">
            <v>Pembina Pipeline</v>
          </cell>
          <cell r="C9483">
            <v>43273</v>
          </cell>
          <cell r="D9483">
            <v>0.19</v>
          </cell>
          <cell r="E9483" t="str">
            <v>Monthly</v>
          </cell>
          <cell r="F9483">
            <v>2018</v>
          </cell>
          <cell r="G9483">
            <v>0.76</v>
          </cell>
        </row>
        <row r="9484">
          <cell r="B9484" t="str">
            <v>Pembina Pipeline</v>
          </cell>
          <cell r="C9484">
            <v>43305</v>
          </cell>
          <cell r="D9484">
            <v>0.19</v>
          </cell>
          <cell r="E9484" t="str">
            <v>Monthly</v>
          </cell>
          <cell r="F9484">
            <v>2018</v>
          </cell>
          <cell r="G9484">
            <v>0.76</v>
          </cell>
        </row>
        <row r="9485">
          <cell r="B9485" t="str">
            <v>Pembina Pipeline</v>
          </cell>
          <cell r="C9485">
            <v>43335</v>
          </cell>
          <cell r="D9485">
            <v>0.19</v>
          </cell>
          <cell r="E9485" t="str">
            <v>Monthly</v>
          </cell>
          <cell r="F9485">
            <v>2018</v>
          </cell>
          <cell r="G9485">
            <v>0.76</v>
          </cell>
        </row>
        <row r="9486">
          <cell r="B9486" t="str">
            <v>Pembina Pipeline</v>
          </cell>
          <cell r="C9486">
            <v>43367</v>
          </cell>
          <cell r="D9486">
            <v>0.19</v>
          </cell>
          <cell r="E9486" t="str">
            <v>Monthly</v>
          </cell>
          <cell r="F9486">
            <v>2018</v>
          </cell>
          <cell r="G9486">
            <v>0.76</v>
          </cell>
        </row>
        <row r="9487">
          <cell r="B9487" t="str">
            <v>Pembina Pipeline</v>
          </cell>
          <cell r="C9487">
            <v>43397</v>
          </cell>
          <cell r="D9487">
            <v>0.19</v>
          </cell>
          <cell r="E9487" t="str">
            <v>Monthly</v>
          </cell>
          <cell r="F9487">
            <v>2018</v>
          </cell>
          <cell r="G9487">
            <v>0.76</v>
          </cell>
        </row>
        <row r="9488">
          <cell r="B9488" t="str">
            <v>Pembina Pipeline</v>
          </cell>
          <cell r="C9488">
            <v>43426</v>
          </cell>
          <cell r="D9488">
            <v>0.19</v>
          </cell>
          <cell r="E9488" t="str">
            <v>Monthly</v>
          </cell>
          <cell r="F9488">
            <v>2018</v>
          </cell>
          <cell r="G9488">
            <v>0.76</v>
          </cell>
        </row>
        <row r="9489">
          <cell r="B9489" t="str">
            <v>Pembina Pipeline</v>
          </cell>
          <cell r="C9489">
            <v>43462</v>
          </cell>
          <cell r="D9489">
            <v>0.19</v>
          </cell>
          <cell r="E9489" t="str">
            <v>Monthly</v>
          </cell>
          <cell r="F9489">
            <v>2018</v>
          </cell>
          <cell r="G9489">
            <v>0.76</v>
          </cell>
        </row>
        <row r="9490">
          <cell r="B9490" t="str">
            <v>Pembina Pipeline</v>
          </cell>
          <cell r="C9490">
            <v>43489</v>
          </cell>
          <cell r="D9490">
            <v>0.19</v>
          </cell>
          <cell r="E9490" t="str">
            <v>Monthly</v>
          </cell>
          <cell r="F9490">
            <v>2019</v>
          </cell>
          <cell r="G9490">
            <v>0.76</v>
          </cell>
        </row>
        <row r="9491">
          <cell r="B9491" t="str">
            <v>Pembina Pipeline</v>
          </cell>
          <cell r="C9491">
            <v>43518</v>
          </cell>
          <cell r="D9491">
            <v>0.19</v>
          </cell>
          <cell r="E9491" t="str">
            <v>Monthly</v>
          </cell>
          <cell r="F9491">
            <v>2019</v>
          </cell>
          <cell r="G9491">
            <v>0.76</v>
          </cell>
        </row>
        <row r="9492">
          <cell r="B9492" t="str">
            <v>Pembina Pipeline</v>
          </cell>
          <cell r="C9492">
            <v>43546</v>
          </cell>
          <cell r="D9492">
            <v>0.19</v>
          </cell>
          <cell r="E9492" t="str">
            <v>Monthly</v>
          </cell>
          <cell r="F9492">
            <v>2019</v>
          </cell>
          <cell r="G9492">
            <v>0.76</v>
          </cell>
        </row>
        <row r="9493">
          <cell r="B9493" t="str">
            <v>Pembina Pipeline</v>
          </cell>
          <cell r="C9493">
            <v>43579</v>
          </cell>
          <cell r="D9493">
            <v>0.19</v>
          </cell>
          <cell r="E9493" t="str">
            <v>Monthly</v>
          </cell>
          <cell r="F9493">
            <v>2019</v>
          </cell>
          <cell r="G9493">
            <v>0.76</v>
          </cell>
        </row>
        <row r="9494">
          <cell r="B9494" t="str">
            <v>Pembina Pipeline</v>
          </cell>
          <cell r="C9494">
            <v>43608</v>
          </cell>
          <cell r="D9494">
            <v>0.2</v>
          </cell>
          <cell r="E9494" t="str">
            <v>Monthly</v>
          </cell>
          <cell r="F9494">
            <v>2019</v>
          </cell>
          <cell r="G9494">
            <v>0.8</v>
          </cell>
        </row>
        <row r="9495">
          <cell r="B9495" t="str">
            <v>Pembina Pipeline</v>
          </cell>
          <cell r="C9495">
            <v>43640</v>
          </cell>
          <cell r="D9495">
            <v>0.2</v>
          </cell>
          <cell r="E9495" t="str">
            <v>Monthly</v>
          </cell>
          <cell r="F9495">
            <v>2019</v>
          </cell>
          <cell r="G9495">
            <v>0.8</v>
          </cell>
        </row>
        <row r="9496">
          <cell r="B9496" t="str">
            <v>Pembina Pipeline</v>
          </cell>
          <cell r="C9496">
            <v>43670</v>
          </cell>
          <cell r="D9496">
            <v>0.2</v>
          </cell>
          <cell r="E9496" t="str">
            <v>Monthly</v>
          </cell>
          <cell r="F9496">
            <v>2019</v>
          </cell>
          <cell r="G9496">
            <v>0.8</v>
          </cell>
        </row>
        <row r="9497">
          <cell r="B9497" t="str">
            <v>Pembina Pipeline</v>
          </cell>
          <cell r="C9497">
            <v>43699</v>
          </cell>
          <cell r="D9497">
            <v>0.2</v>
          </cell>
          <cell r="E9497" t="str">
            <v>Monthly</v>
          </cell>
          <cell r="F9497">
            <v>2019</v>
          </cell>
          <cell r="G9497">
            <v>0.8</v>
          </cell>
        </row>
        <row r="9498">
          <cell r="B9498" t="str">
            <v>Pembina Pipeline</v>
          </cell>
          <cell r="C9498">
            <v>43732</v>
          </cell>
          <cell r="D9498">
            <v>0.2</v>
          </cell>
          <cell r="E9498" t="str">
            <v>Monthly</v>
          </cell>
          <cell r="F9498">
            <v>2019</v>
          </cell>
          <cell r="G9498">
            <v>0.8</v>
          </cell>
        </row>
        <row r="9499">
          <cell r="B9499" t="str">
            <v>Pembina Pipeline</v>
          </cell>
          <cell r="C9499">
            <v>43762</v>
          </cell>
          <cell r="D9499">
            <v>0.2</v>
          </cell>
          <cell r="E9499" t="str">
            <v>Monthly</v>
          </cell>
          <cell r="F9499">
            <v>2019</v>
          </cell>
          <cell r="G9499">
            <v>0.8</v>
          </cell>
        </row>
        <row r="9500">
          <cell r="B9500" t="str">
            <v>Pembina Pipeline</v>
          </cell>
          <cell r="C9500">
            <v>43791</v>
          </cell>
          <cell r="D9500">
            <v>0.2</v>
          </cell>
          <cell r="E9500" t="str">
            <v>Monthly</v>
          </cell>
          <cell r="F9500">
            <v>2019</v>
          </cell>
          <cell r="G9500">
            <v>0.8</v>
          </cell>
        </row>
        <row r="9501">
          <cell r="B9501" t="str">
            <v>Pembina Pipeline</v>
          </cell>
          <cell r="C9501">
            <v>43829</v>
          </cell>
          <cell r="D9501">
            <v>0.2</v>
          </cell>
          <cell r="E9501" t="str">
            <v>Monthly</v>
          </cell>
          <cell r="F9501">
            <v>2019</v>
          </cell>
          <cell r="G9501">
            <v>0.8</v>
          </cell>
        </row>
        <row r="9502">
          <cell r="B9502" t="str">
            <v>Pembina Pipeline</v>
          </cell>
          <cell r="C9502">
            <v>43853</v>
          </cell>
          <cell r="D9502">
            <v>0.21</v>
          </cell>
          <cell r="E9502" t="str">
            <v>Monthly</v>
          </cell>
          <cell r="F9502">
            <v>2020</v>
          </cell>
          <cell r="G9502">
            <v>0.84</v>
          </cell>
        </row>
        <row r="9503">
          <cell r="B9503" t="str">
            <v>Pembina Pipeline</v>
          </cell>
          <cell r="C9503">
            <v>43885</v>
          </cell>
          <cell r="D9503">
            <v>0.21</v>
          </cell>
          <cell r="E9503" t="str">
            <v>Monthly</v>
          </cell>
          <cell r="F9503">
            <v>2020</v>
          </cell>
          <cell r="G9503">
            <v>0.84</v>
          </cell>
        </row>
        <row r="9504">
          <cell r="B9504" t="str">
            <v>Pembina Pipeline</v>
          </cell>
          <cell r="C9504">
            <v>43914</v>
          </cell>
          <cell r="D9504">
            <v>0.21</v>
          </cell>
          <cell r="E9504" t="str">
            <v>Monthly</v>
          </cell>
          <cell r="F9504">
            <v>2020</v>
          </cell>
          <cell r="G9504">
            <v>0.84</v>
          </cell>
        </row>
        <row r="9505">
          <cell r="A9505" t="str">
            <v>PVG</v>
          </cell>
          <cell r="B9505" t="str">
            <v>Penn Virginia GP Holdings LP</v>
          </cell>
          <cell r="C9505">
            <v>39211</v>
          </cell>
          <cell r="D9505">
            <v>0.26</v>
          </cell>
          <cell r="E9505" t="str">
            <v>Quarterly</v>
          </cell>
          <cell r="F9505">
            <v>2007</v>
          </cell>
          <cell r="G9505">
            <v>1.04</v>
          </cell>
        </row>
        <row r="9506">
          <cell r="A9506" t="str">
            <v>PVG</v>
          </cell>
          <cell r="B9506" t="str">
            <v>Penn Virginia GP Holdings LP</v>
          </cell>
          <cell r="C9506">
            <v>39296</v>
          </cell>
          <cell r="D9506">
            <v>0.28000000000000003</v>
          </cell>
          <cell r="E9506" t="str">
            <v>Quarterly</v>
          </cell>
          <cell r="F9506">
            <v>2007</v>
          </cell>
          <cell r="G9506">
            <v>1.1200000000000001</v>
          </cell>
        </row>
        <row r="9507">
          <cell r="A9507" t="str">
            <v>PVG</v>
          </cell>
          <cell r="B9507" t="str">
            <v>Penn Virginia GP Holdings LP</v>
          </cell>
          <cell r="C9507">
            <v>39387</v>
          </cell>
          <cell r="D9507">
            <v>0.3</v>
          </cell>
          <cell r="E9507" t="str">
            <v>Quarterly</v>
          </cell>
          <cell r="F9507">
            <v>2007</v>
          </cell>
          <cell r="G9507">
            <v>1.2</v>
          </cell>
        </row>
        <row r="9508">
          <cell r="A9508" t="str">
            <v>PVG</v>
          </cell>
          <cell r="B9508" t="str">
            <v>Penn Virginia GP Holdings LP</v>
          </cell>
          <cell r="C9508">
            <v>39478</v>
          </cell>
          <cell r="D9508">
            <v>0.32</v>
          </cell>
          <cell r="E9508" t="str">
            <v>Quarterly</v>
          </cell>
          <cell r="F9508">
            <v>2008</v>
          </cell>
          <cell r="G9508">
            <v>1.28</v>
          </cell>
        </row>
        <row r="9509">
          <cell r="A9509" t="str">
            <v>PVG</v>
          </cell>
          <cell r="B9509" t="str">
            <v>Penn Virginia GP Holdings LP</v>
          </cell>
          <cell r="C9509">
            <v>39569</v>
          </cell>
          <cell r="D9509">
            <v>0.34</v>
          </cell>
          <cell r="E9509" t="str">
            <v>Quarterly</v>
          </cell>
          <cell r="F9509">
            <v>2008</v>
          </cell>
          <cell r="G9509">
            <v>1.36</v>
          </cell>
        </row>
        <row r="9510">
          <cell r="A9510" t="str">
            <v>PVG</v>
          </cell>
          <cell r="B9510" t="str">
            <v>Penn Virginia GP Holdings LP</v>
          </cell>
          <cell r="C9510">
            <v>39660</v>
          </cell>
          <cell r="D9510">
            <v>0.36</v>
          </cell>
          <cell r="E9510" t="str">
            <v>Quarterly</v>
          </cell>
          <cell r="F9510">
            <v>2008</v>
          </cell>
          <cell r="G9510">
            <v>1.44</v>
          </cell>
        </row>
        <row r="9511">
          <cell r="A9511" t="str">
            <v>PVG</v>
          </cell>
          <cell r="B9511" t="str">
            <v>Penn Virginia GP Holdings LP</v>
          </cell>
          <cell r="C9511">
            <v>39756</v>
          </cell>
          <cell r="D9511">
            <v>0.38</v>
          </cell>
          <cell r="E9511" t="str">
            <v>Quarterly</v>
          </cell>
          <cell r="F9511">
            <v>2008</v>
          </cell>
          <cell r="G9511">
            <v>1.52</v>
          </cell>
        </row>
        <row r="9512">
          <cell r="A9512" t="str">
            <v>PVG</v>
          </cell>
          <cell r="B9512" t="str">
            <v>Penn Virginia GP Holdings LP</v>
          </cell>
          <cell r="C9512">
            <v>39842</v>
          </cell>
          <cell r="D9512">
            <v>0.38</v>
          </cell>
          <cell r="E9512" t="str">
            <v>Quarterly</v>
          </cell>
          <cell r="F9512">
            <v>2009</v>
          </cell>
          <cell r="G9512">
            <v>1.52</v>
          </cell>
        </row>
        <row r="9513">
          <cell r="A9513" t="str">
            <v>PVG</v>
          </cell>
          <cell r="B9513" t="str">
            <v>Penn Virginia GP Holdings LP</v>
          </cell>
          <cell r="C9513">
            <v>39933</v>
          </cell>
          <cell r="D9513">
            <v>0.38</v>
          </cell>
          <cell r="E9513" t="str">
            <v>Quarterly</v>
          </cell>
          <cell r="F9513">
            <v>2009</v>
          </cell>
          <cell r="G9513">
            <v>1.52</v>
          </cell>
        </row>
        <row r="9514">
          <cell r="A9514" t="str">
            <v>PVG</v>
          </cell>
          <cell r="B9514" t="str">
            <v>Penn Virginia GP Holdings LP</v>
          </cell>
          <cell r="C9514">
            <v>40024</v>
          </cell>
          <cell r="D9514">
            <v>0.38</v>
          </cell>
          <cell r="E9514" t="str">
            <v>Quarterly</v>
          </cell>
          <cell r="F9514">
            <v>2009</v>
          </cell>
          <cell r="G9514">
            <v>1.52</v>
          </cell>
        </row>
        <row r="9515">
          <cell r="A9515" t="str">
            <v>PVG</v>
          </cell>
          <cell r="B9515" t="str">
            <v>Penn Virginia GP Holdings LP</v>
          </cell>
          <cell r="C9515">
            <v>40121</v>
          </cell>
          <cell r="D9515">
            <v>0.38</v>
          </cell>
          <cell r="E9515" t="str">
            <v>Quarterly</v>
          </cell>
          <cell r="F9515">
            <v>2009</v>
          </cell>
          <cell r="G9515">
            <v>1.52</v>
          </cell>
        </row>
        <row r="9516">
          <cell r="A9516" t="str">
            <v>PVG</v>
          </cell>
          <cell r="B9516" t="str">
            <v>Penn Virginia GP Holdings LP</v>
          </cell>
          <cell r="C9516">
            <v>40207</v>
          </cell>
          <cell r="D9516">
            <v>0.38</v>
          </cell>
          <cell r="E9516" t="str">
            <v>Quarterly</v>
          </cell>
          <cell r="F9516">
            <v>2010</v>
          </cell>
          <cell r="G9516">
            <v>1.52</v>
          </cell>
        </row>
        <row r="9517">
          <cell r="A9517" t="str">
            <v>PVG</v>
          </cell>
          <cell r="B9517" t="str">
            <v>Penn Virginia GP Holdings LP</v>
          </cell>
          <cell r="C9517">
            <v>40297</v>
          </cell>
          <cell r="D9517">
            <v>0.39</v>
          </cell>
          <cell r="E9517" t="str">
            <v>Quarterly</v>
          </cell>
          <cell r="F9517">
            <v>2010</v>
          </cell>
          <cell r="G9517">
            <v>1.56</v>
          </cell>
        </row>
        <row r="9518">
          <cell r="A9518" t="str">
            <v>PVG</v>
          </cell>
          <cell r="B9518" t="str">
            <v>Penn Virginia GP Holdings LP</v>
          </cell>
          <cell r="C9518">
            <v>40406</v>
          </cell>
          <cell r="D9518">
            <v>0.39</v>
          </cell>
          <cell r="E9518" t="str">
            <v>Quarterly</v>
          </cell>
          <cell r="F9518">
            <v>2010</v>
          </cell>
          <cell r="G9518">
            <v>1.56</v>
          </cell>
        </row>
        <row r="9519">
          <cell r="A9519" t="str">
            <v>PVG</v>
          </cell>
          <cell r="B9519" t="str">
            <v>Penn Virginia GP Holdings LP</v>
          </cell>
          <cell r="C9519">
            <v>40492</v>
          </cell>
          <cell r="D9519">
            <v>0.39</v>
          </cell>
          <cell r="E9519" t="str">
            <v>Quarterly</v>
          </cell>
          <cell r="F9519">
            <v>2010</v>
          </cell>
          <cell r="G9519">
            <v>1.56</v>
          </cell>
        </row>
        <row r="9520">
          <cell r="A9520" t="str">
            <v>PVG</v>
          </cell>
          <cell r="B9520" t="str">
            <v>Penn Virginia GP Holdings LP</v>
          </cell>
          <cell r="C9520">
            <v>40585</v>
          </cell>
          <cell r="D9520">
            <v>0.39</v>
          </cell>
          <cell r="E9520" t="str">
            <v>Quarterly</v>
          </cell>
          <cell r="F9520">
            <v>2011</v>
          </cell>
          <cell r="G9520">
            <v>1.56</v>
          </cell>
        </row>
        <row r="9521">
          <cell r="A9521" t="str">
            <v>PCG</v>
          </cell>
          <cell r="B9521" t="str">
            <v>PG&amp;E Corp.</v>
          </cell>
          <cell r="C9521">
            <v>35046</v>
          </cell>
          <cell r="D9521">
            <v>0.49</v>
          </cell>
          <cell r="E9521" t="str">
            <v>Quarterly</v>
          </cell>
          <cell r="F9521">
            <v>1995</v>
          </cell>
          <cell r="G9521">
            <v>1.96</v>
          </cell>
        </row>
        <row r="9522">
          <cell r="A9522" t="str">
            <v>PCG</v>
          </cell>
          <cell r="B9522" t="str">
            <v>PG&amp;E Corp.</v>
          </cell>
          <cell r="C9522">
            <v>35137</v>
          </cell>
          <cell r="D9522">
            <v>0.49</v>
          </cell>
          <cell r="E9522" t="str">
            <v>Quarterly</v>
          </cell>
          <cell r="F9522">
            <v>1996</v>
          </cell>
          <cell r="G9522">
            <v>1.96</v>
          </cell>
        </row>
        <row r="9523">
          <cell r="A9523" t="str">
            <v>PCG</v>
          </cell>
          <cell r="B9523" t="str">
            <v>PG&amp;E Corp.</v>
          </cell>
          <cell r="C9523">
            <v>35228</v>
          </cell>
          <cell r="D9523">
            <v>0.49</v>
          </cell>
          <cell r="E9523" t="str">
            <v>Quarterly</v>
          </cell>
          <cell r="F9523">
            <v>1996</v>
          </cell>
          <cell r="G9523">
            <v>1.96</v>
          </cell>
        </row>
        <row r="9524">
          <cell r="A9524" t="str">
            <v>PCG</v>
          </cell>
          <cell r="B9524" t="str">
            <v>PG&amp;E Corp.</v>
          </cell>
          <cell r="C9524">
            <v>35320</v>
          </cell>
          <cell r="D9524">
            <v>0.49</v>
          </cell>
          <cell r="E9524" t="str">
            <v>Quarterly</v>
          </cell>
          <cell r="F9524">
            <v>1996</v>
          </cell>
          <cell r="G9524">
            <v>1.96</v>
          </cell>
        </row>
        <row r="9525">
          <cell r="A9525" t="str">
            <v>PCG</v>
          </cell>
          <cell r="B9525" t="str">
            <v>PG&amp;E Corp.</v>
          </cell>
          <cell r="C9525">
            <v>35411</v>
          </cell>
          <cell r="D9525">
            <v>0.3</v>
          </cell>
          <cell r="E9525" t="str">
            <v>Quarterly</v>
          </cell>
          <cell r="F9525">
            <v>1996</v>
          </cell>
          <cell r="G9525">
            <v>1.2</v>
          </cell>
        </row>
        <row r="9526">
          <cell r="A9526" t="str">
            <v>PCG</v>
          </cell>
          <cell r="B9526" t="str">
            <v>PG&amp;E Corp.</v>
          </cell>
          <cell r="C9526">
            <v>35501</v>
          </cell>
          <cell r="D9526">
            <v>0.3</v>
          </cell>
          <cell r="E9526" t="str">
            <v>Quarterly</v>
          </cell>
          <cell r="F9526">
            <v>1997</v>
          </cell>
          <cell r="G9526">
            <v>1.2</v>
          </cell>
        </row>
        <row r="9527">
          <cell r="A9527" t="str">
            <v>PCG</v>
          </cell>
          <cell r="B9527" t="str">
            <v>PG&amp;E Corp.</v>
          </cell>
          <cell r="C9527">
            <v>35593</v>
          </cell>
          <cell r="D9527">
            <v>0.3</v>
          </cell>
          <cell r="E9527" t="str">
            <v>Quarterly</v>
          </cell>
          <cell r="F9527">
            <v>1997</v>
          </cell>
          <cell r="G9527">
            <v>1.2</v>
          </cell>
        </row>
        <row r="9528">
          <cell r="A9528" t="str">
            <v>PCG</v>
          </cell>
          <cell r="B9528" t="str">
            <v>PG&amp;E Corp.</v>
          </cell>
          <cell r="C9528">
            <v>35684</v>
          </cell>
          <cell r="D9528">
            <v>0.3</v>
          </cell>
          <cell r="E9528" t="str">
            <v>Quarterly</v>
          </cell>
          <cell r="F9528">
            <v>1997</v>
          </cell>
          <cell r="G9528">
            <v>1.2</v>
          </cell>
        </row>
        <row r="9529">
          <cell r="A9529" t="str">
            <v>PCG</v>
          </cell>
          <cell r="B9529" t="str">
            <v>PG&amp;E Corp.</v>
          </cell>
          <cell r="C9529">
            <v>35775</v>
          </cell>
          <cell r="D9529">
            <v>0.3</v>
          </cell>
          <cell r="E9529" t="str">
            <v>Quarterly</v>
          </cell>
          <cell r="F9529">
            <v>1997</v>
          </cell>
          <cell r="G9529">
            <v>1.2</v>
          </cell>
        </row>
        <row r="9530">
          <cell r="A9530" t="str">
            <v>PCG</v>
          </cell>
          <cell r="B9530" t="str">
            <v>PG&amp;E Corp.</v>
          </cell>
          <cell r="C9530">
            <v>35866</v>
          </cell>
          <cell r="D9530">
            <v>0.3</v>
          </cell>
          <cell r="E9530" t="str">
            <v>Quarterly</v>
          </cell>
          <cell r="F9530">
            <v>1998</v>
          </cell>
          <cell r="G9530">
            <v>1.2</v>
          </cell>
        </row>
        <row r="9531">
          <cell r="A9531" t="str">
            <v>PCG</v>
          </cell>
          <cell r="B9531" t="str">
            <v>PG&amp;E Corp.</v>
          </cell>
          <cell r="C9531">
            <v>35957</v>
          </cell>
          <cell r="D9531">
            <v>0.3</v>
          </cell>
          <cell r="E9531" t="str">
            <v>Quarterly</v>
          </cell>
          <cell r="F9531">
            <v>1998</v>
          </cell>
          <cell r="G9531">
            <v>1.2</v>
          </cell>
        </row>
        <row r="9532">
          <cell r="A9532" t="str">
            <v>PCG</v>
          </cell>
          <cell r="B9532" t="str">
            <v>PG&amp;E Corp.</v>
          </cell>
          <cell r="C9532">
            <v>36049</v>
          </cell>
          <cell r="D9532">
            <v>0.3</v>
          </cell>
          <cell r="E9532" t="str">
            <v>Quarterly</v>
          </cell>
          <cell r="F9532">
            <v>1998</v>
          </cell>
          <cell r="G9532">
            <v>1.2</v>
          </cell>
        </row>
        <row r="9533">
          <cell r="A9533" t="str">
            <v>PCG</v>
          </cell>
          <cell r="B9533" t="str">
            <v>PG&amp;E Corp.</v>
          </cell>
          <cell r="C9533">
            <v>36140</v>
          </cell>
          <cell r="D9533">
            <v>0.3</v>
          </cell>
          <cell r="E9533" t="str">
            <v>Quarterly</v>
          </cell>
          <cell r="F9533">
            <v>1998</v>
          </cell>
          <cell r="G9533">
            <v>1.2</v>
          </cell>
        </row>
        <row r="9534">
          <cell r="A9534" t="str">
            <v>PCG</v>
          </cell>
          <cell r="B9534" t="str">
            <v>PG&amp;E Corp.</v>
          </cell>
          <cell r="C9534">
            <v>36230</v>
          </cell>
          <cell r="D9534">
            <v>0.3</v>
          </cell>
          <cell r="E9534" t="str">
            <v>Quarterly</v>
          </cell>
          <cell r="F9534">
            <v>1999</v>
          </cell>
          <cell r="G9534">
            <v>1.2</v>
          </cell>
        </row>
        <row r="9535">
          <cell r="A9535" t="str">
            <v>PCG</v>
          </cell>
          <cell r="B9535" t="str">
            <v>PG&amp;E Corp.</v>
          </cell>
          <cell r="C9535">
            <v>36322</v>
          </cell>
          <cell r="D9535">
            <v>0.3</v>
          </cell>
          <cell r="E9535" t="str">
            <v>Quarterly</v>
          </cell>
          <cell r="F9535">
            <v>1999</v>
          </cell>
          <cell r="G9535">
            <v>1.2</v>
          </cell>
        </row>
        <row r="9536">
          <cell r="A9536" t="str">
            <v>PCG</v>
          </cell>
          <cell r="B9536" t="str">
            <v>PG&amp;E Corp.</v>
          </cell>
          <cell r="C9536">
            <v>36416</v>
          </cell>
          <cell r="D9536">
            <v>0.3</v>
          </cell>
          <cell r="E9536" t="str">
            <v>Quarterly</v>
          </cell>
          <cell r="F9536">
            <v>1999</v>
          </cell>
          <cell r="G9536">
            <v>1.2</v>
          </cell>
        </row>
        <row r="9537">
          <cell r="A9537" t="str">
            <v>PCG</v>
          </cell>
          <cell r="B9537" t="str">
            <v>PG&amp;E Corp.</v>
          </cell>
          <cell r="C9537">
            <v>36507</v>
          </cell>
          <cell r="D9537">
            <v>0.3</v>
          </cell>
          <cell r="E9537" t="str">
            <v>Quarterly</v>
          </cell>
          <cell r="F9537">
            <v>1999</v>
          </cell>
          <cell r="G9537">
            <v>1.2</v>
          </cell>
        </row>
        <row r="9538">
          <cell r="A9538" t="str">
            <v>PCG</v>
          </cell>
          <cell r="B9538" t="str">
            <v>PG&amp;E Corp.</v>
          </cell>
          <cell r="C9538">
            <v>36598</v>
          </cell>
          <cell r="D9538">
            <v>0.3</v>
          </cell>
          <cell r="E9538" t="str">
            <v>Quarterly</v>
          </cell>
          <cell r="F9538">
            <v>2000</v>
          </cell>
          <cell r="G9538">
            <v>1.2</v>
          </cell>
        </row>
        <row r="9539">
          <cell r="A9539" t="str">
            <v>PCG</v>
          </cell>
          <cell r="B9539" t="str">
            <v>PG&amp;E Corp.</v>
          </cell>
          <cell r="C9539">
            <v>36690</v>
          </cell>
          <cell r="D9539">
            <v>0.3</v>
          </cell>
          <cell r="E9539" t="str">
            <v>Quarterly</v>
          </cell>
          <cell r="F9539">
            <v>2000</v>
          </cell>
          <cell r="G9539">
            <v>1.2</v>
          </cell>
        </row>
        <row r="9540">
          <cell r="A9540" t="str">
            <v>PCG</v>
          </cell>
          <cell r="B9540" t="str">
            <v>PG&amp;E Corp.</v>
          </cell>
          <cell r="C9540">
            <v>36782</v>
          </cell>
          <cell r="D9540">
            <v>0.3</v>
          </cell>
          <cell r="E9540" t="str">
            <v>Quarterly</v>
          </cell>
          <cell r="F9540">
            <v>2000</v>
          </cell>
          <cell r="G9540">
            <v>1.2</v>
          </cell>
        </row>
        <row r="9541">
          <cell r="A9541" t="str">
            <v>PCG</v>
          </cell>
          <cell r="B9541" t="str">
            <v>PG&amp;E Corp.</v>
          </cell>
          <cell r="C9541">
            <v>36873</v>
          </cell>
          <cell r="D9541">
            <v>0.3</v>
          </cell>
          <cell r="E9541" t="str">
            <v>Quarterly</v>
          </cell>
          <cell r="F9541">
            <v>2000</v>
          </cell>
          <cell r="G9541">
            <v>1.2</v>
          </cell>
        </row>
        <row r="9542">
          <cell r="A9542" t="str">
            <v>PCG</v>
          </cell>
          <cell r="B9542" t="str">
            <v>PG&amp;E Corp.</v>
          </cell>
          <cell r="C9542" t="str">
            <v xml:space="preserve">  12:00:00 AM</v>
          </cell>
          <cell r="E9542" t="str">
            <v>Suspended</v>
          </cell>
          <cell r="F9542">
            <v>2001</v>
          </cell>
          <cell r="G9542">
            <v>0</v>
          </cell>
        </row>
        <row r="9543">
          <cell r="A9543" t="str">
            <v>PCG</v>
          </cell>
          <cell r="B9543" t="str">
            <v>PG&amp;E Corp.</v>
          </cell>
          <cell r="C9543">
            <v>38440</v>
          </cell>
          <cell r="D9543">
            <v>0.3</v>
          </cell>
          <cell r="E9543" t="str">
            <v>Quarterly</v>
          </cell>
          <cell r="F9543">
            <v>2005</v>
          </cell>
          <cell r="G9543">
            <v>1.2</v>
          </cell>
        </row>
        <row r="9544">
          <cell r="A9544" t="str">
            <v>PCG</v>
          </cell>
          <cell r="B9544" t="str">
            <v>PG&amp;E Corp.</v>
          </cell>
          <cell r="C9544">
            <v>38531</v>
          </cell>
          <cell r="D9544">
            <v>0.3</v>
          </cell>
          <cell r="E9544" t="str">
            <v>Quarterly</v>
          </cell>
          <cell r="F9544">
            <v>2005</v>
          </cell>
          <cell r="G9544">
            <v>1.2</v>
          </cell>
        </row>
        <row r="9545">
          <cell r="A9545" t="str">
            <v>PCG</v>
          </cell>
          <cell r="B9545" t="str">
            <v>PG&amp;E Corp.</v>
          </cell>
          <cell r="C9545">
            <v>38624</v>
          </cell>
          <cell r="D9545">
            <v>0.3</v>
          </cell>
          <cell r="E9545" t="str">
            <v>Quarterly</v>
          </cell>
          <cell r="F9545">
            <v>2005</v>
          </cell>
          <cell r="G9545">
            <v>1.2</v>
          </cell>
        </row>
        <row r="9546">
          <cell r="A9546" t="str">
            <v>PCG</v>
          </cell>
          <cell r="B9546" t="str">
            <v>PG&amp;E Corp.</v>
          </cell>
          <cell r="C9546">
            <v>38714</v>
          </cell>
          <cell r="D9546">
            <v>0.33</v>
          </cell>
          <cell r="E9546" t="str">
            <v>Quarterly</v>
          </cell>
          <cell r="F9546">
            <v>2005</v>
          </cell>
          <cell r="G9546">
            <v>1.32</v>
          </cell>
        </row>
        <row r="9547">
          <cell r="A9547" t="str">
            <v>PCG</v>
          </cell>
          <cell r="B9547" t="str">
            <v>PG&amp;E Corp.</v>
          </cell>
          <cell r="C9547">
            <v>38805</v>
          </cell>
          <cell r="D9547">
            <v>0.33</v>
          </cell>
          <cell r="E9547" t="str">
            <v>Quarterly</v>
          </cell>
          <cell r="F9547">
            <v>2006</v>
          </cell>
          <cell r="G9547">
            <v>1.32</v>
          </cell>
        </row>
        <row r="9548">
          <cell r="A9548" t="str">
            <v>PCG</v>
          </cell>
          <cell r="B9548" t="str">
            <v>PG&amp;E Corp.</v>
          </cell>
          <cell r="C9548">
            <v>38897</v>
          </cell>
          <cell r="D9548">
            <v>0.33</v>
          </cell>
          <cell r="E9548" t="str">
            <v>Quarterly</v>
          </cell>
          <cell r="F9548">
            <v>2006</v>
          </cell>
          <cell r="G9548">
            <v>1.32</v>
          </cell>
        </row>
        <row r="9549">
          <cell r="A9549" t="str">
            <v>PCG</v>
          </cell>
          <cell r="B9549" t="str">
            <v>PG&amp;E Corp.</v>
          </cell>
          <cell r="C9549">
            <v>38988</v>
          </cell>
          <cell r="D9549">
            <v>0.33</v>
          </cell>
          <cell r="E9549" t="str">
            <v>Quarterly</v>
          </cell>
          <cell r="F9549">
            <v>2006</v>
          </cell>
          <cell r="G9549">
            <v>1.32</v>
          </cell>
        </row>
        <row r="9550">
          <cell r="A9550" t="str">
            <v>PCG</v>
          </cell>
          <cell r="B9550" t="str">
            <v>PG&amp;E Corp.</v>
          </cell>
          <cell r="C9550">
            <v>39078</v>
          </cell>
          <cell r="D9550">
            <v>0.33</v>
          </cell>
          <cell r="E9550" t="str">
            <v>Quarterly</v>
          </cell>
          <cell r="F9550">
            <v>2006</v>
          </cell>
          <cell r="G9550">
            <v>1.32</v>
          </cell>
        </row>
        <row r="9551">
          <cell r="A9551" t="str">
            <v>PCG</v>
          </cell>
          <cell r="B9551" t="str">
            <v>PG&amp;E Corp.</v>
          </cell>
          <cell r="C9551">
            <v>39169</v>
          </cell>
          <cell r="D9551">
            <v>0.36</v>
          </cell>
          <cell r="E9551" t="str">
            <v>Quarterly</v>
          </cell>
          <cell r="F9551">
            <v>2007</v>
          </cell>
          <cell r="G9551">
            <v>1.44</v>
          </cell>
        </row>
        <row r="9552">
          <cell r="A9552" t="str">
            <v>PCG</v>
          </cell>
          <cell r="B9552" t="str">
            <v>PG&amp;E Corp.</v>
          </cell>
          <cell r="C9552">
            <v>39261</v>
          </cell>
          <cell r="D9552">
            <v>0.36</v>
          </cell>
          <cell r="E9552" t="str">
            <v>Quarterly</v>
          </cell>
          <cell r="F9552">
            <v>2007</v>
          </cell>
          <cell r="G9552">
            <v>1.44</v>
          </cell>
        </row>
        <row r="9553">
          <cell r="A9553" t="str">
            <v>PCG</v>
          </cell>
          <cell r="B9553" t="str">
            <v>PG&amp;E Corp.</v>
          </cell>
          <cell r="C9553">
            <v>39352</v>
          </cell>
          <cell r="D9553">
            <v>0.36</v>
          </cell>
          <cell r="E9553" t="str">
            <v>Quarterly</v>
          </cell>
          <cell r="F9553">
            <v>2007</v>
          </cell>
          <cell r="G9553">
            <v>1.44</v>
          </cell>
        </row>
        <row r="9554">
          <cell r="A9554" t="str">
            <v>PCG</v>
          </cell>
          <cell r="B9554" t="str">
            <v>PG&amp;E Corp.</v>
          </cell>
          <cell r="C9554">
            <v>39443</v>
          </cell>
          <cell r="D9554">
            <v>0.36</v>
          </cell>
          <cell r="E9554" t="str">
            <v>Quarterly</v>
          </cell>
          <cell r="F9554">
            <v>2007</v>
          </cell>
          <cell r="G9554">
            <v>1.44</v>
          </cell>
        </row>
        <row r="9555">
          <cell r="A9555" t="str">
            <v>PCG</v>
          </cell>
          <cell r="B9555" t="str">
            <v>PG&amp;E Corp.</v>
          </cell>
          <cell r="C9555">
            <v>39534</v>
          </cell>
          <cell r="D9555">
            <v>0.39</v>
          </cell>
          <cell r="E9555" t="str">
            <v>Quarterly</v>
          </cell>
          <cell r="F9555">
            <v>2008</v>
          </cell>
          <cell r="G9555">
            <v>1.56</v>
          </cell>
        </row>
        <row r="9556">
          <cell r="A9556" t="str">
            <v>PCG</v>
          </cell>
          <cell r="B9556" t="str">
            <v>PG&amp;E Corp.</v>
          </cell>
          <cell r="C9556">
            <v>39625</v>
          </cell>
          <cell r="D9556">
            <v>0.39</v>
          </cell>
          <cell r="E9556" t="str">
            <v>Quarterly</v>
          </cell>
          <cell r="F9556">
            <v>2008</v>
          </cell>
          <cell r="G9556">
            <v>1.56</v>
          </cell>
        </row>
        <row r="9557">
          <cell r="A9557" t="str">
            <v>PCG</v>
          </cell>
          <cell r="B9557" t="str">
            <v>PG&amp;E Corp.</v>
          </cell>
          <cell r="C9557">
            <v>39717</v>
          </cell>
          <cell r="D9557">
            <v>0.39</v>
          </cell>
          <cell r="E9557" t="str">
            <v>Quarterly</v>
          </cell>
          <cell r="F9557">
            <v>2008</v>
          </cell>
          <cell r="G9557">
            <v>1.56</v>
          </cell>
        </row>
        <row r="9558">
          <cell r="A9558" t="str">
            <v>PCG</v>
          </cell>
          <cell r="B9558" t="str">
            <v>PG&amp;E Corp.</v>
          </cell>
          <cell r="C9558">
            <v>39811</v>
          </cell>
          <cell r="D9558">
            <v>0.39</v>
          </cell>
          <cell r="E9558" t="str">
            <v>Quarterly</v>
          </cell>
          <cell r="F9558">
            <v>2008</v>
          </cell>
          <cell r="G9558">
            <v>1.56</v>
          </cell>
        </row>
        <row r="9559">
          <cell r="A9559" t="str">
            <v>PCG</v>
          </cell>
          <cell r="B9559" t="str">
            <v>PG&amp;E Corp.</v>
          </cell>
          <cell r="C9559">
            <v>39899</v>
          </cell>
          <cell r="D9559">
            <v>0.42</v>
          </cell>
          <cell r="E9559" t="str">
            <v>Quarterly</v>
          </cell>
          <cell r="F9559">
            <v>2009</v>
          </cell>
          <cell r="G9559">
            <v>1.68</v>
          </cell>
        </row>
        <row r="9560">
          <cell r="A9560" t="str">
            <v>PCG</v>
          </cell>
          <cell r="B9560" t="str">
            <v>PG&amp;E Corp.</v>
          </cell>
          <cell r="C9560">
            <v>39990</v>
          </cell>
          <cell r="D9560">
            <v>0.42</v>
          </cell>
          <cell r="E9560" t="str">
            <v>Quarterly</v>
          </cell>
          <cell r="F9560">
            <v>2009</v>
          </cell>
          <cell r="G9560">
            <v>1.68</v>
          </cell>
        </row>
        <row r="9561">
          <cell r="A9561" t="str">
            <v>PCG</v>
          </cell>
          <cell r="B9561" t="str">
            <v>PG&amp;E Corp.</v>
          </cell>
          <cell r="C9561">
            <v>40084</v>
          </cell>
          <cell r="D9561">
            <v>0.42</v>
          </cell>
          <cell r="E9561" t="str">
            <v>Quarterly</v>
          </cell>
          <cell r="F9561">
            <v>2009</v>
          </cell>
          <cell r="G9561">
            <v>1.68</v>
          </cell>
        </row>
        <row r="9562">
          <cell r="A9562" t="str">
            <v>PCG</v>
          </cell>
          <cell r="B9562" t="str">
            <v>PG&amp;E Corp.</v>
          </cell>
          <cell r="C9562">
            <v>40176</v>
          </cell>
          <cell r="D9562">
            <v>0.42</v>
          </cell>
          <cell r="E9562" t="str">
            <v>Quarterly</v>
          </cell>
          <cell r="F9562">
            <v>2009</v>
          </cell>
          <cell r="G9562">
            <v>1.68</v>
          </cell>
        </row>
        <row r="9563">
          <cell r="A9563" t="str">
            <v>PCG</v>
          </cell>
          <cell r="B9563" t="str">
            <v>PG&amp;E Corp.</v>
          </cell>
          <cell r="C9563">
            <v>40266</v>
          </cell>
          <cell r="D9563">
            <v>0.45500000000000002</v>
          </cell>
          <cell r="E9563" t="str">
            <v>Quarterly</v>
          </cell>
          <cell r="F9563">
            <v>2010</v>
          </cell>
          <cell r="G9563">
            <v>1.82</v>
          </cell>
        </row>
        <row r="9564">
          <cell r="A9564" t="str">
            <v>PCG</v>
          </cell>
          <cell r="B9564" t="str">
            <v>PG&amp;E Corp.</v>
          </cell>
          <cell r="C9564">
            <v>40357</v>
          </cell>
          <cell r="D9564">
            <v>0.45500000000000002</v>
          </cell>
          <cell r="E9564" t="str">
            <v>Quarterly</v>
          </cell>
          <cell r="F9564">
            <v>2010</v>
          </cell>
          <cell r="G9564">
            <v>1.82</v>
          </cell>
        </row>
        <row r="9565">
          <cell r="A9565" t="str">
            <v>PCG</v>
          </cell>
          <cell r="B9565" t="str">
            <v>PG&amp;E Corp.</v>
          </cell>
          <cell r="C9565">
            <v>40449</v>
          </cell>
          <cell r="D9565">
            <v>0.45500000000000002</v>
          </cell>
          <cell r="E9565" t="str">
            <v>Quarterly</v>
          </cell>
          <cell r="F9565">
            <v>2010</v>
          </cell>
          <cell r="G9565">
            <v>1.82</v>
          </cell>
        </row>
        <row r="9566">
          <cell r="A9566" t="str">
            <v>PCG</v>
          </cell>
          <cell r="B9566" t="str">
            <v>PG&amp;E Corp.</v>
          </cell>
          <cell r="C9566">
            <v>40541</v>
          </cell>
          <cell r="D9566">
            <v>0.45500000000000002</v>
          </cell>
          <cell r="E9566" t="str">
            <v>Quarterly</v>
          </cell>
          <cell r="F9566">
            <v>2010</v>
          </cell>
          <cell r="G9566">
            <v>1.82</v>
          </cell>
        </row>
        <row r="9567">
          <cell r="A9567" t="str">
            <v>PCG</v>
          </cell>
          <cell r="B9567" t="str">
            <v>PG&amp;E Corp.</v>
          </cell>
          <cell r="C9567">
            <v>40631</v>
          </cell>
          <cell r="D9567">
            <v>0.45500000000000002</v>
          </cell>
          <cell r="E9567" t="str">
            <v>Quarterly</v>
          </cell>
          <cell r="F9567">
            <v>2011</v>
          </cell>
          <cell r="G9567">
            <v>1.82</v>
          </cell>
        </row>
        <row r="9568">
          <cell r="A9568" t="str">
            <v>PCG</v>
          </cell>
          <cell r="B9568" t="str">
            <v>PG&amp;E Corp.</v>
          </cell>
          <cell r="C9568">
            <v>40722</v>
          </cell>
          <cell r="D9568">
            <v>0.45500000000000002</v>
          </cell>
          <cell r="E9568" t="str">
            <v>Quarterly</v>
          </cell>
          <cell r="F9568">
            <v>2011</v>
          </cell>
          <cell r="G9568">
            <v>1.82</v>
          </cell>
        </row>
        <row r="9569">
          <cell r="A9569" t="str">
            <v>PCG</v>
          </cell>
          <cell r="B9569" t="str">
            <v>PG&amp;E Corp.</v>
          </cell>
          <cell r="C9569">
            <v>40815</v>
          </cell>
          <cell r="D9569">
            <v>0.45500000000000002</v>
          </cell>
          <cell r="E9569" t="str">
            <v>Quarterly</v>
          </cell>
          <cell r="F9569">
            <v>2011</v>
          </cell>
          <cell r="G9569">
            <v>1.82</v>
          </cell>
        </row>
        <row r="9570">
          <cell r="A9570" t="str">
            <v>PCG</v>
          </cell>
          <cell r="B9570" t="str">
            <v>PG&amp;E Corp.</v>
          </cell>
          <cell r="C9570">
            <v>40905</v>
          </cell>
          <cell r="D9570">
            <v>0.45500000000000002</v>
          </cell>
          <cell r="E9570" t="str">
            <v>Quarterly</v>
          </cell>
          <cell r="F9570">
            <v>2011</v>
          </cell>
          <cell r="G9570">
            <v>1.82</v>
          </cell>
        </row>
        <row r="9571">
          <cell r="A9571" t="str">
            <v>PCG</v>
          </cell>
          <cell r="B9571" t="str">
            <v>PG&amp;E Corp.</v>
          </cell>
          <cell r="C9571">
            <v>40996</v>
          </cell>
          <cell r="D9571">
            <v>0.45500000000000002</v>
          </cell>
          <cell r="E9571" t="str">
            <v>Quarterly</v>
          </cell>
          <cell r="F9571">
            <v>2012</v>
          </cell>
          <cell r="G9571">
            <v>1.82</v>
          </cell>
        </row>
        <row r="9572">
          <cell r="A9572" t="str">
            <v>PCG</v>
          </cell>
          <cell r="B9572" t="str">
            <v>PG&amp;E Corp.</v>
          </cell>
          <cell r="C9572">
            <v>41088</v>
          </cell>
          <cell r="D9572">
            <v>0.45500000000000002</v>
          </cell>
          <cell r="E9572" t="str">
            <v>Quarterly</v>
          </cell>
          <cell r="F9572">
            <v>2012</v>
          </cell>
          <cell r="G9572">
            <v>1.82</v>
          </cell>
        </row>
        <row r="9573">
          <cell r="A9573" t="str">
            <v>PCG</v>
          </cell>
          <cell r="B9573" t="str">
            <v>PG&amp;E Corp.</v>
          </cell>
          <cell r="C9573">
            <v>41179</v>
          </cell>
          <cell r="D9573">
            <v>0.45500000000000002</v>
          </cell>
          <cell r="E9573" t="str">
            <v>Quarterly</v>
          </cell>
          <cell r="F9573">
            <v>2012</v>
          </cell>
          <cell r="G9573">
            <v>1.82</v>
          </cell>
        </row>
        <row r="9574">
          <cell r="A9574" t="str">
            <v>PCG</v>
          </cell>
          <cell r="B9574" t="str">
            <v>PG&amp;E Corp.</v>
          </cell>
          <cell r="C9574">
            <v>41270</v>
          </cell>
          <cell r="D9574">
            <v>0.45500000000000002</v>
          </cell>
          <cell r="E9574" t="str">
            <v>Quarterly</v>
          </cell>
          <cell r="F9574">
            <v>2012</v>
          </cell>
          <cell r="G9574">
            <v>1.82</v>
          </cell>
        </row>
        <row r="9575">
          <cell r="A9575" t="str">
            <v>PCG</v>
          </cell>
          <cell r="B9575" t="str">
            <v>PG&amp;E Corp.</v>
          </cell>
          <cell r="C9575">
            <v>41359</v>
          </cell>
          <cell r="D9575">
            <v>0.45500000000000002</v>
          </cell>
          <cell r="E9575" t="str">
            <v>Quarterly</v>
          </cell>
          <cell r="F9575">
            <v>2013</v>
          </cell>
          <cell r="G9575">
            <v>1.82</v>
          </cell>
        </row>
        <row r="9576">
          <cell r="A9576" t="str">
            <v>PCG</v>
          </cell>
          <cell r="B9576" t="str">
            <v>PG&amp;E Corp.</v>
          </cell>
          <cell r="C9576">
            <v>41452</v>
          </cell>
          <cell r="D9576">
            <v>0.45500000000000002</v>
          </cell>
          <cell r="E9576" t="str">
            <v>Quarterly</v>
          </cell>
          <cell r="F9576">
            <v>2013</v>
          </cell>
          <cell r="G9576">
            <v>1.82</v>
          </cell>
        </row>
        <row r="9577">
          <cell r="A9577" t="str">
            <v>PCG</v>
          </cell>
          <cell r="B9577" t="str">
            <v>PG&amp;E Corp.</v>
          </cell>
          <cell r="C9577">
            <v>41543</v>
          </cell>
          <cell r="D9577">
            <v>0.45500000000000002</v>
          </cell>
          <cell r="E9577" t="str">
            <v>Quarterly</v>
          </cell>
          <cell r="F9577">
            <v>2013</v>
          </cell>
          <cell r="G9577">
            <v>1.82</v>
          </cell>
        </row>
        <row r="9578">
          <cell r="A9578" t="str">
            <v>PCG</v>
          </cell>
          <cell r="B9578" t="str">
            <v>PG&amp;E Corp.</v>
          </cell>
          <cell r="C9578">
            <v>41635</v>
          </cell>
          <cell r="D9578">
            <v>0.45500000000000002</v>
          </cell>
          <cell r="E9578" t="str">
            <v>Quarterly</v>
          </cell>
          <cell r="F9578">
            <v>2013</v>
          </cell>
          <cell r="G9578">
            <v>1.82</v>
          </cell>
        </row>
        <row r="9579">
          <cell r="A9579" t="str">
            <v>PCG</v>
          </cell>
          <cell r="B9579" t="str">
            <v>PG&amp;E Corp.</v>
          </cell>
          <cell r="C9579">
            <v>41725</v>
          </cell>
          <cell r="D9579">
            <v>0.45500000000000002</v>
          </cell>
          <cell r="E9579" t="str">
            <v>Quarterly</v>
          </cell>
          <cell r="F9579">
            <v>2014</v>
          </cell>
          <cell r="G9579">
            <v>1.82</v>
          </cell>
        </row>
        <row r="9580">
          <cell r="A9580" t="str">
            <v>PCG</v>
          </cell>
          <cell r="B9580" t="str">
            <v>PG&amp;E Corp.</v>
          </cell>
          <cell r="C9580">
            <v>41816</v>
          </cell>
          <cell r="D9580">
            <v>0.45500000000000002</v>
          </cell>
          <cell r="E9580" t="str">
            <v>Quarterly</v>
          </cell>
          <cell r="F9580">
            <v>2014</v>
          </cell>
          <cell r="G9580">
            <v>1.82</v>
          </cell>
        </row>
        <row r="9581">
          <cell r="A9581" t="str">
            <v>PCG</v>
          </cell>
          <cell r="B9581" t="str">
            <v>PG&amp;E Corp.</v>
          </cell>
          <cell r="C9581">
            <v>41908</v>
          </cell>
          <cell r="D9581">
            <v>0.45500000000000002</v>
          </cell>
          <cell r="E9581" t="str">
            <v>Quarterly</v>
          </cell>
          <cell r="F9581">
            <v>2014</v>
          </cell>
          <cell r="G9581">
            <v>1.82</v>
          </cell>
        </row>
        <row r="9582">
          <cell r="A9582" t="str">
            <v>PCG</v>
          </cell>
          <cell r="B9582" t="str">
            <v>PG&amp;E Corp.</v>
          </cell>
          <cell r="C9582">
            <v>42002</v>
          </cell>
          <cell r="D9582">
            <v>0.45500000000000002</v>
          </cell>
          <cell r="E9582" t="str">
            <v>Quarterly</v>
          </cell>
          <cell r="F9582">
            <v>2014</v>
          </cell>
          <cell r="G9582">
            <v>1.82</v>
          </cell>
        </row>
        <row r="9583">
          <cell r="A9583" t="str">
            <v>PCG</v>
          </cell>
          <cell r="B9583" t="str">
            <v>PG&amp;E Corp.</v>
          </cell>
          <cell r="C9583">
            <v>42090</v>
          </cell>
          <cell r="D9583">
            <v>0.45500000000000002</v>
          </cell>
          <cell r="E9583" t="str">
            <v>Quarterly</v>
          </cell>
          <cell r="F9583">
            <v>2015</v>
          </cell>
          <cell r="G9583">
            <v>1.82</v>
          </cell>
        </row>
        <row r="9584">
          <cell r="A9584" t="str">
            <v>PCG</v>
          </cell>
          <cell r="B9584" t="str">
            <v>PG&amp;E Corp.</v>
          </cell>
          <cell r="C9584">
            <v>42181</v>
          </cell>
          <cell r="D9584">
            <v>0.45500000000000002</v>
          </cell>
          <cell r="E9584" t="str">
            <v>Quarterly</v>
          </cell>
          <cell r="F9584">
            <v>2015</v>
          </cell>
          <cell r="G9584">
            <v>1.82</v>
          </cell>
        </row>
        <row r="9585">
          <cell r="A9585" t="str">
            <v>PCG</v>
          </cell>
          <cell r="B9585" t="str">
            <v>PG&amp;E Corp.</v>
          </cell>
          <cell r="C9585">
            <v>42275</v>
          </cell>
          <cell r="D9585">
            <v>0.45500000000000002</v>
          </cell>
          <cell r="E9585" t="str">
            <v>Quarterly</v>
          </cell>
          <cell r="F9585">
            <v>2015</v>
          </cell>
          <cell r="G9585">
            <v>1.82</v>
          </cell>
        </row>
        <row r="9586">
          <cell r="A9586" t="str">
            <v>PCG</v>
          </cell>
          <cell r="B9586" t="str">
            <v>PG&amp;E Corp.</v>
          </cell>
          <cell r="C9586">
            <v>42367</v>
          </cell>
          <cell r="D9586">
            <v>0.45500000000000002</v>
          </cell>
          <cell r="E9586" t="str">
            <v>Quarterly</v>
          </cell>
          <cell r="F9586">
            <v>2015</v>
          </cell>
          <cell r="G9586">
            <v>1.82</v>
          </cell>
        </row>
        <row r="9587">
          <cell r="A9587" t="str">
            <v>PCG</v>
          </cell>
          <cell r="B9587" t="str">
            <v>PG&amp;E Corp.</v>
          </cell>
          <cell r="C9587">
            <v>42458</v>
          </cell>
          <cell r="D9587">
            <v>0.45500000000000002</v>
          </cell>
          <cell r="E9587" t="str">
            <v>Quarterly</v>
          </cell>
          <cell r="F9587">
            <v>2016</v>
          </cell>
          <cell r="G9587">
            <v>1.82</v>
          </cell>
        </row>
        <row r="9588">
          <cell r="A9588" t="str">
            <v>PCG</v>
          </cell>
          <cell r="B9588" t="str">
            <v>PG&amp;E Corp.</v>
          </cell>
          <cell r="C9588">
            <v>42549</v>
          </cell>
          <cell r="D9588">
            <v>0.49</v>
          </cell>
          <cell r="E9588" t="str">
            <v>Quarterly</v>
          </cell>
          <cell r="F9588">
            <v>2016</v>
          </cell>
          <cell r="G9588">
            <v>1.96</v>
          </cell>
        </row>
        <row r="9589">
          <cell r="A9589" t="str">
            <v>PCG</v>
          </cell>
          <cell r="B9589" t="str">
            <v>PG&amp;E Corp.</v>
          </cell>
          <cell r="C9589">
            <v>42641</v>
          </cell>
          <cell r="D9589">
            <v>0.49</v>
          </cell>
          <cell r="E9589" t="str">
            <v>Quarterly</v>
          </cell>
          <cell r="F9589">
            <v>2016</v>
          </cell>
          <cell r="G9589">
            <v>1.96</v>
          </cell>
        </row>
        <row r="9590">
          <cell r="A9590" t="str">
            <v>PCG</v>
          </cell>
          <cell r="B9590" t="str">
            <v>PG&amp;E Corp.</v>
          </cell>
          <cell r="C9590">
            <v>42732</v>
          </cell>
          <cell r="D9590">
            <v>0.49</v>
          </cell>
          <cell r="E9590" t="str">
            <v>Quarterly</v>
          </cell>
          <cell r="F9590">
            <v>2016</v>
          </cell>
          <cell r="G9590">
            <v>1.96</v>
          </cell>
        </row>
        <row r="9591">
          <cell r="A9591" t="str">
            <v>PCG</v>
          </cell>
          <cell r="B9591" t="str">
            <v>PG&amp;E Corp.</v>
          </cell>
          <cell r="C9591">
            <v>42823</v>
          </cell>
          <cell r="D9591">
            <v>0.49</v>
          </cell>
          <cell r="E9591" t="str">
            <v>Quarterly</v>
          </cell>
          <cell r="F9591">
            <v>2017</v>
          </cell>
          <cell r="G9591">
            <v>1.96</v>
          </cell>
        </row>
        <row r="9592">
          <cell r="A9592" t="str">
            <v>PCG</v>
          </cell>
          <cell r="B9592" t="str">
            <v>PG&amp;E Corp.</v>
          </cell>
          <cell r="C9592">
            <v>42914</v>
          </cell>
          <cell r="D9592">
            <v>0.53</v>
          </cell>
          <cell r="E9592" t="str">
            <v>Quarterly</v>
          </cell>
          <cell r="F9592">
            <v>2017</v>
          </cell>
          <cell r="G9592">
            <v>2.12</v>
          </cell>
        </row>
        <row r="9593">
          <cell r="A9593" t="str">
            <v>PCG</v>
          </cell>
          <cell r="B9593" t="str">
            <v>PG&amp;E Corp.</v>
          </cell>
          <cell r="C9593">
            <v>43006</v>
          </cell>
          <cell r="D9593">
            <v>0.53</v>
          </cell>
          <cell r="E9593" t="str">
            <v>Quarterly</v>
          </cell>
          <cell r="F9593">
            <v>2017</v>
          </cell>
          <cell r="G9593">
            <v>2.12</v>
          </cell>
        </row>
        <row r="9594">
          <cell r="A9594" t="str">
            <v>PCG</v>
          </cell>
          <cell r="B9594" t="str">
            <v>PG&amp;E Corp.</v>
          </cell>
          <cell r="C9594" t="str">
            <v xml:space="preserve">  12:00:00 AM</v>
          </cell>
          <cell r="E9594" t="str">
            <v>Suspended</v>
          </cell>
          <cell r="F9594">
            <v>2017</v>
          </cell>
          <cell r="G9594">
            <v>0</v>
          </cell>
        </row>
        <row r="9595">
          <cell r="A9595" t="str">
            <v>PCG</v>
          </cell>
          <cell r="B9595" t="str">
            <v>PG&amp;E Corp.</v>
          </cell>
          <cell r="C9595" t="str">
            <v xml:space="preserve">  12:00:00 AM</v>
          </cell>
          <cell r="E9595" t="str">
            <v>Suspended</v>
          </cell>
          <cell r="F9595">
            <v>2019</v>
          </cell>
          <cell r="G9595">
            <v>0</v>
          </cell>
        </row>
        <row r="9596">
          <cell r="A9596" t="str">
            <v>PSXP</v>
          </cell>
          <cell r="B9596" t="str">
            <v>Phillips 66 Partners LP</v>
          </cell>
          <cell r="C9596">
            <v>41670</v>
          </cell>
          <cell r="D9596">
            <v>0.2248</v>
          </cell>
          <cell r="E9596" t="str">
            <v>Quarterly</v>
          </cell>
          <cell r="F9596">
            <v>2014</v>
          </cell>
          <cell r="G9596">
            <v>0.8992</v>
          </cell>
        </row>
        <row r="9597">
          <cell r="A9597" t="str">
            <v>PSXP</v>
          </cell>
          <cell r="B9597" t="str">
            <v>Phillips 66 Partners LP</v>
          </cell>
          <cell r="C9597">
            <v>41760</v>
          </cell>
          <cell r="D9597">
            <v>0.27429999999999999</v>
          </cell>
          <cell r="E9597" t="str">
            <v>Quarterly</v>
          </cell>
          <cell r="F9597">
            <v>2014</v>
          </cell>
          <cell r="G9597">
            <v>1.0972</v>
          </cell>
        </row>
        <row r="9598">
          <cell r="A9598" t="str">
            <v>PSXP</v>
          </cell>
          <cell r="B9598" t="str">
            <v>Phillips 66 Partners LP</v>
          </cell>
          <cell r="C9598">
            <v>41851</v>
          </cell>
          <cell r="D9598">
            <v>0.30170000000000002</v>
          </cell>
          <cell r="E9598" t="str">
            <v>Quarterly</v>
          </cell>
          <cell r="F9598">
            <v>2014</v>
          </cell>
          <cell r="G9598">
            <v>1.2068000000000001</v>
          </cell>
        </row>
        <row r="9599">
          <cell r="A9599" t="str">
            <v>PSXP</v>
          </cell>
          <cell r="B9599" t="str">
            <v>Phillips 66 Partners LP</v>
          </cell>
          <cell r="C9599">
            <v>41943</v>
          </cell>
          <cell r="D9599">
            <v>0.31680000000000003</v>
          </cell>
          <cell r="E9599" t="str">
            <v>Quarterly</v>
          </cell>
          <cell r="F9599">
            <v>2014</v>
          </cell>
          <cell r="G9599">
            <v>1.2672000000000001</v>
          </cell>
        </row>
        <row r="9600">
          <cell r="A9600" t="str">
            <v>PSXP</v>
          </cell>
          <cell r="B9600" t="str">
            <v>Phillips 66 Partners LP</v>
          </cell>
          <cell r="C9600">
            <v>42037</v>
          </cell>
          <cell r="D9600">
            <v>0.34</v>
          </cell>
          <cell r="E9600" t="str">
            <v>Quarterly</v>
          </cell>
          <cell r="F9600">
            <v>2015</v>
          </cell>
          <cell r="G9600">
            <v>1.36</v>
          </cell>
        </row>
        <row r="9601">
          <cell r="A9601" t="str">
            <v>PSXP</v>
          </cell>
          <cell r="B9601" t="str">
            <v>Phillips 66 Partners LP</v>
          </cell>
          <cell r="C9601">
            <v>42124</v>
          </cell>
          <cell r="D9601">
            <v>0.37</v>
          </cell>
          <cell r="E9601" t="str">
            <v>Quarterly</v>
          </cell>
          <cell r="F9601">
            <v>2015</v>
          </cell>
          <cell r="G9601">
            <v>1.48</v>
          </cell>
        </row>
        <row r="9602">
          <cell r="A9602" t="str">
            <v>PSXP</v>
          </cell>
          <cell r="B9602" t="str">
            <v>Phillips 66 Partners LP</v>
          </cell>
          <cell r="C9602">
            <v>42215</v>
          </cell>
          <cell r="D9602">
            <v>0.4</v>
          </cell>
          <cell r="E9602" t="str">
            <v>Quarterly</v>
          </cell>
          <cell r="F9602">
            <v>2015</v>
          </cell>
          <cell r="G9602">
            <v>1.6</v>
          </cell>
        </row>
        <row r="9603">
          <cell r="A9603" t="str">
            <v>PSXP</v>
          </cell>
          <cell r="B9603" t="str">
            <v>Phillips 66 Partners LP</v>
          </cell>
          <cell r="C9603">
            <v>42307</v>
          </cell>
          <cell r="D9603">
            <v>0.42799999999999999</v>
          </cell>
          <cell r="E9603" t="str">
            <v>Quarterly</v>
          </cell>
          <cell r="F9603">
            <v>2015</v>
          </cell>
          <cell r="G9603">
            <v>1.712</v>
          </cell>
        </row>
        <row r="9604">
          <cell r="A9604" t="str">
            <v>PSXP</v>
          </cell>
          <cell r="B9604" t="str">
            <v>Phillips 66 Partners LP</v>
          </cell>
          <cell r="C9604">
            <v>42401</v>
          </cell>
          <cell r="D9604">
            <v>0.45800000000000002</v>
          </cell>
          <cell r="E9604" t="str">
            <v>Quarterly</v>
          </cell>
          <cell r="F9604">
            <v>2016</v>
          </cell>
          <cell r="G9604">
            <v>1.8320000000000001</v>
          </cell>
        </row>
        <row r="9605">
          <cell r="A9605" t="str">
            <v>PSXP</v>
          </cell>
          <cell r="B9605" t="str">
            <v>Phillips 66 Partners LP</v>
          </cell>
          <cell r="C9605">
            <v>42489</v>
          </cell>
          <cell r="D9605">
            <v>0.48099999999999998</v>
          </cell>
          <cell r="E9605" t="str">
            <v>Quarterly</v>
          </cell>
          <cell r="F9605">
            <v>2016</v>
          </cell>
          <cell r="G9605">
            <v>1.9239999999999999</v>
          </cell>
        </row>
        <row r="9606">
          <cell r="A9606" t="str">
            <v>PSXP</v>
          </cell>
          <cell r="B9606" t="str">
            <v>Phillips 66 Partners LP</v>
          </cell>
          <cell r="C9606">
            <v>42583</v>
          </cell>
          <cell r="D9606">
            <v>0.505</v>
          </cell>
          <cell r="E9606" t="str">
            <v>Quarterly</v>
          </cell>
          <cell r="F9606">
            <v>2016</v>
          </cell>
          <cell r="G9606">
            <v>2.02</v>
          </cell>
        </row>
        <row r="9607">
          <cell r="A9607" t="str">
            <v>PSXP</v>
          </cell>
          <cell r="B9607" t="str">
            <v>Phillips 66 Partners LP</v>
          </cell>
          <cell r="C9607">
            <v>42674</v>
          </cell>
          <cell r="D9607">
            <v>0.53100000000000003</v>
          </cell>
          <cell r="E9607" t="str">
            <v>Quarterly</v>
          </cell>
          <cell r="F9607">
            <v>2016</v>
          </cell>
          <cell r="G9607">
            <v>2.1240000000000001</v>
          </cell>
        </row>
        <row r="9608">
          <cell r="A9608" t="str">
            <v>PSXP</v>
          </cell>
          <cell r="B9608" t="str">
            <v>Phillips 66 Partners LP</v>
          </cell>
          <cell r="C9608">
            <v>42762</v>
          </cell>
          <cell r="D9608">
            <v>0.55800000000000005</v>
          </cell>
          <cell r="E9608" t="str">
            <v>Quarterly</v>
          </cell>
          <cell r="F9608">
            <v>2017</v>
          </cell>
          <cell r="G9608">
            <v>2.2320000000000002</v>
          </cell>
        </row>
        <row r="9609">
          <cell r="A9609" t="str">
            <v>PSXP</v>
          </cell>
          <cell r="B9609" t="str">
            <v>Phillips 66 Partners LP</v>
          </cell>
          <cell r="C9609">
            <v>42852</v>
          </cell>
          <cell r="D9609">
            <v>0.58599999999999997</v>
          </cell>
          <cell r="E9609" t="str">
            <v>Quarterly</v>
          </cell>
          <cell r="F9609">
            <v>2017</v>
          </cell>
          <cell r="G9609">
            <v>2.3439999999999999</v>
          </cell>
        </row>
        <row r="9610">
          <cell r="A9610" t="str">
            <v>PSXP</v>
          </cell>
          <cell r="B9610" t="str">
            <v>Phillips 66 Partners LP</v>
          </cell>
          <cell r="C9610">
            <v>42943</v>
          </cell>
          <cell r="D9610">
            <v>0.61499999999999999</v>
          </cell>
          <cell r="E9610" t="str">
            <v>Quarterly</v>
          </cell>
          <cell r="F9610">
            <v>2017</v>
          </cell>
          <cell r="G9610">
            <v>2.46</v>
          </cell>
        </row>
        <row r="9611">
          <cell r="A9611" t="str">
            <v>PSXP</v>
          </cell>
          <cell r="B9611" t="str">
            <v>Phillips 66 Partners LP</v>
          </cell>
          <cell r="C9611">
            <v>43038</v>
          </cell>
          <cell r="D9611">
            <v>0.64600000000000002</v>
          </cell>
          <cell r="E9611" t="str">
            <v>Quarterly</v>
          </cell>
          <cell r="F9611">
            <v>2017</v>
          </cell>
          <cell r="G9611">
            <v>2.5840000000000001</v>
          </cell>
        </row>
        <row r="9612">
          <cell r="A9612" t="str">
            <v>PSXP</v>
          </cell>
          <cell r="B9612" t="str">
            <v>Phillips 66 Partners LP</v>
          </cell>
          <cell r="C9612">
            <v>43130</v>
          </cell>
          <cell r="D9612">
            <v>0.67800000000000005</v>
          </cell>
          <cell r="E9612" t="str">
            <v>Quarterly</v>
          </cell>
          <cell r="F9612">
            <v>2018</v>
          </cell>
          <cell r="G9612">
            <v>2.7120000000000002</v>
          </cell>
        </row>
        <row r="9613">
          <cell r="A9613" t="str">
            <v>PSXP</v>
          </cell>
          <cell r="B9613" t="str">
            <v>Phillips 66 Partners LP</v>
          </cell>
          <cell r="C9613">
            <v>43217</v>
          </cell>
          <cell r="D9613">
            <v>0.71399999999999997</v>
          </cell>
          <cell r="E9613" t="str">
            <v>Quarterly</v>
          </cell>
          <cell r="F9613">
            <v>2018</v>
          </cell>
          <cell r="G9613">
            <v>2.8559999999999999</v>
          </cell>
        </row>
        <row r="9614">
          <cell r="A9614" t="str">
            <v>PSXP</v>
          </cell>
          <cell r="B9614" t="str">
            <v>Phillips 66 Partners LP</v>
          </cell>
          <cell r="C9614">
            <v>43311</v>
          </cell>
          <cell r="D9614">
            <v>0.752</v>
          </cell>
          <cell r="E9614" t="str">
            <v>Quarterly</v>
          </cell>
          <cell r="F9614">
            <v>2018</v>
          </cell>
          <cell r="G9614">
            <v>3.008</v>
          </cell>
        </row>
        <row r="9615">
          <cell r="A9615" t="str">
            <v>PSXP</v>
          </cell>
          <cell r="B9615" t="str">
            <v>Phillips 66 Partners LP</v>
          </cell>
          <cell r="C9615">
            <v>43403</v>
          </cell>
          <cell r="D9615">
            <v>0.79200000000000004</v>
          </cell>
          <cell r="E9615" t="str">
            <v>Quarterly</v>
          </cell>
          <cell r="F9615">
            <v>2018</v>
          </cell>
          <cell r="G9615">
            <v>3.1680000000000001</v>
          </cell>
        </row>
        <row r="9616">
          <cell r="A9616" t="str">
            <v>PSXP</v>
          </cell>
          <cell r="B9616" t="str">
            <v>Phillips 66 Partners LP</v>
          </cell>
          <cell r="C9616">
            <v>43496</v>
          </cell>
          <cell r="D9616">
            <v>0.83499999999999996</v>
          </cell>
          <cell r="E9616" t="str">
            <v>Quarterly</v>
          </cell>
          <cell r="F9616">
            <v>2019</v>
          </cell>
          <cell r="G9616">
            <v>3.34</v>
          </cell>
        </row>
        <row r="9617">
          <cell r="A9617" t="str">
            <v>PSXP</v>
          </cell>
          <cell r="B9617" t="str">
            <v>Phillips 66 Partners LP</v>
          </cell>
          <cell r="C9617">
            <v>43584</v>
          </cell>
          <cell r="D9617">
            <v>0.84499999999999997</v>
          </cell>
          <cell r="E9617" t="str">
            <v>Quarterly</v>
          </cell>
          <cell r="F9617">
            <v>2019</v>
          </cell>
          <cell r="G9617">
            <v>3.38</v>
          </cell>
        </row>
        <row r="9618">
          <cell r="A9618" t="str">
            <v>PSXP</v>
          </cell>
          <cell r="B9618" t="str">
            <v>Phillips 66 Partners LP</v>
          </cell>
          <cell r="C9618">
            <v>43676</v>
          </cell>
          <cell r="D9618">
            <v>0.85499999999999998</v>
          </cell>
          <cell r="E9618" t="str">
            <v>Quarterly</v>
          </cell>
          <cell r="F9618">
            <v>2019</v>
          </cell>
          <cell r="G9618">
            <v>3.42</v>
          </cell>
        </row>
        <row r="9619">
          <cell r="A9619" t="str">
            <v>PSXP</v>
          </cell>
          <cell r="B9619" t="str">
            <v>Phillips 66 Partners LP</v>
          </cell>
          <cell r="C9619">
            <v>43768</v>
          </cell>
          <cell r="D9619">
            <v>0.86499999999999999</v>
          </cell>
          <cell r="E9619" t="str">
            <v>Quarterly</v>
          </cell>
          <cell r="F9619">
            <v>2019</v>
          </cell>
          <cell r="G9619">
            <v>3.46</v>
          </cell>
        </row>
        <row r="9620">
          <cell r="A9620" t="str">
            <v>PSXP</v>
          </cell>
          <cell r="B9620" t="str">
            <v>Phillips 66 Partners LP</v>
          </cell>
          <cell r="C9620">
            <v>43860</v>
          </cell>
          <cell r="D9620">
            <v>0.875</v>
          </cell>
          <cell r="E9620" t="str">
            <v>Quarterly</v>
          </cell>
          <cell r="F9620">
            <v>2020</v>
          </cell>
          <cell r="G9620">
            <v>3.5</v>
          </cell>
        </row>
        <row r="9621">
          <cell r="A9621" t="str">
            <v>PNW</v>
          </cell>
          <cell r="B9621" t="str">
            <v>Pinnacle West Capital Corp.</v>
          </cell>
          <cell r="C9621">
            <v>34268</v>
          </cell>
          <cell r="D9621">
            <v>0.2</v>
          </cell>
          <cell r="E9621" t="str">
            <v>Quarterly</v>
          </cell>
          <cell r="F9621">
            <v>1993</v>
          </cell>
          <cell r="G9621">
            <v>0.8</v>
          </cell>
        </row>
        <row r="9622">
          <cell r="A9622" t="str">
            <v>PNW</v>
          </cell>
          <cell r="B9622" t="str">
            <v>Pinnacle West Capital Corp.</v>
          </cell>
          <cell r="C9622">
            <v>34360</v>
          </cell>
          <cell r="D9622">
            <v>0.2</v>
          </cell>
          <cell r="E9622" t="str">
            <v>Quarterly</v>
          </cell>
          <cell r="F9622">
            <v>1994</v>
          </cell>
          <cell r="G9622">
            <v>0.8</v>
          </cell>
        </row>
        <row r="9623">
          <cell r="A9623" t="str">
            <v>PNW</v>
          </cell>
          <cell r="B9623" t="str">
            <v>Pinnacle West Capital Corp.</v>
          </cell>
          <cell r="C9623">
            <v>34450</v>
          </cell>
          <cell r="D9623">
            <v>0.2</v>
          </cell>
          <cell r="E9623" t="str">
            <v>Quarterly</v>
          </cell>
          <cell r="F9623">
            <v>1994</v>
          </cell>
          <cell r="G9623">
            <v>0.8</v>
          </cell>
        </row>
        <row r="9624">
          <cell r="A9624" t="str">
            <v>PNW</v>
          </cell>
          <cell r="B9624" t="str">
            <v>Pinnacle West Capital Corp.</v>
          </cell>
          <cell r="C9624">
            <v>34541</v>
          </cell>
          <cell r="D9624">
            <v>0.2</v>
          </cell>
          <cell r="E9624" t="str">
            <v>Quarterly</v>
          </cell>
          <cell r="F9624">
            <v>1994</v>
          </cell>
          <cell r="G9624">
            <v>0.8</v>
          </cell>
        </row>
        <row r="9625">
          <cell r="A9625" t="str">
            <v>PNW</v>
          </cell>
          <cell r="B9625" t="str">
            <v>Pinnacle West Capital Corp.</v>
          </cell>
          <cell r="C9625">
            <v>34633</v>
          </cell>
          <cell r="D9625">
            <v>0.22500000000000001</v>
          </cell>
          <cell r="E9625" t="str">
            <v>Quarterly</v>
          </cell>
          <cell r="F9625">
            <v>1994</v>
          </cell>
          <cell r="G9625">
            <v>0.9</v>
          </cell>
        </row>
        <row r="9626">
          <cell r="A9626" t="str">
            <v>PNW</v>
          </cell>
          <cell r="B9626" t="str">
            <v>Pinnacle West Capital Corp.</v>
          </cell>
          <cell r="C9626">
            <v>34725</v>
          </cell>
          <cell r="D9626">
            <v>0.22500000000000001</v>
          </cell>
          <cell r="E9626" t="str">
            <v>Quarterly</v>
          </cell>
          <cell r="F9626">
            <v>1995</v>
          </cell>
          <cell r="G9626">
            <v>0.9</v>
          </cell>
        </row>
        <row r="9627">
          <cell r="A9627" t="str">
            <v>PNW</v>
          </cell>
          <cell r="B9627" t="str">
            <v>Pinnacle West Capital Corp.</v>
          </cell>
          <cell r="C9627">
            <v>34814</v>
          </cell>
          <cell r="D9627">
            <v>0.22500000000000001</v>
          </cell>
          <cell r="E9627" t="str">
            <v>Quarterly</v>
          </cell>
          <cell r="F9627">
            <v>1995</v>
          </cell>
          <cell r="G9627">
            <v>0.9</v>
          </cell>
        </row>
        <row r="9628">
          <cell r="A9628" t="str">
            <v>PNW</v>
          </cell>
          <cell r="B9628" t="str">
            <v>Pinnacle West Capital Corp.</v>
          </cell>
          <cell r="C9628">
            <v>34908</v>
          </cell>
          <cell r="D9628">
            <v>0.22500000000000001</v>
          </cell>
          <cell r="E9628" t="str">
            <v>Quarterly</v>
          </cell>
          <cell r="F9628">
            <v>1995</v>
          </cell>
          <cell r="G9628">
            <v>0.9</v>
          </cell>
        </row>
        <row r="9629">
          <cell r="A9629" t="str">
            <v>PNW</v>
          </cell>
          <cell r="B9629" t="str">
            <v>Pinnacle West Capital Corp.</v>
          </cell>
          <cell r="C9629">
            <v>35002</v>
          </cell>
          <cell r="D9629">
            <v>0.25</v>
          </cell>
          <cell r="E9629" t="str">
            <v>Quarterly</v>
          </cell>
          <cell r="F9629">
            <v>1995</v>
          </cell>
          <cell r="G9629">
            <v>1</v>
          </cell>
        </row>
        <row r="9630">
          <cell r="A9630" t="str">
            <v>PNW</v>
          </cell>
          <cell r="B9630" t="str">
            <v>Pinnacle West Capital Corp.</v>
          </cell>
          <cell r="C9630">
            <v>35094</v>
          </cell>
          <cell r="D9630">
            <v>0.25</v>
          </cell>
          <cell r="E9630" t="str">
            <v>Quarterly</v>
          </cell>
          <cell r="F9630">
            <v>1996</v>
          </cell>
          <cell r="G9630">
            <v>1</v>
          </cell>
        </row>
        <row r="9631">
          <cell r="A9631" t="str">
            <v>PNW</v>
          </cell>
          <cell r="B9631" t="str">
            <v>Pinnacle West Capital Corp.</v>
          </cell>
          <cell r="C9631">
            <v>35184</v>
          </cell>
          <cell r="D9631">
            <v>0.25</v>
          </cell>
          <cell r="E9631" t="str">
            <v>Quarterly</v>
          </cell>
          <cell r="F9631">
            <v>1996</v>
          </cell>
          <cell r="G9631">
            <v>1</v>
          </cell>
        </row>
        <row r="9632">
          <cell r="A9632" t="str">
            <v>PNW</v>
          </cell>
          <cell r="B9632" t="str">
            <v>Pinnacle West Capital Corp.</v>
          </cell>
          <cell r="C9632">
            <v>35276</v>
          </cell>
          <cell r="D9632">
            <v>0.25</v>
          </cell>
          <cell r="E9632" t="str">
            <v>Quarterly</v>
          </cell>
          <cell r="F9632">
            <v>1996</v>
          </cell>
          <cell r="G9632">
            <v>1</v>
          </cell>
        </row>
        <row r="9633">
          <cell r="A9633" t="str">
            <v>PNW</v>
          </cell>
          <cell r="B9633" t="str">
            <v>Pinnacle West Capital Corp.</v>
          </cell>
          <cell r="C9633">
            <v>35368</v>
          </cell>
          <cell r="D9633">
            <v>0.27500000000000002</v>
          </cell>
          <cell r="E9633" t="str">
            <v>Quarterly</v>
          </cell>
          <cell r="F9633">
            <v>1996</v>
          </cell>
          <cell r="G9633">
            <v>1.1000000000000001</v>
          </cell>
        </row>
        <row r="9634">
          <cell r="A9634" t="str">
            <v>PNW</v>
          </cell>
          <cell r="B9634" t="str">
            <v>Pinnacle West Capital Corp.</v>
          </cell>
          <cell r="C9634">
            <v>35460</v>
          </cell>
          <cell r="D9634">
            <v>0.27500000000000002</v>
          </cell>
          <cell r="E9634" t="str">
            <v>Quarterly</v>
          </cell>
          <cell r="F9634">
            <v>1997</v>
          </cell>
          <cell r="G9634">
            <v>1.1000000000000001</v>
          </cell>
        </row>
        <row r="9635">
          <cell r="A9635" t="str">
            <v>PNW</v>
          </cell>
          <cell r="B9635" t="str">
            <v>Pinnacle West Capital Corp.</v>
          </cell>
          <cell r="C9635">
            <v>35550</v>
          </cell>
          <cell r="D9635">
            <v>0.27500000000000002</v>
          </cell>
          <cell r="E9635" t="str">
            <v>Quarterly</v>
          </cell>
          <cell r="F9635">
            <v>1997</v>
          </cell>
          <cell r="G9635">
            <v>1.1000000000000001</v>
          </cell>
        </row>
        <row r="9636">
          <cell r="A9636" t="str">
            <v>PNW</v>
          </cell>
          <cell r="B9636" t="str">
            <v>Pinnacle West Capital Corp.</v>
          </cell>
          <cell r="C9636">
            <v>35641</v>
          </cell>
          <cell r="D9636">
            <v>0.27500000000000002</v>
          </cell>
          <cell r="E9636" t="str">
            <v>Quarterly</v>
          </cell>
          <cell r="F9636">
            <v>1997</v>
          </cell>
          <cell r="G9636">
            <v>1.1000000000000001</v>
          </cell>
        </row>
        <row r="9637">
          <cell r="A9637" t="str">
            <v>PNW</v>
          </cell>
          <cell r="B9637" t="str">
            <v>Pinnacle West Capital Corp.</v>
          </cell>
          <cell r="C9637">
            <v>35733</v>
          </cell>
          <cell r="D9637">
            <v>0.3</v>
          </cell>
          <cell r="E9637" t="str">
            <v>Quarterly</v>
          </cell>
          <cell r="F9637">
            <v>1997</v>
          </cell>
          <cell r="G9637">
            <v>1.2</v>
          </cell>
        </row>
        <row r="9638">
          <cell r="A9638" t="str">
            <v>PNW</v>
          </cell>
          <cell r="B9638" t="str">
            <v>Pinnacle West Capital Corp.</v>
          </cell>
          <cell r="C9638">
            <v>35824</v>
          </cell>
          <cell r="D9638">
            <v>0.3</v>
          </cell>
          <cell r="E9638" t="str">
            <v>Quarterly</v>
          </cell>
          <cell r="F9638">
            <v>1998</v>
          </cell>
          <cell r="G9638">
            <v>1.2</v>
          </cell>
        </row>
        <row r="9639">
          <cell r="A9639" t="str">
            <v>PNW</v>
          </cell>
          <cell r="B9639" t="str">
            <v>Pinnacle West Capital Corp.</v>
          </cell>
          <cell r="C9639">
            <v>35914</v>
          </cell>
          <cell r="D9639">
            <v>0.3</v>
          </cell>
          <cell r="E9639" t="str">
            <v>Quarterly</v>
          </cell>
          <cell r="F9639">
            <v>1998</v>
          </cell>
          <cell r="G9639">
            <v>1.2</v>
          </cell>
        </row>
        <row r="9640">
          <cell r="A9640" t="str">
            <v>PNW</v>
          </cell>
          <cell r="B9640" t="str">
            <v>Pinnacle West Capital Corp.</v>
          </cell>
          <cell r="C9640">
            <v>36006</v>
          </cell>
          <cell r="D9640">
            <v>0.3</v>
          </cell>
          <cell r="E9640" t="str">
            <v>Quarterly</v>
          </cell>
          <cell r="F9640">
            <v>1998</v>
          </cell>
          <cell r="G9640">
            <v>1.2</v>
          </cell>
        </row>
        <row r="9641">
          <cell r="A9641" t="str">
            <v>PNW</v>
          </cell>
          <cell r="B9641" t="str">
            <v>Pinnacle West Capital Corp.</v>
          </cell>
          <cell r="C9641">
            <v>36097</v>
          </cell>
          <cell r="D9641">
            <v>0.32500000000000001</v>
          </cell>
          <cell r="E9641" t="str">
            <v>Quarterly</v>
          </cell>
          <cell r="F9641">
            <v>1998</v>
          </cell>
          <cell r="G9641">
            <v>1.3</v>
          </cell>
        </row>
        <row r="9642">
          <cell r="A9642" t="str">
            <v>PNW</v>
          </cell>
          <cell r="B9642" t="str">
            <v>Pinnacle West Capital Corp.</v>
          </cell>
          <cell r="C9642">
            <v>36188</v>
          </cell>
          <cell r="D9642">
            <v>0.32500000000000001</v>
          </cell>
          <cell r="E9642" t="str">
            <v>Quarterly</v>
          </cell>
          <cell r="F9642">
            <v>1999</v>
          </cell>
          <cell r="G9642">
            <v>1.3</v>
          </cell>
        </row>
        <row r="9643">
          <cell r="A9643" t="str">
            <v>PNW</v>
          </cell>
          <cell r="B9643" t="str">
            <v>Pinnacle West Capital Corp.</v>
          </cell>
          <cell r="C9643">
            <v>36279</v>
          </cell>
          <cell r="D9643">
            <v>0.32500000000000001</v>
          </cell>
          <cell r="E9643" t="str">
            <v>Quarterly</v>
          </cell>
          <cell r="F9643">
            <v>1999</v>
          </cell>
          <cell r="G9643">
            <v>1.3</v>
          </cell>
        </row>
        <row r="9644">
          <cell r="A9644" t="str">
            <v>PNW</v>
          </cell>
          <cell r="B9644" t="str">
            <v>Pinnacle West Capital Corp.</v>
          </cell>
          <cell r="C9644">
            <v>36370</v>
          </cell>
          <cell r="D9644">
            <v>0.32500000000000001</v>
          </cell>
          <cell r="E9644" t="str">
            <v>Quarterly</v>
          </cell>
          <cell r="F9644">
            <v>1999</v>
          </cell>
          <cell r="G9644">
            <v>1.3</v>
          </cell>
        </row>
        <row r="9645">
          <cell r="A9645" t="str">
            <v>PNW</v>
          </cell>
          <cell r="B9645" t="str">
            <v>Pinnacle West Capital Corp.</v>
          </cell>
          <cell r="C9645">
            <v>36461</v>
          </cell>
          <cell r="D9645">
            <v>0.35</v>
          </cell>
          <cell r="E9645" t="str">
            <v>Quarterly</v>
          </cell>
          <cell r="F9645">
            <v>1999</v>
          </cell>
          <cell r="G9645">
            <v>1.4</v>
          </cell>
        </row>
        <row r="9646">
          <cell r="A9646" t="str">
            <v>PNW</v>
          </cell>
          <cell r="B9646" t="str">
            <v>Pinnacle West Capital Corp.</v>
          </cell>
          <cell r="C9646">
            <v>36553</v>
          </cell>
          <cell r="D9646">
            <v>0.35</v>
          </cell>
          <cell r="E9646" t="str">
            <v>Quarterly</v>
          </cell>
          <cell r="F9646">
            <v>2000</v>
          </cell>
          <cell r="G9646">
            <v>1.4</v>
          </cell>
        </row>
        <row r="9647">
          <cell r="A9647" t="str">
            <v>PNW</v>
          </cell>
          <cell r="B9647" t="str">
            <v>Pinnacle West Capital Corp.</v>
          </cell>
          <cell r="C9647">
            <v>36643</v>
          </cell>
          <cell r="D9647">
            <v>0.35</v>
          </cell>
          <cell r="E9647" t="str">
            <v>Quarterly</v>
          </cell>
          <cell r="F9647">
            <v>2000</v>
          </cell>
          <cell r="G9647">
            <v>1.4</v>
          </cell>
        </row>
        <row r="9648">
          <cell r="A9648" t="str">
            <v>PNW</v>
          </cell>
          <cell r="B9648" t="str">
            <v>Pinnacle West Capital Corp.</v>
          </cell>
          <cell r="C9648">
            <v>36735</v>
          </cell>
          <cell r="D9648">
            <v>0.35</v>
          </cell>
          <cell r="E9648" t="str">
            <v>Quarterly</v>
          </cell>
          <cell r="F9648">
            <v>2000</v>
          </cell>
          <cell r="G9648">
            <v>1.4</v>
          </cell>
        </row>
        <row r="9649">
          <cell r="A9649" t="str">
            <v>PNW</v>
          </cell>
          <cell r="B9649" t="str">
            <v>Pinnacle West Capital Corp.</v>
          </cell>
          <cell r="C9649">
            <v>36829</v>
          </cell>
          <cell r="D9649">
            <v>0.375</v>
          </cell>
          <cell r="E9649" t="str">
            <v>Quarterly</v>
          </cell>
          <cell r="F9649">
            <v>2000</v>
          </cell>
          <cell r="G9649">
            <v>1.5</v>
          </cell>
        </row>
        <row r="9650">
          <cell r="A9650" t="str">
            <v>PNW</v>
          </cell>
          <cell r="B9650" t="str">
            <v>Pinnacle West Capital Corp.</v>
          </cell>
          <cell r="C9650">
            <v>36921</v>
          </cell>
          <cell r="D9650">
            <v>0.375</v>
          </cell>
          <cell r="E9650" t="str">
            <v>Quarterly</v>
          </cell>
          <cell r="F9650">
            <v>2001</v>
          </cell>
          <cell r="G9650">
            <v>1.5</v>
          </cell>
        </row>
        <row r="9651">
          <cell r="A9651" t="str">
            <v>PNW</v>
          </cell>
          <cell r="B9651" t="str">
            <v>Pinnacle West Capital Corp.</v>
          </cell>
          <cell r="C9651">
            <v>37008</v>
          </cell>
          <cell r="D9651">
            <v>0.375</v>
          </cell>
          <cell r="E9651" t="str">
            <v>Quarterly</v>
          </cell>
          <cell r="F9651">
            <v>2001</v>
          </cell>
          <cell r="G9651">
            <v>1.5</v>
          </cell>
        </row>
        <row r="9652">
          <cell r="A9652" t="str">
            <v>PNW</v>
          </cell>
          <cell r="B9652" t="str">
            <v>Pinnacle West Capital Corp.</v>
          </cell>
          <cell r="C9652">
            <v>37102</v>
          </cell>
          <cell r="D9652">
            <v>0.375</v>
          </cell>
          <cell r="E9652" t="str">
            <v>Quarterly</v>
          </cell>
          <cell r="F9652">
            <v>2001</v>
          </cell>
          <cell r="G9652">
            <v>1.5</v>
          </cell>
        </row>
        <row r="9653">
          <cell r="A9653" t="str">
            <v>PNW</v>
          </cell>
          <cell r="B9653" t="str">
            <v>Pinnacle West Capital Corp.</v>
          </cell>
          <cell r="C9653">
            <v>37194</v>
          </cell>
          <cell r="D9653">
            <v>0.4</v>
          </cell>
          <cell r="E9653" t="str">
            <v>Quarterly</v>
          </cell>
          <cell r="F9653">
            <v>2001</v>
          </cell>
          <cell r="G9653">
            <v>1.6</v>
          </cell>
        </row>
        <row r="9654">
          <cell r="A9654" t="str">
            <v>PNW</v>
          </cell>
          <cell r="B9654" t="str">
            <v>Pinnacle West Capital Corp.</v>
          </cell>
          <cell r="C9654">
            <v>37286</v>
          </cell>
          <cell r="D9654">
            <v>0.4</v>
          </cell>
          <cell r="E9654" t="str">
            <v>Quarterly</v>
          </cell>
          <cell r="F9654">
            <v>2002</v>
          </cell>
          <cell r="G9654">
            <v>1.6</v>
          </cell>
        </row>
        <row r="9655">
          <cell r="A9655" t="str">
            <v>PNW</v>
          </cell>
          <cell r="B9655" t="str">
            <v>Pinnacle West Capital Corp.</v>
          </cell>
          <cell r="C9655">
            <v>37375</v>
          </cell>
          <cell r="D9655">
            <v>0.4</v>
          </cell>
          <cell r="E9655" t="str">
            <v>Quarterly</v>
          </cell>
          <cell r="F9655">
            <v>2002</v>
          </cell>
          <cell r="G9655">
            <v>1.6</v>
          </cell>
        </row>
        <row r="9656">
          <cell r="A9656" t="str">
            <v>PNW</v>
          </cell>
          <cell r="B9656" t="str">
            <v>Pinnacle West Capital Corp.</v>
          </cell>
          <cell r="C9656">
            <v>37467</v>
          </cell>
          <cell r="D9656">
            <v>0.4</v>
          </cell>
          <cell r="E9656" t="str">
            <v>Quarterly</v>
          </cell>
          <cell r="F9656">
            <v>2002</v>
          </cell>
          <cell r="G9656">
            <v>1.6</v>
          </cell>
        </row>
        <row r="9657">
          <cell r="A9657" t="str">
            <v>PNW</v>
          </cell>
          <cell r="B9657" t="str">
            <v>Pinnacle West Capital Corp.</v>
          </cell>
          <cell r="C9657">
            <v>37559</v>
          </cell>
          <cell r="D9657">
            <v>0.42499999999999999</v>
          </cell>
          <cell r="E9657" t="str">
            <v>Quarterly</v>
          </cell>
          <cell r="F9657">
            <v>2002</v>
          </cell>
          <cell r="G9657">
            <v>1.7</v>
          </cell>
        </row>
        <row r="9658">
          <cell r="A9658" t="str">
            <v>PNW</v>
          </cell>
          <cell r="B9658" t="str">
            <v>Pinnacle West Capital Corp.</v>
          </cell>
          <cell r="C9658">
            <v>37651</v>
          </cell>
          <cell r="D9658">
            <v>0.42499999999999999</v>
          </cell>
          <cell r="E9658" t="str">
            <v>Quarterly</v>
          </cell>
          <cell r="F9658">
            <v>2003</v>
          </cell>
          <cell r="G9658">
            <v>1.7</v>
          </cell>
        </row>
        <row r="9659">
          <cell r="A9659" t="str">
            <v>PNW</v>
          </cell>
          <cell r="B9659" t="str">
            <v>Pinnacle West Capital Corp.</v>
          </cell>
          <cell r="C9659">
            <v>37740</v>
          </cell>
          <cell r="D9659">
            <v>0.42499999999999999</v>
          </cell>
          <cell r="E9659" t="str">
            <v>Quarterly</v>
          </cell>
          <cell r="F9659">
            <v>2003</v>
          </cell>
          <cell r="G9659">
            <v>1.7</v>
          </cell>
        </row>
        <row r="9660">
          <cell r="A9660" t="str">
            <v>PNW</v>
          </cell>
          <cell r="B9660" t="str">
            <v>Pinnacle West Capital Corp.</v>
          </cell>
          <cell r="C9660">
            <v>37832</v>
          </cell>
          <cell r="D9660">
            <v>0.42499999999999999</v>
          </cell>
          <cell r="E9660" t="str">
            <v>Quarterly</v>
          </cell>
          <cell r="F9660">
            <v>2003</v>
          </cell>
          <cell r="G9660">
            <v>1.7</v>
          </cell>
        </row>
        <row r="9661">
          <cell r="A9661" t="str">
            <v>PNW</v>
          </cell>
          <cell r="B9661" t="str">
            <v>Pinnacle West Capital Corp.</v>
          </cell>
          <cell r="C9661">
            <v>37924</v>
          </cell>
          <cell r="D9661">
            <v>0.45</v>
          </cell>
          <cell r="E9661" t="str">
            <v>Quarterly</v>
          </cell>
          <cell r="F9661">
            <v>2003</v>
          </cell>
          <cell r="G9661">
            <v>1.8</v>
          </cell>
        </row>
        <row r="9662">
          <cell r="A9662" t="str">
            <v>PNW</v>
          </cell>
          <cell r="B9662" t="str">
            <v>Pinnacle West Capital Corp.</v>
          </cell>
          <cell r="C9662">
            <v>38015</v>
          </cell>
          <cell r="D9662">
            <v>0.45</v>
          </cell>
          <cell r="E9662" t="str">
            <v>Quarterly</v>
          </cell>
          <cell r="F9662">
            <v>2004</v>
          </cell>
          <cell r="G9662">
            <v>1.8</v>
          </cell>
        </row>
        <row r="9663">
          <cell r="A9663" t="str">
            <v>PNW</v>
          </cell>
          <cell r="B9663" t="str">
            <v>Pinnacle West Capital Corp.</v>
          </cell>
          <cell r="C9663">
            <v>38106</v>
          </cell>
          <cell r="D9663">
            <v>0.45</v>
          </cell>
          <cell r="E9663" t="str">
            <v>Quarterly</v>
          </cell>
          <cell r="F9663">
            <v>2004</v>
          </cell>
          <cell r="G9663">
            <v>1.8</v>
          </cell>
        </row>
        <row r="9664">
          <cell r="A9664" t="str">
            <v>PNW</v>
          </cell>
          <cell r="B9664" t="str">
            <v>Pinnacle West Capital Corp.</v>
          </cell>
          <cell r="C9664">
            <v>38197</v>
          </cell>
          <cell r="D9664">
            <v>0.45</v>
          </cell>
          <cell r="E9664" t="str">
            <v>Quarterly</v>
          </cell>
          <cell r="F9664">
            <v>2004</v>
          </cell>
          <cell r="G9664">
            <v>1.8</v>
          </cell>
        </row>
        <row r="9665">
          <cell r="A9665" t="str">
            <v>PNW</v>
          </cell>
          <cell r="B9665" t="str">
            <v>Pinnacle West Capital Corp.</v>
          </cell>
          <cell r="C9665">
            <v>38288</v>
          </cell>
          <cell r="D9665">
            <v>0.47499999999999998</v>
          </cell>
          <cell r="E9665" t="str">
            <v>Quarterly</v>
          </cell>
          <cell r="F9665">
            <v>2004</v>
          </cell>
          <cell r="G9665">
            <v>1.9</v>
          </cell>
        </row>
        <row r="9666">
          <cell r="A9666" t="str">
            <v>PNW</v>
          </cell>
          <cell r="B9666" t="str">
            <v>Pinnacle West Capital Corp.</v>
          </cell>
          <cell r="C9666">
            <v>38380</v>
          </cell>
          <cell r="D9666">
            <v>0.47499999999999998</v>
          </cell>
          <cell r="E9666" t="str">
            <v>Quarterly</v>
          </cell>
          <cell r="F9666">
            <v>2005</v>
          </cell>
          <cell r="G9666">
            <v>1.9</v>
          </cell>
        </row>
        <row r="9667">
          <cell r="A9667" t="str">
            <v>PNW</v>
          </cell>
          <cell r="B9667" t="str">
            <v>Pinnacle West Capital Corp.</v>
          </cell>
          <cell r="C9667">
            <v>38470</v>
          </cell>
          <cell r="D9667">
            <v>0.47499999999999998</v>
          </cell>
          <cell r="E9667" t="str">
            <v>Quarterly</v>
          </cell>
          <cell r="F9667">
            <v>2005</v>
          </cell>
          <cell r="G9667">
            <v>1.9</v>
          </cell>
        </row>
        <row r="9668">
          <cell r="A9668" t="str">
            <v>PNW</v>
          </cell>
          <cell r="B9668" t="str">
            <v>Pinnacle West Capital Corp.</v>
          </cell>
          <cell r="C9668">
            <v>38561</v>
          </cell>
          <cell r="D9668">
            <v>0.47499999999999998</v>
          </cell>
          <cell r="E9668" t="str">
            <v>Quarterly</v>
          </cell>
          <cell r="F9668">
            <v>2005</v>
          </cell>
          <cell r="G9668">
            <v>1.9</v>
          </cell>
        </row>
        <row r="9669">
          <cell r="A9669" t="str">
            <v>PNW</v>
          </cell>
          <cell r="B9669" t="str">
            <v>Pinnacle West Capital Corp.</v>
          </cell>
          <cell r="C9669">
            <v>38653</v>
          </cell>
          <cell r="D9669">
            <v>0.5</v>
          </cell>
          <cell r="E9669" t="str">
            <v>Quarterly</v>
          </cell>
          <cell r="F9669">
            <v>2005</v>
          </cell>
          <cell r="G9669">
            <v>2</v>
          </cell>
        </row>
        <row r="9670">
          <cell r="A9670" t="str">
            <v>PNW</v>
          </cell>
          <cell r="B9670" t="str">
            <v>Pinnacle West Capital Corp.</v>
          </cell>
          <cell r="C9670">
            <v>38747</v>
          </cell>
          <cell r="D9670">
            <v>0.5</v>
          </cell>
          <cell r="E9670" t="str">
            <v>Quarterly</v>
          </cell>
          <cell r="F9670">
            <v>2006</v>
          </cell>
          <cell r="G9670">
            <v>2</v>
          </cell>
        </row>
        <row r="9671">
          <cell r="A9671" t="str">
            <v>PNW</v>
          </cell>
          <cell r="B9671" t="str">
            <v>Pinnacle West Capital Corp.</v>
          </cell>
          <cell r="C9671">
            <v>38834</v>
          </cell>
          <cell r="D9671">
            <v>0.5</v>
          </cell>
          <cell r="E9671" t="str">
            <v>Quarterly</v>
          </cell>
          <cell r="F9671">
            <v>2006</v>
          </cell>
          <cell r="G9671">
            <v>2</v>
          </cell>
        </row>
        <row r="9672">
          <cell r="A9672" t="str">
            <v>PNW</v>
          </cell>
          <cell r="B9672" t="str">
            <v>Pinnacle West Capital Corp.</v>
          </cell>
          <cell r="C9672">
            <v>38926</v>
          </cell>
          <cell r="D9672">
            <v>0.5</v>
          </cell>
          <cell r="E9672" t="str">
            <v>Quarterly</v>
          </cell>
          <cell r="F9672">
            <v>2006</v>
          </cell>
          <cell r="G9672">
            <v>2</v>
          </cell>
        </row>
        <row r="9673">
          <cell r="A9673" t="str">
            <v>PNW</v>
          </cell>
          <cell r="B9673" t="str">
            <v>Pinnacle West Capital Corp.</v>
          </cell>
          <cell r="C9673">
            <v>39020</v>
          </cell>
          <cell r="D9673">
            <v>0.52500000000000002</v>
          </cell>
          <cell r="E9673" t="str">
            <v>Quarterly</v>
          </cell>
          <cell r="F9673">
            <v>2006</v>
          </cell>
          <cell r="G9673">
            <v>2.1</v>
          </cell>
        </row>
        <row r="9674">
          <cell r="A9674" t="str">
            <v>PNW</v>
          </cell>
          <cell r="B9674" t="str">
            <v>Pinnacle West Capital Corp.</v>
          </cell>
          <cell r="C9674">
            <v>39112</v>
          </cell>
          <cell r="D9674">
            <v>0.52500000000000002</v>
          </cell>
          <cell r="E9674" t="str">
            <v>Quarterly</v>
          </cell>
          <cell r="F9674">
            <v>2007</v>
          </cell>
          <cell r="G9674">
            <v>2.1</v>
          </cell>
        </row>
        <row r="9675">
          <cell r="A9675" t="str">
            <v>PNW</v>
          </cell>
          <cell r="B9675" t="str">
            <v>Pinnacle West Capital Corp.</v>
          </cell>
          <cell r="C9675">
            <v>39199</v>
          </cell>
          <cell r="D9675">
            <v>0.52500000000000002</v>
          </cell>
          <cell r="E9675" t="str">
            <v>Quarterly</v>
          </cell>
          <cell r="F9675">
            <v>2007</v>
          </cell>
          <cell r="G9675">
            <v>2.1</v>
          </cell>
        </row>
        <row r="9676">
          <cell r="A9676" t="str">
            <v>PNW</v>
          </cell>
          <cell r="B9676" t="str">
            <v>Pinnacle West Capital Corp.</v>
          </cell>
          <cell r="C9676">
            <v>39293</v>
          </cell>
          <cell r="D9676">
            <v>0.52500000000000002</v>
          </cell>
          <cell r="E9676" t="str">
            <v>Quarterly</v>
          </cell>
          <cell r="F9676">
            <v>2007</v>
          </cell>
          <cell r="G9676">
            <v>2.1</v>
          </cell>
        </row>
        <row r="9677">
          <cell r="A9677" t="str">
            <v>PNW</v>
          </cell>
          <cell r="B9677" t="str">
            <v>Pinnacle West Capital Corp.</v>
          </cell>
          <cell r="C9677">
            <v>39385</v>
          </cell>
          <cell r="D9677">
            <v>0.52500000000000002</v>
          </cell>
          <cell r="E9677" t="str">
            <v>Quarterly</v>
          </cell>
          <cell r="F9677">
            <v>2007</v>
          </cell>
          <cell r="G9677">
            <v>2.1</v>
          </cell>
        </row>
        <row r="9678">
          <cell r="A9678" t="str">
            <v>PNW</v>
          </cell>
          <cell r="B9678" t="str">
            <v>Pinnacle West Capital Corp.</v>
          </cell>
          <cell r="C9678">
            <v>39477</v>
          </cell>
          <cell r="D9678">
            <v>0.52500000000000002</v>
          </cell>
          <cell r="E9678" t="str">
            <v>Quarterly</v>
          </cell>
          <cell r="F9678">
            <v>2008</v>
          </cell>
          <cell r="G9678">
            <v>2.1</v>
          </cell>
        </row>
        <row r="9679">
          <cell r="A9679" t="str">
            <v>PNW</v>
          </cell>
          <cell r="B9679" t="str">
            <v>Pinnacle West Capital Corp.</v>
          </cell>
          <cell r="C9679">
            <v>39567</v>
          </cell>
          <cell r="D9679">
            <v>0.52500000000000002</v>
          </cell>
          <cell r="E9679" t="str">
            <v>Quarterly</v>
          </cell>
          <cell r="F9679">
            <v>2008</v>
          </cell>
          <cell r="G9679">
            <v>2.1</v>
          </cell>
        </row>
        <row r="9680">
          <cell r="A9680" t="str">
            <v>PNW</v>
          </cell>
          <cell r="B9680" t="str">
            <v>Pinnacle West Capital Corp.</v>
          </cell>
          <cell r="C9680">
            <v>39659</v>
          </cell>
          <cell r="D9680">
            <v>0.52500000000000002</v>
          </cell>
          <cell r="E9680" t="str">
            <v>Quarterly</v>
          </cell>
          <cell r="F9680">
            <v>2008</v>
          </cell>
          <cell r="G9680">
            <v>2.1</v>
          </cell>
        </row>
        <row r="9681">
          <cell r="A9681" t="str">
            <v>PNW</v>
          </cell>
          <cell r="B9681" t="str">
            <v>Pinnacle West Capital Corp.</v>
          </cell>
          <cell r="C9681">
            <v>39751</v>
          </cell>
          <cell r="D9681">
            <v>0.52500000000000002</v>
          </cell>
          <cell r="E9681" t="str">
            <v>Quarterly</v>
          </cell>
          <cell r="F9681">
            <v>2008</v>
          </cell>
          <cell r="G9681">
            <v>2.1</v>
          </cell>
        </row>
        <row r="9682">
          <cell r="A9682" t="str">
            <v>PNW</v>
          </cell>
          <cell r="B9682" t="str">
            <v>Pinnacle West Capital Corp.</v>
          </cell>
          <cell r="C9682">
            <v>39842</v>
          </cell>
          <cell r="D9682">
            <v>0.52500000000000002</v>
          </cell>
          <cell r="E9682" t="str">
            <v>Quarterly</v>
          </cell>
          <cell r="F9682">
            <v>2009</v>
          </cell>
          <cell r="G9682">
            <v>2.1</v>
          </cell>
        </row>
        <row r="9683">
          <cell r="A9683" t="str">
            <v>PNW</v>
          </cell>
          <cell r="B9683" t="str">
            <v>Pinnacle West Capital Corp.</v>
          </cell>
          <cell r="C9683">
            <v>39932</v>
          </cell>
          <cell r="D9683">
            <v>0.52500000000000002</v>
          </cell>
          <cell r="E9683" t="str">
            <v>Quarterly</v>
          </cell>
          <cell r="F9683">
            <v>2009</v>
          </cell>
          <cell r="G9683">
            <v>2.1</v>
          </cell>
        </row>
        <row r="9684">
          <cell r="A9684" t="str">
            <v>PNW</v>
          </cell>
          <cell r="B9684" t="str">
            <v>Pinnacle West Capital Corp.</v>
          </cell>
          <cell r="C9684">
            <v>40024</v>
          </cell>
          <cell r="D9684">
            <v>0.52500000000000002</v>
          </cell>
          <cell r="E9684" t="str">
            <v>Quarterly</v>
          </cell>
          <cell r="F9684">
            <v>2009</v>
          </cell>
          <cell r="G9684">
            <v>2.1</v>
          </cell>
        </row>
        <row r="9685">
          <cell r="A9685" t="str">
            <v>PNW</v>
          </cell>
          <cell r="B9685" t="str">
            <v>Pinnacle West Capital Corp.</v>
          </cell>
          <cell r="C9685">
            <v>40115</v>
          </cell>
          <cell r="D9685">
            <v>0.52500000000000002</v>
          </cell>
          <cell r="E9685" t="str">
            <v>Quarterly</v>
          </cell>
          <cell r="F9685">
            <v>2009</v>
          </cell>
          <cell r="G9685">
            <v>2.1</v>
          </cell>
        </row>
        <row r="9686">
          <cell r="A9686" t="str">
            <v>PNW</v>
          </cell>
          <cell r="B9686" t="str">
            <v>Pinnacle West Capital Corp.</v>
          </cell>
          <cell r="C9686">
            <v>40206</v>
          </cell>
          <cell r="D9686">
            <v>0.52500000000000002</v>
          </cell>
          <cell r="E9686" t="str">
            <v>Quarterly</v>
          </cell>
          <cell r="F9686">
            <v>2010</v>
          </cell>
          <cell r="G9686">
            <v>2.1</v>
          </cell>
        </row>
        <row r="9687">
          <cell r="A9687" t="str">
            <v>PNW</v>
          </cell>
          <cell r="B9687" t="str">
            <v>Pinnacle West Capital Corp.</v>
          </cell>
          <cell r="C9687">
            <v>40297</v>
          </cell>
          <cell r="D9687">
            <v>0.52500000000000002</v>
          </cell>
          <cell r="E9687" t="str">
            <v>Quarterly</v>
          </cell>
          <cell r="F9687">
            <v>2010</v>
          </cell>
          <cell r="G9687">
            <v>2.1</v>
          </cell>
        </row>
        <row r="9688">
          <cell r="A9688" t="str">
            <v>PNW</v>
          </cell>
          <cell r="B9688" t="str">
            <v>Pinnacle West Capital Corp.</v>
          </cell>
          <cell r="C9688">
            <v>40388</v>
          </cell>
          <cell r="D9688">
            <v>0.52500000000000002</v>
          </cell>
          <cell r="E9688" t="str">
            <v>Quarterly</v>
          </cell>
          <cell r="F9688">
            <v>2010</v>
          </cell>
          <cell r="G9688">
            <v>2.1</v>
          </cell>
        </row>
        <row r="9689">
          <cell r="A9689" t="str">
            <v>PNW</v>
          </cell>
          <cell r="B9689" t="str">
            <v>Pinnacle West Capital Corp.</v>
          </cell>
          <cell r="C9689">
            <v>40479</v>
          </cell>
          <cell r="D9689">
            <v>0.52500000000000002</v>
          </cell>
          <cell r="E9689" t="str">
            <v>Quarterly</v>
          </cell>
          <cell r="F9689">
            <v>2010</v>
          </cell>
          <cell r="G9689">
            <v>2.1</v>
          </cell>
        </row>
        <row r="9690">
          <cell r="A9690" t="str">
            <v>PNW</v>
          </cell>
          <cell r="B9690" t="str">
            <v>Pinnacle West Capital Corp.</v>
          </cell>
          <cell r="C9690">
            <v>40571</v>
          </cell>
          <cell r="D9690">
            <v>0.52500000000000002</v>
          </cell>
          <cell r="E9690" t="str">
            <v>Quarterly</v>
          </cell>
          <cell r="F9690">
            <v>2011</v>
          </cell>
          <cell r="G9690">
            <v>2.1</v>
          </cell>
        </row>
        <row r="9691">
          <cell r="A9691" t="str">
            <v>PNW</v>
          </cell>
          <cell r="B9691" t="str">
            <v>Pinnacle West Capital Corp.</v>
          </cell>
          <cell r="C9691">
            <v>40661</v>
          </cell>
          <cell r="D9691">
            <v>0.52500000000000002</v>
          </cell>
          <cell r="E9691" t="str">
            <v>Quarterly</v>
          </cell>
          <cell r="F9691">
            <v>2011</v>
          </cell>
          <cell r="G9691">
            <v>2.1</v>
          </cell>
        </row>
        <row r="9692">
          <cell r="A9692" t="str">
            <v>PNW</v>
          </cell>
          <cell r="B9692" t="str">
            <v>Pinnacle West Capital Corp.</v>
          </cell>
          <cell r="C9692">
            <v>40752</v>
          </cell>
          <cell r="D9692">
            <v>0.52500000000000002</v>
          </cell>
          <cell r="E9692" t="str">
            <v>Quarterly</v>
          </cell>
          <cell r="F9692">
            <v>2011</v>
          </cell>
          <cell r="G9692">
            <v>2.1</v>
          </cell>
        </row>
        <row r="9693">
          <cell r="A9693" t="str">
            <v>PNW</v>
          </cell>
          <cell r="B9693" t="str">
            <v>Pinnacle West Capital Corp.</v>
          </cell>
          <cell r="C9693">
            <v>40844</v>
          </cell>
          <cell r="D9693">
            <v>0.52500000000000002</v>
          </cell>
          <cell r="E9693" t="str">
            <v>Quarterly</v>
          </cell>
          <cell r="F9693">
            <v>2011</v>
          </cell>
          <cell r="G9693">
            <v>2.1</v>
          </cell>
        </row>
        <row r="9694">
          <cell r="A9694" t="str">
            <v>PNW</v>
          </cell>
          <cell r="B9694" t="str">
            <v>Pinnacle West Capital Corp.</v>
          </cell>
          <cell r="C9694">
            <v>40938</v>
          </cell>
          <cell r="D9694">
            <v>0.52500000000000002</v>
          </cell>
          <cell r="E9694" t="str">
            <v>Quarterly</v>
          </cell>
          <cell r="F9694">
            <v>2012</v>
          </cell>
          <cell r="G9694">
            <v>2.1</v>
          </cell>
        </row>
        <row r="9695">
          <cell r="A9695" t="str">
            <v>PNW</v>
          </cell>
          <cell r="B9695" t="str">
            <v>Pinnacle West Capital Corp.</v>
          </cell>
          <cell r="C9695">
            <v>41026</v>
          </cell>
          <cell r="D9695">
            <v>0.52500000000000002</v>
          </cell>
          <cell r="E9695" t="str">
            <v>Quarterly</v>
          </cell>
          <cell r="F9695">
            <v>2012</v>
          </cell>
          <cell r="G9695">
            <v>2.1</v>
          </cell>
        </row>
        <row r="9696">
          <cell r="A9696" t="str">
            <v>PNW</v>
          </cell>
          <cell r="B9696" t="str">
            <v>Pinnacle West Capital Corp.</v>
          </cell>
          <cell r="C9696">
            <v>41120</v>
          </cell>
          <cell r="D9696">
            <v>0.52500000000000002</v>
          </cell>
          <cell r="E9696" t="str">
            <v>Quarterly</v>
          </cell>
          <cell r="F9696">
            <v>2012</v>
          </cell>
          <cell r="G9696">
            <v>2.1</v>
          </cell>
        </row>
        <row r="9697">
          <cell r="A9697" t="str">
            <v>PNW</v>
          </cell>
          <cell r="B9697" t="str">
            <v>Pinnacle West Capital Corp.</v>
          </cell>
          <cell r="C9697">
            <v>41213</v>
          </cell>
          <cell r="D9697">
            <v>0.54500000000000004</v>
          </cell>
          <cell r="E9697" t="str">
            <v>Quarterly</v>
          </cell>
          <cell r="F9697">
            <v>2012</v>
          </cell>
          <cell r="G9697">
            <v>2.1800000000000002</v>
          </cell>
        </row>
        <row r="9698">
          <cell r="A9698" t="str">
            <v>PNW</v>
          </cell>
          <cell r="B9698" t="str">
            <v>Pinnacle West Capital Corp.</v>
          </cell>
          <cell r="C9698">
            <v>41304</v>
          </cell>
          <cell r="D9698">
            <v>0.54500000000000004</v>
          </cell>
          <cell r="E9698" t="str">
            <v>Quarterly</v>
          </cell>
          <cell r="F9698">
            <v>2012</v>
          </cell>
          <cell r="G9698">
            <v>2.1800000000000002</v>
          </cell>
        </row>
        <row r="9699">
          <cell r="A9699" t="str">
            <v>PNW</v>
          </cell>
          <cell r="B9699" t="str">
            <v>Pinnacle West Capital Corp.</v>
          </cell>
          <cell r="C9699">
            <v>41393</v>
          </cell>
          <cell r="D9699">
            <v>0.54500000000000004</v>
          </cell>
          <cell r="E9699" t="str">
            <v>Quarterly</v>
          </cell>
          <cell r="F9699">
            <v>2013</v>
          </cell>
          <cell r="G9699">
            <v>2.1800000000000002</v>
          </cell>
        </row>
        <row r="9700">
          <cell r="A9700" t="str">
            <v>PNW</v>
          </cell>
          <cell r="B9700" t="str">
            <v>Pinnacle West Capital Corp.</v>
          </cell>
          <cell r="C9700">
            <v>41485</v>
          </cell>
          <cell r="D9700">
            <v>0.54500000000000004</v>
          </cell>
          <cell r="E9700" t="str">
            <v>Quarterly</v>
          </cell>
          <cell r="F9700">
            <v>2013</v>
          </cell>
          <cell r="G9700">
            <v>2.1800000000000002</v>
          </cell>
        </row>
        <row r="9701">
          <cell r="A9701" t="str">
            <v>PNW</v>
          </cell>
          <cell r="B9701" t="str">
            <v>Pinnacle West Capital Corp.</v>
          </cell>
          <cell r="C9701">
            <v>41578</v>
          </cell>
          <cell r="D9701">
            <v>0.5675</v>
          </cell>
          <cell r="E9701" t="str">
            <v>Quarterly</v>
          </cell>
          <cell r="F9701">
            <v>2013</v>
          </cell>
          <cell r="G9701">
            <v>2.27</v>
          </cell>
        </row>
        <row r="9702">
          <cell r="A9702" t="str">
            <v>PNW</v>
          </cell>
          <cell r="B9702" t="str">
            <v>Pinnacle West Capital Corp.</v>
          </cell>
          <cell r="C9702">
            <v>41669</v>
          </cell>
          <cell r="D9702">
            <v>0.5675</v>
          </cell>
          <cell r="E9702" t="str">
            <v>Quarterly</v>
          </cell>
          <cell r="F9702">
            <v>2013</v>
          </cell>
          <cell r="G9702">
            <v>2.27</v>
          </cell>
        </row>
        <row r="9703">
          <cell r="A9703" t="str">
            <v>PNW</v>
          </cell>
          <cell r="B9703" t="str">
            <v>Pinnacle West Capital Corp.</v>
          </cell>
          <cell r="C9703">
            <v>41760</v>
          </cell>
          <cell r="D9703">
            <v>0.5675</v>
          </cell>
          <cell r="E9703" t="str">
            <v>Quarterly</v>
          </cell>
          <cell r="F9703">
            <v>2014</v>
          </cell>
          <cell r="G9703">
            <v>2.27</v>
          </cell>
        </row>
        <row r="9704">
          <cell r="A9704" t="str">
            <v>PNW</v>
          </cell>
          <cell r="B9704" t="str">
            <v>Pinnacle West Capital Corp.</v>
          </cell>
          <cell r="C9704">
            <v>41850</v>
          </cell>
          <cell r="D9704">
            <v>0.5675</v>
          </cell>
          <cell r="E9704" t="str">
            <v>Quarterly</v>
          </cell>
          <cell r="F9704">
            <v>2014</v>
          </cell>
          <cell r="G9704">
            <v>2.27</v>
          </cell>
        </row>
        <row r="9705">
          <cell r="A9705" t="str">
            <v>PNW</v>
          </cell>
          <cell r="B9705" t="str">
            <v>Pinnacle West Capital Corp.</v>
          </cell>
          <cell r="C9705">
            <v>41942</v>
          </cell>
          <cell r="D9705">
            <v>0.59499999999999997</v>
          </cell>
          <cell r="E9705" t="str">
            <v>Quarterly</v>
          </cell>
          <cell r="F9705">
            <v>2014</v>
          </cell>
          <cell r="G9705">
            <v>2.38</v>
          </cell>
        </row>
        <row r="9706">
          <cell r="A9706" t="str">
            <v>PNW</v>
          </cell>
          <cell r="B9706" t="str">
            <v>Pinnacle West Capital Corp.</v>
          </cell>
          <cell r="C9706">
            <v>42033</v>
          </cell>
          <cell r="D9706">
            <v>0.59499999999999997</v>
          </cell>
          <cell r="E9706" t="str">
            <v>Quarterly</v>
          </cell>
          <cell r="F9706">
            <v>2014</v>
          </cell>
          <cell r="G9706">
            <v>2.38</v>
          </cell>
        </row>
        <row r="9707">
          <cell r="A9707" t="str">
            <v>PNW</v>
          </cell>
          <cell r="B9707" t="str">
            <v>Pinnacle West Capital Corp.</v>
          </cell>
          <cell r="C9707">
            <v>42124</v>
          </cell>
          <cell r="D9707">
            <v>0.59499999999999997</v>
          </cell>
          <cell r="E9707" t="str">
            <v>Quarterly</v>
          </cell>
          <cell r="F9707">
            <v>2015</v>
          </cell>
          <cell r="G9707">
            <v>2.38</v>
          </cell>
        </row>
        <row r="9708">
          <cell r="A9708" t="str">
            <v>PNW</v>
          </cell>
          <cell r="B9708" t="str">
            <v>Pinnacle West Capital Corp.</v>
          </cell>
          <cell r="C9708">
            <v>42215</v>
          </cell>
          <cell r="D9708">
            <v>0.59499999999999997</v>
          </cell>
          <cell r="E9708" t="str">
            <v>Quarterly</v>
          </cell>
          <cell r="F9708">
            <v>2015</v>
          </cell>
          <cell r="G9708">
            <v>2.38</v>
          </cell>
        </row>
        <row r="9709">
          <cell r="A9709" t="str">
            <v>PNW</v>
          </cell>
          <cell r="B9709" t="str">
            <v>Pinnacle West Capital Corp.</v>
          </cell>
          <cell r="C9709">
            <v>42306</v>
          </cell>
          <cell r="D9709">
            <v>0.625</v>
          </cell>
          <cell r="E9709" t="str">
            <v>Quarterly</v>
          </cell>
          <cell r="F9709">
            <v>2015</v>
          </cell>
          <cell r="G9709">
            <v>2.5</v>
          </cell>
        </row>
        <row r="9710">
          <cell r="A9710" t="str">
            <v>PNW</v>
          </cell>
          <cell r="B9710" t="str">
            <v>Pinnacle West Capital Corp.</v>
          </cell>
          <cell r="C9710">
            <v>42397</v>
          </cell>
          <cell r="D9710">
            <v>0.625</v>
          </cell>
          <cell r="E9710" t="str">
            <v>Quarterly</v>
          </cell>
          <cell r="F9710">
            <v>2015</v>
          </cell>
          <cell r="G9710">
            <v>2.5</v>
          </cell>
        </row>
        <row r="9711">
          <cell r="A9711" t="str">
            <v>PNW</v>
          </cell>
          <cell r="B9711" t="str">
            <v>Pinnacle West Capital Corp.</v>
          </cell>
          <cell r="C9711">
            <v>42488</v>
          </cell>
          <cell r="D9711">
            <v>0.625</v>
          </cell>
          <cell r="E9711" t="str">
            <v>Quarterly</v>
          </cell>
          <cell r="F9711">
            <v>2016</v>
          </cell>
          <cell r="G9711">
            <v>2.5</v>
          </cell>
        </row>
        <row r="9712">
          <cell r="A9712" t="str">
            <v>PNW</v>
          </cell>
          <cell r="B9712" t="str">
            <v>Pinnacle West Capital Corp.</v>
          </cell>
          <cell r="C9712">
            <v>42579</v>
          </cell>
          <cell r="D9712">
            <v>0.625</v>
          </cell>
          <cell r="E9712" t="str">
            <v>Quarterly</v>
          </cell>
          <cell r="F9712">
            <v>2016</v>
          </cell>
          <cell r="G9712">
            <v>2.5</v>
          </cell>
        </row>
        <row r="9713">
          <cell r="A9713" t="str">
            <v>PNW</v>
          </cell>
          <cell r="B9713" t="str">
            <v>Pinnacle West Capital Corp.</v>
          </cell>
          <cell r="C9713">
            <v>42671</v>
          </cell>
          <cell r="D9713">
            <v>0.65500000000000003</v>
          </cell>
          <cell r="E9713" t="str">
            <v>Quarterly</v>
          </cell>
          <cell r="F9713">
            <v>2016</v>
          </cell>
          <cell r="G9713">
            <v>2.62</v>
          </cell>
        </row>
        <row r="9714">
          <cell r="A9714" t="str">
            <v>PNW</v>
          </cell>
          <cell r="B9714" t="str">
            <v>Pinnacle West Capital Corp.</v>
          </cell>
          <cell r="C9714">
            <v>42765</v>
          </cell>
          <cell r="D9714">
            <v>0.65500000000000003</v>
          </cell>
          <cell r="E9714" t="str">
            <v>Quarterly</v>
          </cell>
          <cell r="F9714">
            <v>2016</v>
          </cell>
          <cell r="G9714">
            <v>2.62</v>
          </cell>
        </row>
        <row r="9715">
          <cell r="A9715" t="str">
            <v>PNW</v>
          </cell>
          <cell r="B9715" t="str">
            <v>Pinnacle West Capital Corp.</v>
          </cell>
          <cell r="C9715">
            <v>42852</v>
          </cell>
          <cell r="D9715">
            <v>0.65500000000000003</v>
          </cell>
          <cell r="E9715" t="str">
            <v>Quarterly</v>
          </cell>
          <cell r="F9715">
            <v>2017</v>
          </cell>
          <cell r="G9715">
            <v>2.62</v>
          </cell>
        </row>
        <row r="9716">
          <cell r="A9716" t="str">
            <v>PNW</v>
          </cell>
          <cell r="B9716" t="str">
            <v>Pinnacle West Capital Corp.</v>
          </cell>
          <cell r="C9716">
            <v>42944</v>
          </cell>
          <cell r="D9716">
            <v>0.65500000000000003</v>
          </cell>
          <cell r="E9716" t="str">
            <v>Quarterly</v>
          </cell>
          <cell r="F9716">
            <v>2017</v>
          </cell>
          <cell r="G9716">
            <v>2.62</v>
          </cell>
        </row>
        <row r="9717">
          <cell r="A9717" t="str">
            <v>PNW</v>
          </cell>
          <cell r="B9717" t="str">
            <v>Pinnacle West Capital Corp.</v>
          </cell>
          <cell r="C9717">
            <v>43039</v>
          </cell>
          <cell r="D9717">
            <v>0.69499999999999995</v>
          </cell>
          <cell r="E9717" t="str">
            <v>Quarterly</v>
          </cell>
          <cell r="F9717">
            <v>2017</v>
          </cell>
          <cell r="G9717">
            <v>2.78</v>
          </cell>
        </row>
        <row r="9718">
          <cell r="A9718" t="str">
            <v>PNW</v>
          </cell>
          <cell r="B9718" t="str">
            <v>Pinnacle West Capital Corp.</v>
          </cell>
          <cell r="C9718">
            <v>43131</v>
          </cell>
          <cell r="D9718">
            <v>0.69499999999999995</v>
          </cell>
          <cell r="E9718" t="str">
            <v>Quarterly</v>
          </cell>
          <cell r="F9718">
            <v>2017</v>
          </cell>
          <cell r="G9718">
            <v>2.78</v>
          </cell>
        </row>
        <row r="9719">
          <cell r="A9719" t="str">
            <v>PNW</v>
          </cell>
          <cell r="B9719" t="str">
            <v>Pinnacle West Capital Corp.</v>
          </cell>
          <cell r="C9719">
            <v>43220</v>
          </cell>
          <cell r="D9719">
            <v>0.69499999999999995</v>
          </cell>
          <cell r="E9719" t="str">
            <v>Quarterly</v>
          </cell>
          <cell r="F9719">
            <v>2018</v>
          </cell>
          <cell r="G9719">
            <v>2.78</v>
          </cell>
        </row>
        <row r="9720">
          <cell r="A9720" t="str">
            <v>PNW</v>
          </cell>
          <cell r="B9720" t="str">
            <v>Pinnacle West Capital Corp.</v>
          </cell>
          <cell r="C9720">
            <v>43312</v>
          </cell>
          <cell r="D9720">
            <v>0.69499999999999995</v>
          </cell>
          <cell r="E9720" t="str">
            <v>Quarterly</v>
          </cell>
          <cell r="F9720">
            <v>2018</v>
          </cell>
          <cell r="G9720">
            <v>2.78</v>
          </cell>
        </row>
        <row r="9721">
          <cell r="A9721" t="str">
            <v>PNW</v>
          </cell>
          <cell r="B9721" t="str">
            <v>Pinnacle West Capital Corp.</v>
          </cell>
          <cell r="C9721">
            <v>43404</v>
          </cell>
          <cell r="D9721">
            <v>0.73750000000000004</v>
          </cell>
          <cell r="E9721" t="str">
            <v>Quarterly</v>
          </cell>
          <cell r="F9721">
            <v>2018</v>
          </cell>
          <cell r="G9721">
            <v>2.95</v>
          </cell>
        </row>
        <row r="9722">
          <cell r="A9722" t="str">
            <v>PNW</v>
          </cell>
          <cell r="B9722" t="str">
            <v>Pinnacle West Capital Corp.</v>
          </cell>
          <cell r="C9722">
            <v>43496</v>
          </cell>
          <cell r="D9722">
            <v>0.73750000000000004</v>
          </cell>
          <cell r="E9722" t="str">
            <v>Quarterly</v>
          </cell>
          <cell r="F9722">
            <v>2018</v>
          </cell>
          <cell r="G9722">
            <v>2.95</v>
          </cell>
        </row>
        <row r="9723">
          <cell r="A9723" t="str">
            <v>PNW</v>
          </cell>
          <cell r="B9723" t="str">
            <v>Pinnacle West Capital Corp.</v>
          </cell>
          <cell r="C9723">
            <v>43585</v>
          </cell>
          <cell r="D9723">
            <v>0.73750000000000004</v>
          </cell>
          <cell r="E9723" t="str">
            <v>Quarterly</v>
          </cell>
          <cell r="F9723">
            <v>2019</v>
          </cell>
          <cell r="G9723">
            <v>2.95</v>
          </cell>
        </row>
        <row r="9724">
          <cell r="A9724" t="str">
            <v>PNW</v>
          </cell>
          <cell r="B9724" t="str">
            <v>Pinnacle West Capital Corp.</v>
          </cell>
          <cell r="C9724">
            <v>43677</v>
          </cell>
          <cell r="D9724">
            <v>0.73750000000000004</v>
          </cell>
          <cell r="E9724" t="str">
            <v>Quarterly</v>
          </cell>
          <cell r="F9724">
            <v>2019</v>
          </cell>
          <cell r="G9724">
            <v>2.95</v>
          </cell>
        </row>
        <row r="9725">
          <cell r="A9725" t="str">
            <v>PNW</v>
          </cell>
          <cell r="B9725" t="str">
            <v>Pinnacle West Capital Corp.</v>
          </cell>
          <cell r="C9725">
            <v>43770</v>
          </cell>
          <cell r="D9725">
            <v>0.78249999999999997</v>
          </cell>
          <cell r="E9725" t="str">
            <v>Quarterly</v>
          </cell>
          <cell r="F9725">
            <v>2019</v>
          </cell>
          <cell r="G9725">
            <v>3.13</v>
          </cell>
        </row>
        <row r="9726">
          <cell r="A9726" t="str">
            <v>PNW</v>
          </cell>
          <cell r="B9726" t="str">
            <v>Pinnacle West Capital Corp.</v>
          </cell>
          <cell r="C9726">
            <v>43861</v>
          </cell>
          <cell r="D9726">
            <v>0.78249999999999997</v>
          </cell>
          <cell r="E9726" t="str">
            <v>Quarterly</v>
          </cell>
          <cell r="F9726">
            <v>2019</v>
          </cell>
          <cell r="G9726">
            <v>3.13</v>
          </cell>
        </row>
        <row r="9727">
          <cell r="A9727" t="str">
            <v>PAA</v>
          </cell>
          <cell r="B9727" t="str">
            <v>Plains All American Pipeline</v>
          </cell>
          <cell r="C9727">
            <v>36279</v>
          </cell>
          <cell r="D9727">
            <v>0.22500000000000001</v>
          </cell>
          <cell r="E9727" t="str">
            <v>Quarterly</v>
          </cell>
          <cell r="F9727">
            <v>1999</v>
          </cell>
          <cell r="G9727">
            <v>0.9</v>
          </cell>
        </row>
        <row r="9728">
          <cell r="A9728" t="str">
            <v>PAA</v>
          </cell>
          <cell r="B9728" t="str">
            <v>Plains All American Pipeline</v>
          </cell>
          <cell r="C9728">
            <v>36371</v>
          </cell>
          <cell r="D9728">
            <v>0.23125000000000001</v>
          </cell>
          <cell r="E9728" t="str">
            <v>Quarterly</v>
          </cell>
          <cell r="F9728">
            <v>1999</v>
          </cell>
          <cell r="G9728">
            <v>0.92500000000000004</v>
          </cell>
        </row>
        <row r="9729">
          <cell r="A9729" t="str">
            <v>PAA</v>
          </cell>
          <cell r="B9729" t="str">
            <v>Plains All American Pipeline</v>
          </cell>
          <cell r="C9729">
            <v>36461</v>
          </cell>
          <cell r="D9729">
            <v>0.24062500000000001</v>
          </cell>
          <cell r="E9729" t="str">
            <v>Quarterly</v>
          </cell>
          <cell r="F9729">
            <v>1999</v>
          </cell>
          <cell r="G9729">
            <v>0.96250000000000002</v>
          </cell>
        </row>
        <row r="9730">
          <cell r="A9730" t="str">
            <v>PAA</v>
          </cell>
          <cell r="B9730" t="str">
            <v>Plains All American Pipeline</v>
          </cell>
          <cell r="C9730">
            <v>36559</v>
          </cell>
          <cell r="D9730">
            <v>0.22500000000000001</v>
          </cell>
          <cell r="E9730" t="str">
            <v>Quarterly</v>
          </cell>
          <cell r="F9730">
            <v>2000</v>
          </cell>
          <cell r="G9730">
            <v>0.9</v>
          </cell>
        </row>
        <row r="9731">
          <cell r="A9731" t="str">
            <v>PAA</v>
          </cell>
          <cell r="B9731" t="str">
            <v>Plains All American Pipeline</v>
          </cell>
          <cell r="C9731">
            <v>36649</v>
          </cell>
          <cell r="D9731">
            <v>0.22500000000000001</v>
          </cell>
          <cell r="E9731" t="str">
            <v>Quarterly</v>
          </cell>
          <cell r="F9731">
            <v>2000</v>
          </cell>
          <cell r="G9731">
            <v>0.9</v>
          </cell>
        </row>
        <row r="9732">
          <cell r="A9732" t="str">
            <v>PAA</v>
          </cell>
          <cell r="B9732" t="str">
            <v>Plains All American Pipeline</v>
          </cell>
          <cell r="C9732">
            <v>36740</v>
          </cell>
          <cell r="D9732">
            <v>0.23125000000000001</v>
          </cell>
          <cell r="E9732" t="str">
            <v>Quarterly</v>
          </cell>
          <cell r="F9732">
            <v>2000</v>
          </cell>
          <cell r="G9732">
            <v>0.92500000000000004</v>
          </cell>
        </row>
        <row r="9733">
          <cell r="A9733" t="str">
            <v>PAA</v>
          </cell>
          <cell r="B9733" t="str">
            <v>Plains All American Pipeline</v>
          </cell>
          <cell r="C9733">
            <v>36831</v>
          </cell>
          <cell r="D9733">
            <v>0.23125000000000001</v>
          </cell>
          <cell r="E9733" t="str">
            <v>Quarterly</v>
          </cell>
          <cell r="F9733">
            <v>2000</v>
          </cell>
          <cell r="G9733">
            <v>0.92500000000000004</v>
          </cell>
        </row>
        <row r="9734">
          <cell r="A9734" t="str">
            <v>PAA</v>
          </cell>
          <cell r="B9734" t="str">
            <v>Plains All American Pipeline</v>
          </cell>
          <cell r="C9734">
            <v>36922</v>
          </cell>
          <cell r="D9734">
            <v>0.23125000000000001</v>
          </cell>
          <cell r="E9734" t="str">
            <v>Quarterly</v>
          </cell>
          <cell r="F9734">
            <v>2001</v>
          </cell>
          <cell r="G9734">
            <v>0.92500000000000004</v>
          </cell>
        </row>
        <row r="9735">
          <cell r="A9735" t="str">
            <v>PAA</v>
          </cell>
          <cell r="B9735" t="str">
            <v>Plains All American Pipeline</v>
          </cell>
          <cell r="C9735">
            <v>37012</v>
          </cell>
          <cell r="D9735">
            <v>0.23749999999999999</v>
          </cell>
          <cell r="E9735" t="str">
            <v>Quarterly</v>
          </cell>
          <cell r="F9735">
            <v>2001</v>
          </cell>
          <cell r="G9735">
            <v>0.95</v>
          </cell>
        </row>
        <row r="9736">
          <cell r="A9736" t="str">
            <v>PAA</v>
          </cell>
          <cell r="B9736" t="str">
            <v>Plains All American Pipeline</v>
          </cell>
          <cell r="C9736">
            <v>37104</v>
          </cell>
          <cell r="D9736">
            <v>0.25</v>
          </cell>
          <cell r="E9736" t="str">
            <v>Quarterly</v>
          </cell>
          <cell r="F9736">
            <v>2001</v>
          </cell>
          <cell r="G9736">
            <v>1</v>
          </cell>
        </row>
        <row r="9737">
          <cell r="A9737" t="str">
            <v>PAA</v>
          </cell>
          <cell r="B9737" t="str">
            <v>Plains All American Pipeline</v>
          </cell>
          <cell r="C9737">
            <v>37195</v>
          </cell>
          <cell r="D9737">
            <v>0.25624999999999998</v>
          </cell>
          <cell r="E9737" t="str">
            <v>Quarterly</v>
          </cell>
          <cell r="F9737">
            <v>2001</v>
          </cell>
          <cell r="G9737">
            <v>1.0249999999999999</v>
          </cell>
        </row>
        <row r="9738">
          <cell r="A9738" t="str">
            <v>PAA</v>
          </cell>
          <cell r="B9738" t="str">
            <v>Plains All American Pipeline</v>
          </cell>
          <cell r="C9738">
            <v>37287</v>
          </cell>
          <cell r="D9738">
            <v>0.25624999999999998</v>
          </cell>
          <cell r="E9738" t="str">
            <v>Quarterly</v>
          </cell>
          <cell r="F9738">
            <v>2002</v>
          </cell>
          <cell r="G9738">
            <v>1.0249999999999999</v>
          </cell>
        </row>
        <row r="9739">
          <cell r="A9739" t="str">
            <v>PAA</v>
          </cell>
          <cell r="B9739" t="str">
            <v>Plains All American Pipeline</v>
          </cell>
          <cell r="C9739">
            <v>37378</v>
          </cell>
          <cell r="D9739">
            <v>0.26250000000000001</v>
          </cell>
          <cell r="E9739" t="str">
            <v>Quarterly</v>
          </cell>
          <cell r="F9739">
            <v>2002</v>
          </cell>
          <cell r="G9739">
            <v>1.05</v>
          </cell>
        </row>
        <row r="9740">
          <cell r="A9740" t="str">
            <v>PAA</v>
          </cell>
          <cell r="B9740" t="str">
            <v>Plains All American Pipeline</v>
          </cell>
          <cell r="C9740">
            <v>37469</v>
          </cell>
          <cell r="D9740">
            <v>0.26874999999999999</v>
          </cell>
          <cell r="E9740" t="str">
            <v>Quarterly</v>
          </cell>
          <cell r="F9740">
            <v>2002</v>
          </cell>
          <cell r="G9740">
            <v>1.075</v>
          </cell>
        </row>
        <row r="9741">
          <cell r="A9741" t="str">
            <v>PAA</v>
          </cell>
          <cell r="B9741" t="str">
            <v>Plains All American Pipeline</v>
          </cell>
          <cell r="C9741">
            <v>37560</v>
          </cell>
          <cell r="D9741">
            <v>0.26874999999999999</v>
          </cell>
          <cell r="E9741" t="str">
            <v>Quarterly</v>
          </cell>
          <cell r="F9741">
            <v>2002</v>
          </cell>
          <cell r="G9741">
            <v>1.075</v>
          </cell>
        </row>
        <row r="9742">
          <cell r="A9742" t="str">
            <v>PAA</v>
          </cell>
          <cell r="B9742" t="str">
            <v>Plains All American Pipeline</v>
          </cell>
          <cell r="C9742">
            <v>37652</v>
          </cell>
          <cell r="D9742">
            <v>0.26874999999999999</v>
          </cell>
          <cell r="E9742" t="str">
            <v>Quarterly</v>
          </cell>
          <cell r="F9742">
            <v>2003</v>
          </cell>
          <cell r="G9742">
            <v>1.075</v>
          </cell>
        </row>
        <row r="9743">
          <cell r="A9743" t="str">
            <v>PAA</v>
          </cell>
          <cell r="B9743" t="str">
            <v>Plains All American Pipeline</v>
          </cell>
          <cell r="C9743">
            <v>37742</v>
          </cell>
          <cell r="D9743">
            <v>0.27500000000000002</v>
          </cell>
          <cell r="E9743" t="str">
            <v>Quarterly</v>
          </cell>
          <cell r="F9743">
            <v>2003</v>
          </cell>
          <cell r="G9743">
            <v>1.1000000000000001</v>
          </cell>
        </row>
        <row r="9744">
          <cell r="A9744" t="str">
            <v>PAA</v>
          </cell>
          <cell r="B9744" t="str">
            <v>Plains All American Pipeline</v>
          </cell>
          <cell r="C9744">
            <v>37833</v>
          </cell>
          <cell r="D9744">
            <v>0.27500000000000002</v>
          </cell>
          <cell r="E9744" t="str">
            <v>Quarterly</v>
          </cell>
          <cell r="F9744">
            <v>2003</v>
          </cell>
          <cell r="G9744">
            <v>1.1000000000000001</v>
          </cell>
        </row>
        <row r="9745">
          <cell r="A9745" t="str">
            <v>PAA</v>
          </cell>
          <cell r="B9745" t="str">
            <v>Plains All American Pipeline</v>
          </cell>
          <cell r="C9745">
            <v>37925</v>
          </cell>
          <cell r="D9745">
            <v>0.27500000000000002</v>
          </cell>
          <cell r="E9745" t="str">
            <v>Quarterly</v>
          </cell>
          <cell r="F9745">
            <v>2003</v>
          </cell>
          <cell r="G9745">
            <v>1.1000000000000001</v>
          </cell>
        </row>
        <row r="9746">
          <cell r="A9746" t="str">
            <v>PAA</v>
          </cell>
          <cell r="B9746" t="str">
            <v>Plains All American Pipeline</v>
          </cell>
          <cell r="C9746">
            <v>38016</v>
          </cell>
          <cell r="D9746">
            <v>0.28125</v>
          </cell>
          <cell r="E9746" t="str">
            <v>Quarterly</v>
          </cell>
          <cell r="F9746">
            <v>2004</v>
          </cell>
          <cell r="G9746">
            <v>1.125</v>
          </cell>
        </row>
        <row r="9747">
          <cell r="A9747" t="str">
            <v>PAA</v>
          </cell>
          <cell r="B9747" t="str">
            <v>Plains All American Pipeline</v>
          </cell>
          <cell r="C9747">
            <v>38107</v>
          </cell>
          <cell r="D9747">
            <v>0.28125</v>
          </cell>
          <cell r="E9747" t="str">
            <v>Quarterly</v>
          </cell>
          <cell r="F9747">
            <v>2004</v>
          </cell>
          <cell r="G9747">
            <v>1.125</v>
          </cell>
        </row>
        <row r="9748">
          <cell r="A9748" t="str">
            <v>PAA</v>
          </cell>
          <cell r="B9748" t="str">
            <v>Plains All American Pipeline</v>
          </cell>
          <cell r="C9748">
            <v>38198</v>
          </cell>
          <cell r="D9748">
            <v>0.28875000000000001</v>
          </cell>
          <cell r="E9748" t="str">
            <v>Quarterly</v>
          </cell>
          <cell r="F9748">
            <v>2004</v>
          </cell>
          <cell r="G9748">
            <v>1.155</v>
          </cell>
        </row>
        <row r="9749">
          <cell r="A9749" t="str">
            <v>PAA</v>
          </cell>
          <cell r="B9749" t="str">
            <v>Plains All American Pipeline</v>
          </cell>
          <cell r="C9749">
            <v>38289</v>
          </cell>
          <cell r="D9749">
            <v>0.3</v>
          </cell>
          <cell r="E9749" t="str">
            <v>Quarterly</v>
          </cell>
          <cell r="F9749">
            <v>2004</v>
          </cell>
          <cell r="G9749">
            <v>1.2</v>
          </cell>
        </row>
        <row r="9750">
          <cell r="A9750" t="str">
            <v>PAA</v>
          </cell>
          <cell r="B9750" t="str">
            <v>Plains All American Pipeline</v>
          </cell>
          <cell r="C9750">
            <v>38385</v>
          </cell>
          <cell r="D9750">
            <v>0.30625000000000002</v>
          </cell>
          <cell r="E9750" t="str">
            <v>Quarterly</v>
          </cell>
          <cell r="F9750">
            <v>2005</v>
          </cell>
          <cell r="G9750">
            <v>1.2250000000000001</v>
          </cell>
        </row>
        <row r="9751">
          <cell r="A9751" t="str">
            <v>PAA</v>
          </cell>
          <cell r="B9751" t="str">
            <v>Plains All American Pipeline</v>
          </cell>
          <cell r="C9751">
            <v>38471</v>
          </cell>
          <cell r="D9751">
            <v>0.31874999999999998</v>
          </cell>
          <cell r="E9751" t="str">
            <v>Quarterly</v>
          </cell>
          <cell r="F9751">
            <v>2005</v>
          </cell>
          <cell r="G9751">
            <v>1.2749999999999999</v>
          </cell>
        </row>
        <row r="9752">
          <cell r="A9752" t="str">
            <v>PAA</v>
          </cell>
          <cell r="B9752" t="str">
            <v>Plains All American Pipeline</v>
          </cell>
          <cell r="C9752">
            <v>38562</v>
          </cell>
          <cell r="D9752">
            <v>0.32500000000000001</v>
          </cell>
          <cell r="E9752" t="str">
            <v>Quarterly</v>
          </cell>
          <cell r="F9752">
            <v>2005</v>
          </cell>
          <cell r="G9752">
            <v>1.3</v>
          </cell>
        </row>
        <row r="9753">
          <cell r="A9753" t="str">
            <v>PAA</v>
          </cell>
          <cell r="B9753" t="str">
            <v>Plains All American Pipeline</v>
          </cell>
          <cell r="C9753">
            <v>38658</v>
          </cell>
          <cell r="D9753">
            <v>0.33750000000000002</v>
          </cell>
          <cell r="E9753" t="str">
            <v>Quarterly</v>
          </cell>
          <cell r="F9753">
            <v>2005</v>
          </cell>
          <cell r="G9753">
            <v>1.35</v>
          </cell>
        </row>
        <row r="9754">
          <cell r="A9754" t="str">
            <v>PAA</v>
          </cell>
          <cell r="B9754" t="str">
            <v>Plains All American Pipeline</v>
          </cell>
          <cell r="C9754">
            <v>38749</v>
          </cell>
          <cell r="D9754">
            <v>0.34375</v>
          </cell>
          <cell r="E9754" t="str">
            <v>Quarterly</v>
          </cell>
          <cell r="F9754">
            <v>2006</v>
          </cell>
          <cell r="G9754">
            <v>1.375</v>
          </cell>
        </row>
        <row r="9755">
          <cell r="A9755" t="str">
            <v>PAA</v>
          </cell>
          <cell r="B9755" t="str">
            <v>Plains All American Pipeline</v>
          </cell>
          <cell r="C9755">
            <v>38840</v>
          </cell>
          <cell r="D9755">
            <v>0.35375000000000001</v>
          </cell>
          <cell r="E9755" t="str">
            <v>Quarterly</v>
          </cell>
          <cell r="F9755">
            <v>2006</v>
          </cell>
          <cell r="G9755">
            <v>1.415</v>
          </cell>
        </row>
        <row r="9756">
          <cell r="A9756" t="str">
            <v>PAA</v>
          </cell>
          <cell r="B9756" t="str">
            <v>Plains All American Pipeline</v>
          </cell>
          <cell r="C9756">
            <v>38931</v>
          </cell>
          <cell r="D9756">
            <v>0.36249999999999999</v>
          </cell>
          <cell r="E9756" t="str">
            <v>Quarterly</v>
          </cell>
          <cell r="F9756">
            <v>2006</v>
          </cell>
          <cell r="G9756">
            <v>1.45</v>
          </cell>
        </row>
        <row r="9757">
          <cell r="A9757" t="str">
            <v>PAA</v>
          </cell>
          <cell r="B9757" t="str">
            <v>Plains All American Pipeline</v>
          </cell>
          <cell r="C9757">
            <v>39022</v>
          </cell>
          <cell r="D9757">
            <v>0.375</v>
          </cell>
          <cell r="E9757" t="str">
            <v>Quarterly</v>
          </cell>
          <cell r="F9757">
            <v>2006</v>
          </cell>
          <cell r="G9757">
            <v>1.5</v>
          </cell>
        </row>
        <row r="9758">
          <cell r="A9758" t="str">
            <v>PAA</v>
          </cell>
          <cell r="B9758" t="str">
            <v>Plains All American Pipeline</v>
          </cell>
          <cell r="C9758">
            <v>39113</v>
          </cell>
          <cell r="D9758">
            <v>0.4</v>
          </cell>
          <cell r="E9758" t="str">
            <v>Quarterly</v>
          </cell>
          <cell r="F9758">
            <v>2007</v>
          </cell>
          <cell r="G9758">
            <v>1.6</v>
          </cell>
        </row>
        <row r="9759">
          <cell r="A9759" t="str">
            <v>PAA</v>
          </cell>
          <cell r="B9759" t="str">
            <v>Plains All American Pipeline</v>
          </cell>
          <cell r="C9759">
            <v>39204</v>
          </cell>
          <cell r="D9759">
            <v>0.40625</v>
          </cell>
          <cell r="E9759" t="str">
            <v>Quarterly</v>
          </cell>
          <cell r="F9759">
            <v>2007</v>
          </cell>
          <cell r="G9759">
            <v>1.625</v>
          </cell>
        </row>
        <row r="9760">
          <cell r="A9760" t="str">
            <v>PAA</v>
          </cell>
          <cell r="B9760" t="str">
            <v>Plains All American Pipeline</v>
          </cell>
          <cell r="C9760">
            <v>39295</v>
          </cell>
          <cell r="D9760">
            <v>0.41499999999999998</v>
          </cell>
          <cell r="E9760" t="str">
            <v>Quarterly</v>
          </cell>
          <cell r="F9760">
            <v>2007</v>
          </cell>
          <cell r="G9760">
            <v>1.66</v>
          </cell>
        </row>
        <row r="9761">
          <cell r="A9761" t="str">
            <v>PAA</v>
          </cell>
          <cell r="B9761" t="str">
            <v>Plains All American Pipeline</v>
          </cell>
          <cell r="C9761">
            <v>39386</v>
          </cell>
          <cell r="D9761">
            <v>0.42</v>
          </cell>
          <cell r="E9761" t="str">
            <v>Quarterly</v>
          </cell>
          <cell r="F9761">
            <v>2007</v>
          </cell>
          <cell r="G9761">
            <v>1.68</v>
          </cell>
        </row>
        <row r="9762">
          <cell r="A9762" t="str">
            <v>PAA</v>
          </cell>
          <cell r="B9762" t="str">
            <v>Plains All American Pipeline</v>
          </cell>
          <cell r="C9762">
            <v>39478</v>
          </cell>
          <cell r="D9762">
            <v>0.42499999999999999</v>
          </cell>
          <cell r="E9762" t="str">
            <v>Quarterly</v>
          </cell>
          <cell r="F9762">
            <v>2008</v>
          </cell>
          <cell r="G9762">
            <v>1.7</v>
          </cell>
        </row>
        <row r="9763">
          <cell r="A9763" t="str">
            <v>PAA</v>
          </cell>
          <cell r="B9763" t="str">
            <v>Plains All American Pipeline</v>
          </cell>
          <cell r="C9763">
            <v>39569</v>
          </cell>
          <cell r="D9763">
            <v>0.4325</v>
          </cell>
          <cell r="E9763" t="str">
            <v>Quarterly</v>
          </cell>
          <cell r="F9763">
            <v>2008</v>
          </cell>
          <cell r="G9763">
            <v>1.73</v>
          </cell>
        </row>
        <row r="9764">
          <cell r="A9764" t="str">
            <v>PAA</v>
          </cell>
          <cell r="B9764" t="str">
            <v>Plains All American Pipeline</v>
          </cell>
          <cell r="C9764">
            <v>39660</v>
          </cell>
          <cell r="D9764">
            <v>0.44374999999999998</v>
          </cell>
          <cell r="E9764" t="str">
            <v>Quarterly</v>
          </cell>
          <cell r="F9764">
            <v>2008</v>
          </cell>
          <cell r="G9764">
            <v>1.7749999999999999</v>
          </cell>
        </row>
        <row r="9765">
          <cell r="A9765" t="str">
            <v>PAA</v>
          </cell>
          <cell r="B9765" t="str">
            <v>Plains All American Pipeline</v>
          </cell>
          <cell r="C9765">
            <v>39752</v>
          </cell>
          <cell r="D9765">
            <v>0.44624999999999998</v>
          </cell>
          <cell r="E9765" t="str">
            <v>Quarterly</v>
          </cell>
          <cell r="F9765">
            <v>2008</v>
          </cell>
          <cell r="G9765">
            <v>1.7849999999999999</v>
          </cell>
        </row>
        <row r="9766">
          <cell r="A9766" t="str">
            <v>PAA</v>
          </cell>
          <cell r="B9766" t="str">
            <v>Plains All American Pipeline</v>
          </cell>
          <cell r="C9766">
            <v>39843</v>
          </cell>
          <cell r="D9766">
            <v>0.44624999999999998</v>
          </cell>
          <cell r="E9766" t="str">
            <v>Quarterly</v>
          </cell>
          <cell r="F9766">
            <v>2009</v>
          </cell>
          <cell r="G9766">
            <v>1.7849999999999999</v>
          </cell>
        </row>
        <row r="9767">
          <cell r="A9767" t="str">
            <v>PAA</v>
          </cell>
          <cell r="B9767" t="str">
            <v>Plains All American Pipeline</v>
          </cell>
          <cell r="C9767">
            <v>39934</v>
          </cell>
          <cell r="D9767">
            <v>0.45250000000000001</v>
          </cell>
          <cell r="E9767" t="str">
            <v>Quarterly</v>
          </cell>
          <cell r="F9767">
            <v>2009</v>
          </cell>
          <cell r="G9767">
            <v>1.81</v>
          </cell>
        </row>
        <row r="9768">
          <cell r="A9768" t="str">
            <v>PAA</v>
          </cell>
          <cell r="B9768" t="str">
            <v>Plains All American Pipeline</v>
          </cell>
          <cell r="C9768">
            <v>40025</v>
          </cell>
          <cell r="D9768">
            <v>0.45250000000000001</v>
          </cell>
          <cell r="E9768" t="str">
            <v>Quarterly</v>
          </cell>
          <cell r="F9768">
            <v>2009</v>
          </cell>
          <cell r="G9768">
            <v>1.81</v>
          </cell>
        </row>
        <row r="9769">
          <cell r="A9769" t="str">
            <v>PAA</v>
          </cell>
          <cell r="B9769" t="str">
            <v>Plains All American Pipeline</v>
          </cell>
          <cell r="C9769">
            <v>40116</v>
          </cell>
          <cell r="D9769">
            <v>0.46</v>
          </cell>
          <cell r="E9769" t="str">
            <v>Quarterly</v>
          </cell>
          <cell r="F9769">
            <v>2009</v>
          </cell>
          <cell r="G9769">
            <v>1.84</v>
          </cell>
        </row>
        <row r="9770">
          <cell r="A9770" t="str">
            <v>PAA</v>
          </cell>
          <cell r="B9770" t="str">
            <v>Plains All American Pipeline</v>
          </cell>
          <cell r="C9770">
            <v>40207</v>
          </cell>
          <cell r="D9770">
            <v>0.46375</v>
          </cell>
          <cell r="E9770" t="str">
            <v>Quarterly</v>
          </cell>
          <cell r="F9770">
            <v>2010</v>
          </cell>
          <cell r="G9770">
            <v>1.855</v>
          </cell>
        </row>
        <row r="9771">
          <cell r="A9771" t="str">
            <v>PAA</v>
          </cell>
          <cell r="B9771" t="str">
            <v>Plains All American Pipeline</v>
          </cell>
          <cell r="C9771">
            <v>40298</v>
          </cell>
          <cell r="D9771">
            <v>0.46750000000000003</v>
          </cell>
          <cell r="E9771" t="str">
            <v>Quarterly</v>
          </cell>
          <cell r="F9771">
            <v>2010</v>
          </cell>
          <cell r="G9771">
            <v>1.87</v>
          </cell>
        </row>
        <row r="9772">
          <cell r="A9772" t="str">
            <v>PAA</v>
          </cell>
          <cell r="B9772" t="str">
            <v>Plains All American Pipeline</v>
          </cell>
          <cell r="C9772">
            <v>40389</v>
          </cell>
          <cell r="D9772">
            <v>0.47125</v>
          </cell>
          <cell r="E9772" t="str">
            <v>Quarterly</v>
          </cell>
          <cell r="F9772">
            <v>2010</v>
          </cell>
          <cell r="G9772">
            <v>1.885</v>
          </cell>
        </row>
        <row r="9773">
          <cell r="A9773" t="str">
            <v>PAA</v>
          </cell>
          <cell r="B9773" t="str">
            <v>Plains All American Pipeline</v>
          </cell>
          <cell r="C9773">
            <v>40480</v>
          </cell>
          <cell r="D9773">
            <v>0.47499999999999998</v>
          </cell>
          <cell r="E9773" t="str">
            <v>Quarterly</v>
          </cell>
          <cell r="F9773">
            <v>2010</v>
          </cell>
          <cell r="G9773">
            <v>1.9</v>
          </cell>
        </row>
        <row r="9774">
          <cell r="A9774" t="str">
            <v>PAA</v>
          </cell>
          <cell r="B9774" t="str">
            <v>Plains All American Pipeline</v>
          </cell>
          <cell r="C9774">
            <v>40576</v>
          </cell>
          <cell r="D9774">
            <v>0.47875000000000001</v>
          </cell>
          <cell r="E9774" t="str">
            <v>Quarterly</v>
          </cell>
          <cell r="F9774">
            <v>2011</v>
          </cell>
          <cell r="G9774">
            <v>1.915</v>
          </cell>
        </row>
        <row r="9775">
          <cell r="A9775" t="str">
            <v>PAA</v>
          </cell>
          <cell r="B9775" t="str">
            <v>Plains All American Pipeline</v>
          </cell>
          <cell r="C9775">
            <v>40662</v>
          </cell>
          <cell r="D9775">
            <v>0.48499999999999999</v>
          </cell>
          <cell r="E9775" t="str">
            <v>Quarterly</v>
          </cell>
          <cell r="F9775">
            <v>2011</v>
          </cell>
          <cell r="G9775">
            <v>1.94</v>
          </cell>
        </row>
        <row r="9776">
          <cell r="A9776" t="str">
            <v>PAA</v>
          </cell>
          <cell r="B9776" t="str">
            <v>Plains All American Pipeline</v>
          </cell>
          <cell r="C9776">
            <v>40753</v>
          </cell>
          <cell r="D9776">
            <v>0.49125000000000002</v>
          </cell>
          <cell r="E9776" t="str">
            <v>Quarterly</v>
          </cell>
          <cell r="F9776">
            <v>2011</v>
          </cell>
          <cell r="G9776">
            <v>1.9650000000000001</v>
          </cell>
        </row>
        <row r="9777">
          <cell r="A9777" t="str">
            <v>PAA</v>
          </cell>
          <cell r="B9777" t="str">
            <v>Plains All American Pipeline</v>
          </cell>
          <cell r="C9777">
            <v>40849</v>
          </cell>
          <cell r="D9777">
            <v>0.4975</v>
          </cell>
          <cell r="E9777" t="str">
            <v>Quarterly</v>
          </cell>
          <cell r="F9777">
            <v>2011</v>
          </cell>
          <cell r="G9777">
            <v>1.99</v>
          </cell>
        </row>
        <row r="9778">
          <cell r="A9778" t="str">
            <v>PAA</v>
          </cell>
          <cell r="B9778" t="str">
            <v>Plains All American Pipeline</v>
          </cell>
          <cell r="C9778">
            <v>40940</v>
          </cell>
          <cell r="D9778">
            <v>0.51249999999999996</v>
          </cell>
          <cell r="E9778" t="str">
            <v>Quarterly</v>
          </cell>
          <cell r="F9778">
            <v>2012</v>
          </cell>
          <cell r="G9778">
            <v>2.0499999999999998</v>
          </cell>
        </row>
        <row r="9779">
          <cell r="A9779" t="str">
            <v>PAA</v>
          </cell>
          <cell r="B9779" t="str">
            <v>Plains All American Pipeline</v>
          </cell>
          <cell r="C9779">
            <v>41031</v>
          </cell>
          <cell r="D9779">
            <v>0.52249999999999996</v>
          </cell>
          <cell r="E9779" t="str">
            <v>Quarterly</v>
          </cell>
          <cell r="F9779">
            <v>2012</v>
          </cell>
          <cell r="G9779">
            <v>2.09</v>
          </cell>
        </row>
        <row r="9780">
          <cell r="A9780" t="str">
            <v>PAA</v>
          </cell>
          <cell r="B9780" t="str">
            <v>Plains All American Pipeline</v>
          </cell>
          <cell r="C9780">
            <v>41122</v>
          </cell>
          <cell r="D9780">
            <v>0.53249999999999997</v>
          </cell>
          <cell r="E9780" t="str">
            <v>Quarterly</v>
          </cell>
          <cell r="F9780">
            <v>2012</v>
          </cell>
          <cell r="G9780">
            <v>2.13</v>
          </cell>
        </row>
        <row r="9781">
          <cell r="A9781" t="str">
            <v>PAA</v>
          </cell>
          <cell r="B9781" t="str">
            <v>Plains All American Pipeline</v>
          </cell>
          <cell r="C9781">
            <v>41213</v>
          </cell>
          <cell r="D9781">
            <v>0.54249999999999998</v>
          </cell>
          <cell r="E9781" t="str">
            <v>Quarterly</v>
          </cell>
          <cell r="F9781">
            <v>2012</v>
          </cell>
          <cell r="G9781">
            <v>2.17</v>
          </cell>
        </row>
        <row r="9782">
          <cell r="A9782" t="str">
            <v>PAA</v>
          </cell>
          <cell r="B9782" t="str">
            <v>Plains All American Pipeline</v>
          </cell>
          <cell r="C9782">
            <v>41304</v>
          </cell>
          <cell r="D9782">
            <v>0.5625</v>
          </cell>
          <cell r="E9782" t="str">
            <v>Quarterly</v>
          </cell>
          <cell r="F9782">
            <v>2013</v>
          </cell>
          <cell r="G9782">
            <v>2.25</v>
          </cell>
        </row>
        <row r="9783">
          <cell r="A9783" t="str">
            <v>PAA</v>
          </cell>
          <cell r="B9783" t="str">
            <v>Plains All American Pipeline</v>
          </cell>
          <cell r="C9783">
            <v>41395</v>
          </cell>
          <cell r="D9783">
            <v>0.57499999999999996</v>
          </cell>
          <cell r="E9783" t="str">
            <v>Quarterly</v>
          </cell>
          <cell r="F9783">
            <v>2013</v>
          </cell>
          <cell r="G9783">
            <v>2.2999999999999998</v>
          </cell>
        </row>
        <row r="9784">
          <cell r="A9784" t="str">
            <v>PAA</v>
          </cell>
          <cell r="B9784" t="str">
            <v>Plains All American Pipeline</v>
          </cell>
          <cell r="C9784">
            <v>41486</v>
          </cell>
          <cell r="D9784">
            <v>0.58750000000000002</v>
          </cell>
          <cell r="E9784" t="str">
            <v>Quarterly</v>
          </cell>
          <cell r="F9784">
            <v>2013</v>
          </cell>
          <cell r="G9784">
            <v>2.35</v>
          </cell>
        </row>
        <row r="9785">
          <cell r="A9785" t="str">
            <v>PAA</v>
          </cell>
          <cell r="B9785" t="str">
            <v>Plains All American Pipeline</v>
          </cell>
          <cell r="C9785">
            <v>41577</v>
          </cell>
          <cell r="D9785">
            <v>0.6</v>
          </cell>
          <cell r="E9785" t="str">
            <v>Quarterly</v>
          </cell>
          <cell r="F9785">
            <v>2013</v>
          </cell>
          <cell r="G9785">
            <v>2.4</v>
          </cell>
        </row>
        <row r="9786">
          <cell r="A9786" t="str">
            <v>PAA</v>
          </cell>
          <cell r="B9786" t="str">
            <v>Plains All American Pipeline</v>
          </cell>
          <cell r="C9786">
            <v>41668</v>
          </cell>
          <cell r="D9786">
            <v>0.61499999999999999</v>
          </cell>
          <cell r="E9786" t="str">
            <v>Quarterly</v>
          </cell>
          <cell r="F9786">
            <v>2014</v>
          </cell>
          <cell r="G9786">
            <v>2.46</v>
          </cell>
        </row>
        <row r="9787">
          <cell r="A9787" t="str">
            <v>PAA</v>
          </cell>
          <cell r="B9787" t="str">
            <v>Plains All American Pipeline</v>
          </cell>
          <cell r="C9787">
            <v>41759</v>
          </cell>
          <cell r="D9787">
            <v>0.63</v>
          </cell>
          <cell r="E9787" t="str">
            <v>Quarterly</v>
          </cell>
          <cell r="F9787">
            <v>2014</v>
          </cell>
          <cell r="G9787">
            <v>2.52</v>
          </cell>
        </row>
        <row r="9788">
          <cell r="A9788" t="str">
            <v>PAA</v>
          </cell>
          <cell r="B9788" t="str">
            <v>Plains All American Pipeline</v>
          </cell>
          <cell r="C9788">
            <v>41850</v>
          </cell>
          <cell r="D9788">
            <v>0.64500000000000002</v>
          </cell>
          <cell r="E9788" t="str">
            <v>Quarterly</v>
          </cell>
          <cell r="F9788">
            <v>2014</v>
          </cell>
          <cell r="G9788">
            <v>2.58</v>
          </cell>
        </row>
        <row r="9789">
          <cell r="A9789" t="str">
            <v>PAA</v>
          </cell>
          <cell r="B9789" t="str">
            <v>Plains All American Pipeline</v>
          </cell>
          <cell r="C9789">
            <v>41941</v>
          </cell>
          <cell r="D9789">
            <v>0.66</v>
          </cell>
          <cell r="E9789" t="str">
            <v>Quarterly</v>
          </cell>
          <cell r="F9789">
            <v>2014</v>
          </cell>
          <cell r="G9789">
            <v>2.64</v>
          </cell>
        </row>
        <row r="9790">
          <cell r="A9790" t="str">
            <v>PAA</v>
          </cell>
          <cell r="B9790" t="str">
            <v>Plains All American Pipeline</v>
          </cell>
          <cell r="C9790">
            <v>42032</v>
          </cell>
          <cell r="D9790">
            <v>0.67500000000000004</v>
          </cell>
          <cell r="E9790" t="str">
            <v>Quarterly</v>
          </cell>
          <cell r="F9790">
            <v>2015</v>
          </cell>
          <cell r="G9790">
            <v>2.7</v>
          </cell>
        </row>
        <row r="9791">
          <cell r="A9791" t="str">
            <v>PAA</v>
          </cell>
          <cell r="B9791" t="str">
            <v>Plains All American Pipeline</v>
          </cell>
          <cell r="C9791">
            <v>42123</v>
          </cell>
          <cell r="D9791">
            <v>0.68500000000000005</v>
          </cell>
          <cell r="E9791" t="str">
            <v>Quarterly</v>
          </cell>
          <cell r="F9791">
            <v>2015</v>
          </cell>
          <cell r="G9791">
            <v>2.74</v>
          </cell>
        </row>
        <row r="9792">
          <cell r="A9792" t="str">
            <v>PAA</v>
          </cell>
          <cell r="B9792" t="str">
            <v>Plains All American Pipeline</v>
          </cell>
          <cell r="C9792">
            <v>42214</v>
          </cell>
          <cell r="D9792">
            <v>0.69499999999999995</v>
          </cell>
          <cell r="E9792" t="str">
            <v>Quarterly</v>
          </cell>
          <cell r="F9792">
            <v>2015</v>
          </cell>
          <cell r="G9792">
            <v>2.78</v>
          </cell>
        </row>
        <row r="9793">
          <cell r="A9793" t="str">
            <v>PAA</v>
          </cell>
          <cell r="B9793" t="str">
            <v>Plains All American Pipeline</v>
          </cell>
          <cell r="C9793">
            <v>42305</v>
          </cell>
          <cell r="D9793">
            <v>0.7</v>
          </cell>
          <cell r="E9793" t="str">
            <v>Quarterly</v>
          </cell>
          <cell r="F9793">
            <v>2015</v>
          </cell>
          <cell r="G9793">
            <v>2.8</v>
          </cell>
        </row>
        <row r="9794">
          <cell r="A9794" t="str">
            <v>PAA</v>
          </cell>
          <cell r="B9794" t="str">
            <v>Plains All American Pipeline</v>
          </cell>
          <cell r="C9794">
            <v>42396</v>
          </cell>
          <cell r="D9794">
            <v>0.7</v>
          </cell>
          <cell r="E9794" t="str">
            <v>Quarterly</v>
          </cell>
          <cell r="F9794">
            <v>2016</v>
          </cell>
          <cell r="G9794">
            <v>2.8</v>
          </cell>
        </row>
        <row r="9795">
          <cell r="A9795" t="str">
            <v>PAA</v>
          </cell>
          <cell r="B9795" t="str">
            <v>Plains All American Pipeline</v>
          </cell>
          <cell r="C9795">
            <v>42487</v>
          </cell>
          <cell r="D9795">
            <v>0.7</v>
          </cell>
          <cell r="E9795" t="str">
            <v>Quarterly</v>
          </cell>
          <cell r="F9795">
            <v>2016</v>
          </cell>
          <cell r="G9795">
            <v>2.8</v>
          </cell>
        </row>
        <row r="9796">
          <cell r="A9796" t="str">
            <v>PAA</v>
          </cell>
          <cell r="B9796" t="str">
            <v>Plains All American Pipeline</v>
          </cell>
          <cell r="C9796">
            <v>42578</v>
          </cell>
          <cell r="D9796">
            <v>0.7</v>
          </cell>
          <cell r="E9796" t="str">
            <v>Quarterly</v>
          </cell>
          <cell r="F9796">
            <v>2016</v>
          </cell>
          <cell r="G9796">
            <v>2.8</v>
          </cell>
        </row>
        <row r="9797">
          <cell r="A9797" t="str">
            <v>PAA</v>
          </cell>
          <cell r="B9797" t="str">
            <v>Plains All American Pipeline</v>
          </cell>
          <cell r="C9797">
            <v>42670</v>
          </cell>
          <cell r="D9797">
            <v>0.55000000000000004</v>
          </cell>
          <cell r="E9797" t="str">
            <v>Quarterly</v>
          </cell>
          <cell r="F9797">
            <v>2016</v>
          </cell>
          <cell r="G9797">
            <v>2.2000000000000002</v>
          </cell>
        </row>
        <row r="9798">
          <cell r="A9798" t="str">
            <v>PAA</v>
          </cell>
          <cell r="B9798" t="str">
            <v>Plains All American Pipeline</v>
          </cell>
          <cell r="C9798">
            <v>42762</v>
          </cell>
          <cell r="D9798">
            <v>0.55000000000000004</v>
          </cell>
          <cell r="E9798" t="str">
            <v>Quarterly</v>
          </cell>
          <cell r="F9798">
            <v>2017</v>
          </cell>
          <cell r="G9798">
            <v>2.2000000000000002</v>
          </cell>
        </row>
        <row r="9799">
          <cell r="A9799" t="str">
            <v>PAA</v>
          </cell>
          <cell r="B9799" t="str">
            <v>Plains All American Pipeline</v>
          </cell>
          <cell r="C9799">
            <v>42852</v>
          </cell>
          <cell r="D9799">
            <v>0.55000000000000004</v>
          </cell>
          <cell r="E9799" t="str">
            <v>Quarterly</v>
          </cell>
          <cell r="F9799">
            <v>2017</v>
          </cell>
          <cell r="G9799">
            <v>2.2000000000000002</v>
          </cell>
        </row>
        <row r="9800">
          <cell r="A9800" t="str">
            <v>PAA</v>
          </cell>
          <cell r="B9800" t="str">
            <v>Plains All American Pipeline</v>
          </cell>
          <cell r="C9800">
            <v>42943</v>
          </cell>
          <cell r="D9800">
            <v>0.55000000000000004</v>
          </cell>
          <cell r="E9800" t="str">
            <v>Quarterly</v>
          </cell>
          <cell r="F9800">
            <v>2017</v>
          </cell>
          <cell r="G9800">
            <v>2.2000000000000002</v>
          </cell>
        </row>
        <row r="9801">
          <cell r="A9801" t="str">
            <v>PAA</v>
          </cell>
          <cell r="B9801" t="str">
            <v>Plains All American Pipeline</v>
          </cell>
          <cell r="C9801">
            <v>43038</v>
          </cell>
          <cell r="D9801">
            <v>0.3</v>
          </cell>
          <cell r="E9801" t="str">
            <v>Quarterly</v>
          </cell>
          <cell r="F9801">
            <v>2017</v>
          </cell>
          <cell r="G9801">
            <v>1.2</v>
          </cell>
        </row>
        <row r="9802">
          <cell r="A9802" t="str">
            <v>PAA</v>
          </cell>
          <cell r="B9802" t="str">
            <v>Plains All American Pipeline</v>
          </cell>
          <cell r="C9802">
            <v>43130</v>
          </cell>
          <cell r="D9802">
            <v>0.3</v>
          </cell>
          <cell r="E9802" t="str">
            <v>Quarterly</v>
          </cell>
          <cell r="F9802">
            <v>2018</v>
          </cell>
          <cell r="G9802">
            <v>1.2</v>
          </cell>
        </row>
        <row r="9803">
          <cell r="A9803" t="str">
            <v>PAA</v>
          </cell>
          <cell r="B9803" t="str">
            <v>Plains All American Pipeline</v>
          </cell>
          <cell r="C9803">
            <v>43220</v>
          </cell>
          <cell r="D9803">
            <v>0.3</v>
          </cell>
          <cell r="E9803" t="str">
            <v>Quarterly</v>
          </cell>
          <cell r="F9803">
            <v>2018</v>
          </cell>
          <cell r="G9803">
            <v>1.2</v>
          </cell>
        </row>
        <row r="9804">
          <cell r="A9804" t="str">
            <v>PAA</v>
          </cell>
          <cell r="B9804" t="str">
            <v>Plains All American Pipeline</v>
          </cell>
          <cell r="C9804">
            <v>43311</v>
          </cell>
          <cell r="D9804">
            <v>0.3</v>
          </cell>
          <cell r="E9804" t="str">
            <v>Quarterly</v>
          </cell>
          <cell r="F9804">
            <v>2018</v>
          </cell>
          <cell r="G9804">
            <v>1.2</v>
          </cell>
        </row>
        <row r="9805">
          <cell r="A9805" t="str">
            <v>PAA</v>
          </cell>
          <cell r="B9805" t="str">
            <v>Plains All American Pipeline</v>
          </cell>
          <cell r="C9805">
            <v>43403</v>
          </cell>
          <cell r="D9805">
            <v>0.3</v>
          </cell>
          <cell r="E9805" t="str">
            <v>Quarterly</v>
          </cell>
          <cell r="F9805">
            <v>2018</v>
          </cell>
          <cell r="G9805">
            <v>1.2</v>
          </cell>
        </row>
        <row r="9806">
          <cell r="A9806" t="str">
            <v>PAA</v>
          </cell>
          <cell r="B9806" t="str">
            <v>Plains All American Pipeline</v>
          </cell>
          <cell r="C9806">
            <v>43495</v>
          </cell>
          <cell r="D9806">
            <v>0.3</v>
          </cell>
          <cell r="E9806" t="str">
            <v>Quarterly</v>
          </cell>
          <cell r="F9806">
            <v>2019</v>
          </cell>
          <cell r="G9806">
            <v>1.2</v>
          </cell>
        </row>
        <row r="9807">
          <cell r="A9807" t="str">
            <v>PAA</v>
          </cell>
          <cell r="B9807" t="str">
            <v>Plains All American Pipeline</v>
          </cell>
          <cell r="C9807">
            <v>43585</v>
          </cell>
          <cell r="D9807">
            <v>0.36</v>
          </cell>
          <cell r="E9807" t="str">
            <v>Quarterly</v>
          </cell>
          <cell r="F9807">
            <v>2019</v>
          </cell>
          <cell r="G9807">
            <v>1.44</v>
          </cell>
        </row>
        <row r="9808">
          <cell r="A9808" t="str">
            <v>PAA</v>
          </cell>
          <cell r="B9808" t="str">
            <v>Plains All American Pipeline</v>
          </cell>
          <cell r="C9808">
            <v>43676</v>
          </cell>
          <cell r="D9808">
            <v>0.36</v>
          </cell>
          <cell r="E9808" t="str">
            <v>Quarterly</v>
          </cell>
          <cell r="F9808">
            <v>2019</v>
          </cell>
          <cell r="G9808">
            <v>1.44</v>
          </cell>
        </row>
        <row r="9809">
          <cell r="A9809" t="str">
            <v>PAA</v>
          </cell>
          <cell r="B9809" t="str">
            <v>Plains All American Pipeline</v>
          </cell>
          <cell r="C9809">
            <v>43768</v>
          </cell>
          <cell r="D9809">
            <v>0.36</v>
          </cell>
          <cell r="E9809" t="str">
            <v>Quarterly</v>
          </cell>
          <cell r="F9809">
            <v>2019</v>
          </cell>
          <cell r="G9809">
            <v>1.44</v>
          </cell>
        </row>
        <row r="9810">
          <cell r="A9810" t="str">
            <v>PAA</v>
          </cell>
          <cell r="B9810" t="str">
            <v>Plains All American Pipeline</v>
          </cell>
          <cell r="C9810">
            <v>43860</v>
          </cell>
          <cell r="D9810">
            <v>0.36</v>
          </cell>
          <cell r="E9810" t="str">
            <v>Quarterly</v>
          </cell>
          <cell r="F9810">
            <v>2020</v>
          </cell>
          <cell r="G9810">
            <v>1.44</v>
          </cell>
        </row>
        <row r="9811">
          <cell r="A9811" t="str">
            <v>PAGP</v>
          </cell>
          <cell r="B9811" t="str">
            <v>Plains GP Holdings LP</v>
          </cell>
          <cell r="C9811">
            <v>41759</v>
          </cell>
          <cell r="D9811">
            <v>0.45417459999999998</v>
          </cell>
          <cell r="E9811" t="str">
            <v>Quarterly</v>
          </cell>
          <cell r="F9811">
            <v>2014</v>
          </cell>
          <cell r="G9811">
            <v>1.8166983999999999</v>
          </cell>
        </row>
        <row r="9812">
          <cell r="A9812" t="str">
            <v>PAGP</v>
          </cell>
          <cell r="B9812" t="str">
            <v>Plains GP Holdings LP</v>
          </cell>
          <cell r="C9812">
            <v>41850</v>
          </cell>
          <cell r="D9812">
            <v>0.4883942</v>
          </cell>
          <cell r="E9812" t="str">
            <v>Quarterly</v>
          </cell>
          <cell r="F9812">
            <v>2014</v>
          </cell>
          <cell r="G9812">
            <v>1.9535768</v>
          </cell>
        </row>
        <row r="9813">
          <cell r="A9813" t="str">
            <v>PAGP</v>
          </cell>
          <cell r="B9813" t="str">
            <v>Plains GP Holdings LP</v>
          </cell>
          <cell r="C9813">
            <v>41941</v>
          </cell>
          <cell r="D9813">
            <v>0.50796719999999995</v>
          </cell>
          <cell r="E9813" t="str">
            <v>Quarterly</v>
          </cell>
          <cell r="F9813">
            <v>2014</v>
          </cell>
          <cell r="G9813">
            <v>2.0318687999999998</v>
          </cell>
        </row>
        <row r="9814">
          <cell r="A9814" t="str">
            <v>PAGP</v>
          </cell>
          <cell r="B9814" t="str">
            <v>Plains GP Holdings LP</v>
          </cell>
          <cell r="C9814">
            <v>42032</v>
          </cell>
          <cell r="D9814">
            <v>0.54058899999999999</v>
          </cell>
          <cell r="E9814" t="str">
            <v>Quarterly</v>
          </cell>
          <cell r="F9814">
            <v>2015</v>
          </cell>
          <cell r="G9814">
            <v>2.1623559999999999</v>
          </cell>
        </row>
        <row r="9815">
          <cell r="A9815" t="str">
            <v>PAGP</v>
          </cell>
          <cell r="B9815" t="str">
            <v>Plains GP Holdings LP</v>
          </cell>
          <cell r="C9815">
            <v>42123</v>
          </cell>
          <cell r="D9815">
            <v>0.59118599999999999</v>
          </cell>
          <cell r="E9815" t="str">
            <v>Quarterly</v>
          </cell>
          <cell r="F9815">
            <v>2015</v>
          </cell>
          <cell r="G9815">
            <v>2.364744</v>
          </cell>
        </row>
        <row r="9816">
          <cell r="A9816" t="str">
            <v>PAGP</v>
          </cell>
          <cell r="B9816" t="str">
            <v>Plains GP Holdings LP</v>
          </cell>
          <cell r="C9816">
            <v>42214</v>
          </cell>
          <cell r="D9816">
            <v>0.60450099999999996</v>
          </cell>
          <cell r="E9816" t="str">
            <v>Quarterly</v>
          </cell>
          <cell r="F9816">
            <v>2015</v>
          </cell>
          <cell r="G9816">
            <v>2.4180039999999998</v>
          </cell>
        </row>
        <row r="9817">
          <cell r="A9817" t="str">
            <v>PAGP</v>
          </cell>
          <cell r="B9817" t="str">
            <v>Plains GP Holdings LP</v>
          </cell>
          <cell r="C9817">
            <v>42305</v>
          </cell>
          <cell r="D9817">
            <v>0.61515299999999995</v>
          </cell>
          <cell r="E9817" t="str">
            <v>Quarterly</v>
          </cell>
          <cell r="F9817">
            <v>2015</v>
          </cell>
          <cell r="G9817">
            <v>2.4606119999999998</v>
          </cell>
        </row>
        <row r="9818">
          <cell r="A9818" t="str">
            <v>PAGP</v>
          </cell>
          <cell r="B9818" t="str">
            <v>Plains GP Holdings LP</v>
          </cell>
          <cell r="C9818">
            <v>42396</v>
          </cell>
          <cell r="D9818">
            <v>0.61515299999999995</v>
          </cell>
          <cell r="E9818" t="str">
            <v>Quarterly</v>
          </cell>
          <cell r="F9818">
            <v>2016</v>
          </cell>
          <cell r="G9818">
            <v>2.4606119999999998</v>
          </cell>
        </row>
        <row r="9819">
          <cell r="A9819" t="str">
            <v>PAGP</v>
          </cell>
          <cell r="B9819" t="str">
            <v>Plains GP Holdings LP</v>
          </cell>
          <cell r="C9819">
            <v>42487</v>
          </cell>
          <cell r="D9819">
            <v>0.61515299999999995</v>
          </cell>
          <cell r="E9819" t="str">
            <v>Quarterly</v>
          </cell>
          <cell r="F9819">
            <v>2016</v>
          </cell>
          <cell r="G9819">
            <v>2.4606119999999998</v>
          </cell>
        </row>
        <row r="9820">
          <cell r="A9820" t="str">
            <v>PAGP</v>
          </cell>
          <cell r="B9820" t="str">
            <v>Plains GP Holdings LP</v>
          </cell>
          <cell r="C9820">
            <v>42578</v>
          </cell>
          <cell r="D9820">
            <v>0.61515299999999995</v>
          </cell>
          <cell r="E9820" t="str">
            <v>Quarterly</v>
          </cell>
          <cell r="F9820">
            <v>2016</v>
          </cell>
          <cell r="G9820">
            <v>2.4606119999999998</v>
          </cell>
        </row>
        <row r="9821">
          <cell r="A9821" t="str">
            <v>PAGP</v>
          </cell>
          <cell r="B9821" t="str">
            <v>Plains GP Holdings LP</v>
          </cell>
          <cell r="C9821">
            <v>42670</v>
          </cell>
          <cell r="D9821">
            <v>0.54990950000000005</v>
          </cell>
          <cell r="E9821" t="str">
            <v>Quarterly</v>
          </cell>
          <cell r="F9821">
            <v>2016</v>
          </cell>
          <cell r="G9821">
            <v>2.1996380000000002</v>
          </cell>
        </row>
        <row r="9822">
          <cell r="A9822" t="str">
            <v>PAGP</v>
          </cell>
          <cell r="B9822" t="str">
            <v>Plains GP Holdings LP</v>
          </cell>
          <cell r="C9822">
            <v>42762</v>
          </cell>
          <cell r="D9822">
            <v>0.55000000000000004</v>
          </cell>
          <cell r="E9822" t="str">
            <v>Quarterly</v>
          </cell>
          <cell r="F9822">
            <v>2017</v>
          </cell>
          <cell r="G9822">
            <v>2.2000000000000002</v>
          </cell>
        </row>
        <row r="9823">
          <cell r="A9823" t="str">
            <v>PAGP</v>
          </cell>
          <cell r="B9823" t="str">
            <v>Plains GP Holdings LP</v>
          </cell>
          <cell r="C9823">
            <v>42852</v>
          </cell>
          <cell r="D9823">
            <v>0.55000000000000004</v>
          </cell>
          <cell r="E9823" t="str">
            <v>Quarterly</v>
          </cell>
          <cell r="F9823">
            <v>2017</v>
          </cell>
          <cell r="G9823">
            <v>2.2000000000000002</v>
          </cell>
        </row>
        <row r="9824">
          <cell r="A9824" t="str">
            <v>PAGP</v>
          </cell>
          <cell r="B9824" t="str">
            <v>Plains GP Holdings LP</v>
          </cell>
          <cell r="C9824">
            <v>42943</v>
          </cell>
          <cell r="D9824">
            <v>0.55000000000000004</v>
          </cell>
          <cell r="E9824" t="str">
            <v>Quarterly</v>
          </cell>
          <cell r="F9824">
            <v>2017</v>
          </cell>
          <cell r="G9824">
            <v>2.2000000000000002</v>
          </cell>
        </row>
        <row r="9825">
          <cell r="A9825" t="str">
            <v>PAGP</v>
          </cell>
          <cell r="B9825" t="str">
            <v>Plains GP Holdings LP</v>
          </cell>
          <cell r="C9825">
            <v>43038</v>
          </cell>
          <cell r="D9825">
            <v>0.3</v>
          </cell>
          <cell r="E9825" t="str">
            <v>Quarterly</v>
          </cell>
          <cell r="F9825">
            <v>2017</v>
          </cell>
          <cell r="G9825">
            <v>1.2</v>
          </cell>
        </row>
        <row r="9826">
          <cell r="A9826" t="str">
            <v>PAGP</v>
          </cell>
          <cell r="B9826" t="str">
            <v>Plains GP Holdings LP</v>
          </cell>
          <cell r="C9826">
            <v>43130</v>
          </cell>
          <cell r="D9826">
            <v>0.3</v>
          </cell>
          <cell r="E9826" t="str">
            <v>Quarterly</v>
          </cell>
          <cell r="F9826">
            <v>2018</v>
          </cell>
          <cell r="G9826">
            <v>1.2</v>
          </cell>
        </row>
        <row r="9827">
          <cell r="A9827" t="str">
            <v>PAGP</v>
          </cell>
          <cell r="B9827" t="str">
            <v>Plains GP Holdings LP</v>
          </cell>
          <cell r="C9827">
            <v>43220</v>
          </cell>
          <cell r="D9827">
            <v>0.3</v>
          </cell>
          <cell r="E9827" t="str">
            <v>Quarterly</v>
          </cell>
          <cell r="F9827">
            <v>2018</v>
          </cell>
          <cell r="G9827">
            <v>1.2</v>
          </cell>
        </row>
        <row r="9828">
          <cell r="A9828" t="str">
            <v>PAGP</v>
          </cell>
          <cell r="B9828" t="str">
            <v>Plains GP Holdings LP</v>
          </cell>
          <cell r="C9828">
            <v>43311</v>
          </cell>
          <cell r="D9828">
            <v>0.3</v>
          </cell>
          <cell r="E9828" t="str">
            <v>Quarterly</v>
          </cell>
          <cell r="F9828">
            <v>2018</v>
          </cell>
          <cell r="G9828">
            <v>1.2</v>
          </cell>
        </row>
        <row r="9829">
          <cell r="A9829" t="str">
            <v>PAGP</v>
          </cell>
          <cell r="B9829" t="str">
            <v>Plains GP Holdings LP</v>
          </cell>
          <cell r="C9829">
            <v>43403</v>
          </cell>
          <cell r="D9829">
            <v>0.3</v>
          </cell>
          <cell r="E9829" t="str">
            <v>Quarterly</v>
          </cell>
          <cell r="F9829">
            <v>2018</v>
          </cell>
          <cell r="G9829">
            <v>1.2</v>
          </cell>
        </row>
        <row r="9830">
          <cell r="A9830" t="str">
            <v>PNM</v>
          </cell>
          <cell r="B9830" t="str">
            <v>PNM Resources Inc.</v>
          </cell>
          <cell r="C9830">
            <v>35184</v>
          </cell>
          <cell r="D9830">
            <v>0.08</v>
          </cell>
          <cell r="E9830" t="str">
            <v>Quarterly</v>
          </cell>
          <cell r="F9830">
            <v>1996</v>
          </cell>
          <cell r="G9830">
            <v>0.32</v>
          </cell>
        </row>
        <row r="9831">
          <cell r="A9831" t="str">
            <v>PNM</v>
          </cell>
          <cell r="B9831" t="str">
            <v>PNM Resources Inc.</v>
          </cell>
          <cell r="C9831">
            <v>35276</v>
          </cell>
          <cell r="D9831">
            <v>0.08</v>
          </cell>
          <cell r="E9831" t="str">
            <v>Quarterly</v>
          </cell>
          <cell r="F9831">
            <v>1996</v>
          </cell>
          <cell r="G9831">
            <v>0.32</v>
          </cell>
        </row>
        <row r="9832">
          <cell r="A9832" t="str">
            <v>PNM</v>
          </cell>
          <cell r="B9832" t="str">
            <v>PNM Resources Inc.</v>
          </cell>
          <cell r="C9832">
            <v>35368</v>
          </cell>
          <cell r="D9832">
            <v>0.08</v>
          </cell>
          <cell r="E9832" t="str">
            <v>Quarterly</v>
          </cell>
          <cell r="F9832">
            <v>1996</v>
          </cell>
          <cell r="G9832">
            <v>0.32</v>
          </cell>
        </row>
        <row r="9833">
          <cell r="A9833" t="str">
            <v>PNM</v>
          </cell>
          <cell r="B9833" t="str">
            <v>PNM Resources Inc.</v>
          </cell>
          <cell r="C9833">
            <v>35460</v>
          </cell>
          <cell r="D9833">
            <v>0.08</v>
          </cell>
          <cell r="E9833" t="str">
            <v>Quarterly</v>
          </cell>
          <cell r="F9833">
            <v>1997</v>
          </cell>
          <cell r="G9833">
            <v>0.32</v>
          </cell>
        </row>
        <row r="9834">
          <cell r="A9834" t="str">
            <v>PNM</v>
          </cell>
          <cell r="B9834" t="str">
            <v>PNM Resources Inc.</v>
          </cell>
          <cell r="C9834">
            <v>35558</v>
          </cell>
          <cell r="D9834">
            <v>0.1133</v>
          </cell>
          <cell r="E9834" t="str">
            <v>Quarterly</v>
          </cell>
          <cell r="F9834">
            <v>1997</v>
          </cell>
          <cell r="G9834">
            <v>0.45319999999999999</v>
          </cell>
        </row>
        <row r="9835">
          <cell r="A9835" t="str">
            <v>PNM</v>
          </cell>
          <cell r="B9835" t="str">
            <v>PNM Resources Inc.</v>
          </cell>
          <cell r="C9835">
            <v>35641</v>
          </cell>
          <cell r="D9835">
            <v>0.1133</v>
          </cell>
          <cell r="E9835" t="str">
            <v>Quarterly</v>
          </cell>
          <cell r="F9835">
            <v>1997</v>
          </cell>
          <cell r="G9835">
            <v>0.45319999999999999</v>
          </cell>
        </row>
        <row r="9836">
          <cell r="A9836" t="str">
            <v>PNM</v>
          </cell>
          <cell r="B9836" t="str">
            <v>PNM Resources Inc.</v>
          </cell>
          <cell r="C9836">
            <v>35733</v>
          </cell>
          <cell r="D9836">
            <v>0.1133</v>
          </cell>
          <cell r="E9836" t="str">
            <v>Quarterly</v>
          </cell>
          <cell r="F9836">
            <v>1997</v>
          </cell>
          <cell r="G9836">
            <v>0.45319999999999999</v>
          </cell>
        </row>
        <row r="9837">
          <cell r="A9837" t="str">
            <v>PNM</v>
          </cell>
          <cell r="B9837" t="str">
            <v>PNM Resources Inc.</v>
          </cell>
          <cell r="C9837">
            <v>35824</v>
          </cell>
          <cell r="D9837">
            <v>0.1133</v>
          </cell>
          <cell r="E9837" t="str">
            <v>Quarterly</v>
          </cell>
          <cell r="F9837">
            <v>1997</v>
          </cell>
          <cell r="G9837">
            <v>0.45319999999999999</v>
          </cell>
        </row>
        <row r="9838">
          <cell r="A9838" t="str">
            <v>PNM</v>
          </cell>
          <cell r="B9838" t="str">
            <v>PNM Resources Inc.</v>
          </cell>
          <cell r="C9838">
            <v>35914</v>
          </cell>
          <cell r="D9838">
            <v>0.1333</v>
          </cell>
          <cell r="E9838" t="str">
            <v>Quarterly</v>
          </cell>
          <cell r="F9838">
            <v>1998</v>
          </cell>
          <cell r="G9838">
            <v>0.53320000000000001</v>
          </cell>
        </row>
        <row r="9839">
          <cell r="A9839" t="str">
            <v>PNM</v>
          </cell>
          <cell r="B9839" t="str">
            <v>PNM Resources Inc.</v>
          </cell>
          <cell r="C9839">
            <v>36006</v>
          </cell>
          <cell r="D9839">
            <v>0.1333</v>
          </cell>
          <cell r="E9839" t="str">
            <v>Quarterly</v>
          </cell>
          <cell r="F9839">
            <v>1998</v>
          </cell>
          <cell r="G9839">
            <v>0.53320000000000001</v>
          </cell>
        </row>
        <row r="9840">
          <cell r="A9840" t="str">
            <v>PNM</v>
          </cell>
          <cell r="B9840" t="str">
            <v>PNM Resources Inc.</v>
          </cell>
          <cell r="C9840">
            <v>36097</v>
          </cell>
          <cell r="D9840">
            <v>0.1333</v>
          </cell>
          <cell r="E9840" t="str">
            <v>Quarterly</v>
          </cell>
          <cell r="F9840">
            <v>1998</v>
          </cell>
          <cell r="G9840">
            <v>0.53320000000000001</v>
          </cell>
        </row>
        <row r="9841">
          <cell r="A9841" t="str">
            <v>PNM</v>
          </cell>
          <cell r="B9841" t="str">
            <v>PNM Resources Inc.</v>
          </cell>
          <cell r="C9841">
            <v>36188</v>
          </cell>
          <cell r="D9841">
            <v>0.1333</v>
          </cell>
          <cell r="E9841" t="str">
            <v>Quarterly</v>
          </cell>
          <cell r="F9841">
            <v>1999</v>
          </cell>
          <cell r="G9841">
            <v>0.53320000000000001</v>
          </cell>
        </row>
        <row r="9842">
          <cell r="A9842" t="str">
            <v>PNM</v>
          </cell>
          <cell r="B9842" t="str">
            <v>PNM Resources Inc.</v>
          </cell>
          <cell r="C9842">
            <v>36279</v>
          </cell>
          <cell r="D9842">
            <v>0.1333</v>
          </cell>
          <cell r="E9842" t="str">
            <v>Quarterly</v>
          </cell>
          <cell r="F9842">
            <v>1999</v>
          </cell>
          <cell r="G9842">
            <v>0.53320000000000001</v>
          </cell>
        </row>
        <row r="9843">
          <cell r="A9843" t="str">
            <v>PNM</v>
          </cell>
          <cell r="B9843" t="str">
            <v>PNM Resources Inc.</v>
          </cell>
          <cell r="C9843">
            <v>36370</v>
          </cell>
          <cell r="D9843">
            <v>0.1333</v>
          </cell>
          <cell r="E9843" t="str">
            <v>Quarterly</v>
          </cell>
          <cell r="F9843">
            <v>1999</v>
          </cell>
          <cell r="G9843">
            <v>0.53320000000000001</v>
          </cell>
        </row>
        <row r="9844">
          <cell r="A9844" t="str">
            <v>PNM</v>
          </cell>
          <cell r="B9844" t="str">
            <v>PNM Resources Inc.</v>
          </cell>
          <cell r="C9844">
            <v>36461</v>
          </cell>
          <cell r="D9844">
            <v>0.1333</v>
          </cell>
          <cell r="E9844" t="str">
            <v>Quarterly</v>
          </cell>
          <cell r="F9844">
            <v>1999</v>
          </cell>
          <cell r="G9844">
            <v>0.53320000000000001</v>
          </cell>
        </row>
        <row r="9845">
          <cell r="A9845" t="str">
            <v>PNM</v>
          </cell>
          <cell r="B9845" t="str">
            <v>PNM Resources Inc.</v>
          </cell>
          <cell r="C9845">
            <v>36553</v>
          </cell>
          <cell r="D9845">
            <v>0.1333</v>
          </cell>
          <cell r="E9845" t="str">
            <v>Quarterly</v>
          </cell>
          <cell r="F9845">
            <v>1999</v>
          </cell>
          <cell r="G9845">
            <v>0.53320000000000001</v>
          </cell>
        </row>
        <row r="9846">
          <cell r="A9846" t="str">
            <v>PNM</v>
          </cell>
          <cell r="B9846" t="str">
            <v>PNM Resources Inc.</v>
          </cell>
          <cell r="C9846">
            <v>36644</v>
          </cell>
          <cell r="D9846">
            <v>0.1333</v>
          </cell>
          <cell r="E9846" t="str">
            <v>Quarterly</v>
          </cell>
          <cell r="F9846">
            <v>2000</v>
          </cell>
          <cell r="G9846">
            <v>0.53320000000000001</v>
          </cell>
        </row>
        <row r="9847">
          <cell r="A9847" t="str">
            <v>PNM</v>
          </cell>
          <cell r="B9847" t="str">
            <v>PNM Resources Inc.</v>
          </cell>
          <cell r="C9847">
            <v>36738</v>
          </cell>
          <cell r="D9847">
            <v>0.1333</v>
          </cell>
          <cell r="E9847" t="str">
            <v>Quarterly</v>
          </cell>
          <cell r="F9847">
            <v>2000</v>
          </cell>
          <cell r="G9847">
            <v>0.53320000000000001</v>
          </cell>
        </row>
        <row r="9848">
          <cell r="A9848" t="str">
            <v>PNM</v>
          </cell>
          <cell r="B9848" t="str">
            <v>PNM Resources Inc.</v>
          </cell>
          <cell r="C9848">
            <v>36830</v>
          </cell>
          <cell r="D9848">
            <v>0.1333</v>
          </cell>
          <cell r="E9848" t="str">
            <v>Quarterly</v>
          </cell>
          <cell r="F9848">
            <v>2000</v>
          </cell>
          <cell r="G9848">
            <v>0.53320000000000001</v>
          </cell>
        </row>
        <row r="9849">
          <cell r="A9849" t="str">
            <v>PNM</v>
          </cell>
          <cell r="B9849" t="str">
            <v>PNM Resources Inc.</v>
          </cell>
          <cell r="C9849">
            <v>36922</v>
          </cell>
          <cell r="D9849">
            <v>0.1333</v>
          </cell>
          <cell r="E9849" t="str">
            <v>Quarterly</v>
          </cell>
          <cell r="F9849">
            <v>2000</v>
          </cell>
          <cell r="G9849">
            <v>0.53320000000000001</v>
          </cell>
        </row>
        <row r="9850">
          <cell r="A9850" t="str">
            <v>PNM</v>
          </cell>
          <cell r="B9850" t="str">
            <v>PNM Resources Inc.</v>
          </cell>
          <cell r="C9850">
            <v>37011</v>
          </cell>
          <cell r="D9850">
            <v>0.1333</v>
          </cell>
          <cell r="E9850" t="str">
            <v>Quarterly</v>
          </cell>
          <cell r="F9850">
            <v>2001</v>
          </cell>
          <cell r="G9850">
            <v>0.53320000000000001</v>
          </cell>
        </row>
        <row r="9851">
          <cell r="A9851" t="str">
            <v>PNM</v>
          </cell>
          <cell r="B9851" t="str">
            <v>PNM Resources Inc.</v>
          </cell>
          <cell r="C9851">
            <v>37103</v>
          </cell>
          <cell r="D9851">
            <v>0.1333</v>
          </cell>
          <cell r="E9851" t="str">
            <v>Quarterly</v>
          </cell>
          <cell r="F9851">
            <v>2001</v>
          </cell>
          <cell r="G9851">
            <v>0.53320000000000001</v>
          </cell>
        </row>
        <row r="9852">
          <cell r="A9852" t="str">
            <v>PNM</v>
          </cell>
          <cell r="B9852" t="str">
            <v>PNM Resources Inc.</v>
          </cell>
          <cell r="C9852">
            <v>37195</v>
          </cell>
          <cell r="D9852">
            <v>0.1333</v>
          </cell>
          <cell r="E9852" t="str">
            <v>Quarterly</v>
          </cell>
          <cell r="F9852">
            <v>2001</v>
          </cell>
          <cell r="G9852">
            <v>0.53320000000000001</v>
          </cell>
        </row>
        <row r="9853">
          <cell r="A9853" t="str">
            <v>PNM</v>
          </cell>
          <cell r="B9853" t="str">
            <v>PNM Resources Inc.</v>
          </cell>
          <cell r="C9853">
            <v>37287</v>
          </cell>
          <cell r="D9853">
            <v>0.1333</v>
          </cell>
          <cell r="E9853" t="str">
            <v>Quarterly</v>
          </cell>
          <cell r="F9853">
            <v>2001</v>
          </cell>
          <cell r="G9853">
            <v>0.53320000000000001</v>
          </cell>
        </row>
        <row r="9854">
          <cell r="A9854" t="str">
            <v>PNM</v>
          </cell>
          <cell r="B9854" t="str">
            <v>PNM Resources Inc.</v>
          </cell>
          <cell r="C9854">
            <v>37376</v>
          </cell>
          <cell r="D9854">
            <v>0.1467</v>
          </cell>
          <cell r="E9854" t="str">
            <v>Quarterly</v>
          </cell>
          <cell r="F9854">
            <v>2002</v>
          </cell>
          <cell r="G9854">
            <v>0.58679999999999999</v>
          </cell>
        </row>
        <row r="9855">
          <cell r="A9855" t="str">
            <v>PNM</v>
          </cell>
          <cell r="B9855" t="str">
            <v>PNM Resources Inc.</v>
          </cell>
          <cell r="C9855">
            <v>37468</v>
          </cell>
          <cell r="D9855">
            <v>0.1467</v>
          </cell>
          <cell r="E9855" t="str">
            <v>Quarterly</v>
          </cell>
          <cell r="F9855">
            <v>2002</v>
          </cell>
          <cell r="G9855">
            <v>0.58679999999999999</v>
          </cell>
        </row>
        <row r="9856">
          <cell r="A9856" t="str">
            <v>PNM</v>
          </cell>
          <cell r="B9856" t="str">
            <v>PNM Resources Inc.</v>
          </cell>
          <cell r="C9856">
            <v>37560</v>
          </cell>
          <cell r="D9856">
            <v>0.1467</v>
          </cell>
          <cell r="E9856" t="str">
            <v>Quarterly</v>
          </cell>
          <cell r="F9856">
            <v>2002</v>
          </cell>
          <cell r="G9856">
            <v>0.58679999999999999</v>
          </cell>
        </row>
        <row r="9857">
          <cell r="A9857" t="str">
            <v>PNM</v>
          </cell>
          <cell r="B9857" t="str">
            <v>PNM Resources Inc.</v>
          </cell>
          <cell r="C9857">
            <v>37651</v>
          </cell>
          <cell r="D9857">
            <v>0.1467</v>
          </cell>
          <cell r="E9857" t="str">
            <v>Quarterly</v>
          </cell>
          <cell r="F9857">
            <v>2002</v>
          </cell>
          <cell r="G9857">
            <v>0.58679999999999999</v>
          </cell>
        </row>
        <row r="9858">
          <cell r="A9858" t="str">
            <v>PNM</v>
          </cell>
          <cell r="B9858" t="str">
            <v>PNM Resources Inc.</v>
          </cell>
          <cell r="C9858">
            <v>37741</v>
          </cell>
          <cell r="D9858">
            <v>0.15329999999999999</v>
          </cell>
          <cell r="E9858" t="str">
            <v>Quarterly</v>
          </cell>
          <cell r="F9858">
            <v>2003</v>
          </cell>
          <cell r="G9858">
            <v>0.61319999999999997</v>
          </cell>
        </row>
        <row r="9859">
          <cell r="A9859" t="str">
            <v>PNM</v>
          </cell>
          <cell r="B9859" t="str">
            <v>PNM Resources Inc.</v>
          </cell>
          <cell r="C9859">
            <v>37832</v>
          </cell>
          <cell r="D9859">
            <v>0.15329999999999999</v>
          </cell>
          <cell r="E9859" t="str">
            <v>Quarterly</v>
          </cell>
          <cell r="F9859">
            <v>2003</v>
          </cell>
          <cell r="G9859">
            <v>0.61319999999999997</v>
          </cell>
        </row>
        <row r="9860">
          <cell r="A9860" t="str">
            <v>PNM</v>
          </cell>
          <cell r="B9860" t="str">
            <v>PNM Resources Inc.</v>
          </cell>
          <cell r="C9860">
            <v>37924</v>
          </cell>
          <cell r="D9860">
            <v>0.15329999999999999</v>
          </cell>
          <cell r="E9860" t="str">
            <v>Quarterly</v>
          </cell>
          <cell r="F9860">
            <v>2003</v>
          </cell>
          <cell r="G9860">
            <v>0.61319999999999997</v>
          </cell>
        </row>
        <row r="9861">
          <cell r="A9861" t="str">
            <v>PNM</v>
          </cell>
          <cell r="B9861" t="str">
            <v>PNM Resources Inc.</v>
          </cell>
          <cell r="C9861">
            <v>38015</v>
          </cell>
          <cell r="D9861">
            <v>0.15329999999999999</v>
          </cell>
          <cell r="E9861" t="str">
            <v>Quarterly</v>
          </cell>
          <cell r="F9861">
            <v>2003</v>
          </cell>
          <cell r="G9861">
            <v>0.61319999999999997</v>
          </cell>
        </row>
        <row r="9862">
          <cell r="A9862" t="str">
            <v>PNM</v>
          </cell>
          <cell r="B9862" t="str">
            <v>PNM Resources Inc.</v>
          </cell>
          <cell r="C9862">
            <v>38106</v>
          </cell>
          <cell r="D9862">
            <v>0.16</v>
          </cell>
          <cell r="E9862" t="str">
            <v>Quarterly</v>
          </cell>
          <cell r="F9862">
            <v>2004</v>
          </cell>
          <cell r="G9862">
            <v>0.64</v>
          </cell>
        </row>
        <row r="9863">
          <cell r="A9863" t="str">
            <v>PNM</v>
          </cell>
          <cell r="B9863" t="str">
            <v>PNM Resources Inc.</v>
          </cell>
          <cell r="C9863">
            <v>38197</v>
          </cell>
          <cell r="D9863">
            <v>0.16</v>
          </cell>
          <cell r="E9863" t="str">
            <v>Quarterly</v>
          </cell>
          <cell r="F9863">
            <v>2004</v>
          </cell>
          <cell r="G9863">
            <v>0.64</v>
          </cell>
        </row>
        <row r="9864">
          <cell r="A9864" t="str">
            <v>PNM</v>
          </cell>
          <cell r="B9864" t="str">
            <v>PNM Resources Inc.</v>
          </cell>
          <cell r="C9864">
            <v>38288</v>
          </cell>
          <cell r="D9864">
            <v>0.16</v>
          </cell>
          <cell r="E9864" t="str">
            <v>Quarterly</v>
          </cell>
          <cell r="F9864">
            <v>2004</v>
          </cell>
          <cell r="G9864">
            <v>0.64</v>
          </cell>
        </row>
        <row r="9865">
          <cell r="A9865" t="str">
            <v>PNM</v>
          </cell>
          <cell r="B9865" t="str">
            <v>PNM Resources Inc.</v>
          </cell>
          <cell r="C9865">
            <v>38380</v>
          </cell>
          <cell r="D9865">
            <v>0.185</v>
          </cell>
          <cell r="E9865" t="str">
            <v>Quarterly</v>
          </cell>
          <cell r="F9865">
            <v>2004</v>
          </cell>
          <cell r="G9865">
            <v>0.74</v>
          </cell>
        </row>
        <row r="9866">
          <cell r="A9866" t="str">
            <v>PNM</v>
          </cell>
          <cell r="B9866" t="str">
            <v>PNM Resources Inc.</v>
          </cell>
          <cell r="C9866">
            <v>38470</v>
          </cell>
          <cell r="D9866">
            <v>0.185</v>
          </cell>
          <cell r="E9866" t="str">
            <v>Quarterly</v>
          </cell>
          <cell r="F9866">
            <v>2005</v>
          </cell>
          <cell r="G9866">
            <v>0.74</v>
          </cell>
        </row>
        <row r="9867">
          <cell r="A9867" t="str">
            <v>PNM</v>
          </cell>
          <cell r="B9867" t="str">
            <v>PNM Resources Inc.</v>
          </cell>
          <cell r="C9867">
            <v>38561</v>
          </cell>
          <cell r="D9867">
            <v>0.2</v>
          </cell>
          <cell r="E9867" t="str">
            <v>Quarterly</v>
          </cell>
          <cell r="F9867">
            <v>2005</v>
          </cell>
          <cell r="G9867">
            <v>0.8</v>
          </cell>
        </row>
        <row r="9868">
          <cell r="A9868" t="str">
            <v>PNM</v>
          </cell>
          <cell r="B9868" t="str">
            <v>PNM Resources Inc.</v>
          </cell>
          <cell r="C9868">
            <v>38653</v>
          </cell>
          <cell r="D9868">
            <v>0.2</v>
          </cell>
          <cell r="E9868" t="str">
            <v>Quarterly</v>
          </cell>
          <cell r="F9868">
            <v>2005</v>
          </cell>
          <cell r="G9868">
            <v>0.8</v>
          </cell>
        </row>
        <row r="9869">
          <cell r="A9869" t="str">
            <v>PNM</v>
          </cell>
          <cell r="B9869" t="str">
            <v>PNM Resources Inc.</v>
          </cell>
          <cell r="C9869">
            <v>38747</v>
          </cell>
          <cell r="D9869">
            <v>0.2</v>
          </cell>
          <cell r="E9869" t="str">
            <v>Quarterly</v>
          </cell>
          <cell r="F9869">
            <v>2005</v>
          </cell>
          <cell r="G9869">
            <v>0.8</v>
          </cell>
        </row>
        <row r="9870">
          <cell r="A9870" t="str">
            <v>PNM</v>
          </cell>
          <cell r="B9870" t="str">
            <v>PNM Resources Inc.</v>
          </cell>
          <cell r="C9870">
            <v>38834</v>
          </cell>
          <cell r="D9870">
            <v>0.22</v>
          </cell>
          <cell r="E9870" t="str">
            <v>Quarterly</v>
          </cell>
          <cell r="F9870">
            <v>2006</v>
          </cell>
          <cell r="G9870">
            <v>0.88</v>
          </cell>
        </row>
        <row r="9871">
          <cell r="A9871" t="str">
            <v>PNM</v>
          </cell>
          <cell r="B9871" t="str">
            <v>PNM Resources Inc.</v>
          </cell>
          <cell r="C9871">
            <v>38926</v>
          </cell>
          <cell r="D9871">
            <v>0.22</v>
          </cell>
          <cell r="E9871" t="str">
            <v>Quarterly</v>
          </cell>
          <cell r="F9871">
            <v>2006</v>
          </cell>
          <cell r="G9871">
            <v>0.88</v>
          </cell>
        </row>
        <row r="9872">
          <cell r="A9872" t="str">
            <v>PNM</v>
          </cell>
          <cell r="B9872" t="str">
            <v>PNM Resources Inc.</v>
          </cell>
          <cell r="C9872">
            <v>39020</v>
          </cell>
          <cell r="D9872">
            <v>0.22</v>
          </cell>
          <cell r="E9872" t="str">
            <v>Quarterly</v>
          </cell>
          <cell r="F9872">
            <v>2006</v>
          </cell>
          <cell r="G9872">
            <v>0.88</v>
          </cell>
        </row>
        <row r="9873">
          <cell r="A9873" t="str">
            <v>PNM</v>
          </cell>
          <cell r="B9873" t="str">
            <v>PNM Resources Inc.</v>
          </cell>
          <cell r="C9873">
            <v>39112</v>
          </cell>
          <cell r="D9873">
            <v>0.22</v>
          </cell>
          <cell r="E9873" t="str">
            <v>Quarterly</v>
          </cell>
          <cell r="F9873">
            <v>2006</v>
          </cell>
          <cell r="G9873">
            <v>0.88</v>
          </cell>
        </row>
        <row r="9874">
          <cell r="A9874" t="str">
            <v>PNM</v>
          </cell>
          <cell r="B9874" t="str">
            <v>PNM Resources Inc.</v>
          </cell>
          <cell r="C9874">
            <v>39199</v>
          </cell>
          <cell r="D9874">
            <v>0.23</v>
          </cell>
          <cell r="E9874" t="str">
            <v>Quarterly</v>
          </cell>
          <cell r="F9874">
            <v>2007</v>
          </cell>
          <cell r="G9874">
            <v>0.92</v>
          </cell>
        </row>
        <row r="9875">
          <cell r="A9875" t="str">
            <v>PNM</v>
          </cell>
          <cell r="B9875" t="str">
            <v>PNM Resources Inc.</v>
          </cell>
          <cell r="C9875">
            <v>39293</v>
          </cell>
          <cell r="D9875">
            <v>0.23</v>
          </cell>
          <cell r="E9875" t="str">
            <v>Quarterly</v>
          </cell>
          <cell r="F9875">
            <v>2007</v>
          </cell>
          <cell r="G9875">
            <v>0.92</v>
          </cell>
        </row>
        <row r="9876">
          <cell r="A9876" t="str">
            <v>PNM</v>
          </cell>
          <cell r="B9876" t="str">
            <v>PNM Resources Inc.</v>
          </cell>
          <cell r="C9876">
            <v>39385</v>
          </cell>
          <cell r="D9876">
            <v>0.23</v>
          </cell>
          <cell r="E9876" t="str">
            <v>Quarterly</v>
          </cell>
          <cell r="F9876">
            <v>2007</v>
          </cell>
          <cell r="G9876">
            <v>0.92</v>
          </cell>
        </row>
        <row r="9877">
          <cell r="A9877" t="str">
            <v>PNM</v>
          </cell>
          <cell r="B9877" t="str">
            <v>PNM Resources Inc.</v>
          </cell>
          <cell r="C9877">
            <v>39477</v>
          </cell>
          <cell r="D9877">
            <v>0.23</v>
          </cell>
          <cell r="E9877" t="str">
            <v>Quarterly</v>
          </cell>
          <cell r="F9877">
            <v>2007</v>
          </cell>
          <cell r="G9877">
            <v>0.92</v>
          </cell>
        </row>
        <row r="9878">
          <cell r="A9878" t="str">
            <v>PNM</v>
          </cell>
          <cell r="B9878" t="str">
            <v>PNM Resources Inc.</v>
          </cell>
          <cell r="C9878">
            <v>39545</v>
          </cell>
          <cell r="D9878">
            <v>0.23</v>
          </cell>
          <cell r="E9878" t="str">
            <v>Quarterly</v>
          </cell>
          <cell r="F9878">
            <v>2008</v>
          </cell>
          <cell r="G9878">
            <v>0.92</v>
          </cell>
        </row>
        <row r="9879">
          <cell r="A9879" t="str">
            <v>PNM</v>
          </cell>
          <cell r="B9879" t="str">
            <v>PNM Resources Inc.</v>
          </cell>
          <cell r="C9879">
            <v>39679</v>
          </cell>
          <cell r="D9879">
            <v>0.125</v>
          </cell>
          <cell r="E9879" t="str">
            <v>Quarterly</v>
          </cell>
          <cell r="F9879">
            <v>2008</v>
          </cell>
          <cell r="G9879">
            <v>0.5</v>
          </cell>
        </row>
        <row r="9880">
          <cell r="A9880" t="str">
            <v>PNM</v>
          </cell>
          <cell r="B9880" t="str">
            <v>PNM Resources Inc.</v>
          </cell>
          <cell r="C9880">
            <v>39750</v>
          </cell>
          <cell r="D9880">
            <v>0.125</v>
          </cell>
          <cell r="E9880" t="str">
            <v>Quarterly</v>
          </cell>
          <cell r="F9880">
            <v>2008</v>
          </cell>
          <cell r="G9880">
            <v>0.5</v>
          </cell>
        </row>
        <row r="9881">
          <cell r="A9881" t="str">
            <v>PNM</v>
          </cell>
          <cell r="B9881" t="str">
            <v>PNM Resources Inc.</v>
          </cell>
          <cell r="C9881">
            <v>39834</v>
          </cell>
          <cell r="D9881">
            <v>0.125</v>
          </cell>
          <cell r="E9881" t="str">
            <v>Quarterly</v>
          </cell>
          <cell r="F9881">
            <v>2008</v>
          </cell>
          <cell r="G9881">
            <v>0.5</v>
          </cell>
        </row>
        <row r="9882">
          <cell r="A9882" t="str">
            <v>PNM</v>
          </cell>
          <cell r="B9882" t="str">
            <v>PNM Resources Inc.</v>
          </cell>
          <cell r="C9882">
            <v>39909</v>
          </cell>
          <cell r="D9882">
            <v>0.125</v>
          </cell>
          <cell r="E9882" t="str">
            <v>Quarterly</v>
          </cell>
          <cell r="F9882">
            <v>2009</v>
          </cell>
          <cell r="G9882">
            <v>0.5</v>
          </cell>
        </row>
        <row r="9883">
          <cell r="A9883" t="str">
            <v>PNM</v>
          </cell>
          <cell r="B9883" t="str">
            <v>PNM Resources Inc.</v>
          </cell>
          <cell r="C9883">
            <v>40023</v>
          </cell>
          <cell r="D9883">
            <v>0.125</v>
          </cell>
          <cell r="E9883" t="str">
            <v>Quarterly</v>
          </cell>
          <cell r="F9883">
            <v>2009</v>
          </cell>
          <cell r="G9883">
            <v>0.5</v>
          </cell>
        </row>
        <row r="9884">
          <cell r="A9884" t="str">
            <v>PNM</v>
          </cell>
          <cell r="B9884" t="str">
            <v>PNM Resources Inc.</v>
          </cell>
          <cell r="C9884">
            <v>40119</v>
          </cell>
          <cell r="D9884">
            <v>0.125</v>
          </cell>
          <cell r="E9884" t="str">
            <v>Quarterly</v>
          </cell>
          <cell r="F9884">
            <v>2009</v>
          </cell>
          <cell r="G9884">
            <v>0.5</v>
          </cell>
        </row>
        <row r="9885">
          <cell r="A9885" t="str">
            <v>PNM</v>
          </cell>
          <cell r="B9885" t="str">
            <v>PNM Resources Inc.</v>
          </cell>
          <cell r="C9885">
            <v>40203</v>
          </cell>
          <cell r="D9885">
            <v>0.125</v>
          </cell>
          <cell r="E9885" t="str">
            <v>Quarterly</v>
          </cell>
          <cell r="F9885">
            <v>2009</v>
          </cell>
          <cell r="G9885">
            <v>0.5</v>
          </cell>
        </row>
        <row r="9886">
          <cell r="A9886" t="str">
            <v>PNM</v>
          </cell>
          <cell r="B9886" t="str">
            <v>PNM Resources Inc.</v>
          </cell>
          <cell r="C9886">
            <v>40268</v>
          </cell>
          <cell r="D9886">
            <v>0.125</v>
          </cell>
          <cell r="E9886" t="str">
            <v>Quarterly</v>
          </cell>
          <cell r="F9886">
            <v>2010</v>
          </cell>
          <cell r="G9886">
            <v>0.5</v>
          </cell>
        </row>
        <row r="9887">
          <cell r="A9887" t="str">
            <v>PNM</v>
          </cell>
          <cell r="B9887" t="str">
            <v>PNM Resources Inc.</v>
          </cell>
          <cell r="C9887">
            <v>40388</v>
          </cell>
          <cell r="D9887">
            <v>0.125</v>
          </cell>
          <cell r="E9887" t="str">
            <v>Quarterly</v>
          </cell>
          <cell r="F9887">
            <v>2010</v>
          </cell>
          <cell r="G9887">
            <v>0.5</v>
          </cell>
        </row>
        <row r="9888">
          <cell r="A9888" t="str">
            <v>PNM</v>
          </cell>
          <cell r="B9888" t="str">
            <v>PNM Resources Inc.</v>
          </cell>
          <cell r="C9888">
            <v>40478</v>
          </cell>
          <cell r="D9888">
            <v>0.125</v>
          </cell>
          <cell r="E9888" t="str">
            <v>Quarterly</v>
          </cell>
          <cell r="F9888">
            <v>2010</v>
          </cell>
          <cell r="G9888">
            <v>0.5</v>
          </cell>
        </row>
        <row r="9889">
          <cell r="A9889" t="str">
            <v>PNM</v>
          </cell>
          <cell r="B9889" t="str">
            <v>PNM Resources Inc.</v>
          </cell>
          <cell r="C9889">
            <v>40567</v>
          </cell>
          <cell r="D9889">
            <v>0.125</v>
          </cell>
          <cell r="E9889" t="str">
            <v>Quarterly</v>
          </cell>
          <cell r="F9889">
            <v>2010</v>
          </cell>
          <cell r="G9889">
            <v>0.5</v>
          </cell>
        </row>
        <row r="9890">
          <cell r="A9890" t="str">
            <v>PNM</v>
          </cell>
          <cell r="B9890" t="str">
            <v>PNM Resources Inc.</v>
          </cell>
          <cell r="C9890">
            <v>40634</v>
          </cell>
          <cell r="D9890">
            <v>0.125</v>
          </cell>
          <cell r="E9890" t="str">
            <v>Quarterly</v>
          </cell>
          <cell r="F9890">
            <v>2011</v>
          </cell>
          <cell r="G9890">
            <v>0.5</v>
          </cell>
        </row>
        <row r="9891">
          <cell r="A9891" t="str">
            <v>PNM</v>
          </cell>
          <cell r="B9891" t="str">
            <v>PNM Resources Inc.</v>
          </cell>
          <cell r="C9891">
            <v>40752</v>
          </cell>
          <cell r="D9891">
            <v>0.125</v>
          </cell>
          <cell r="E9891" t="str">
            <v>Quarterly</v>
          </cell>
          <cell r="F9891">
            <v>2011</v>
          </cell>
          <cell r="G9891">
            <v>0.5</v>
          </cell>
        </row>
        <row r="9892">
          <cell r="A9892" t="str">
            <v>PNM</v>
          </cell>
          <cell r="B9892" t="str">
            <v>PNM Resources Inc.</v>
          </cell>
          <cell r="C9892">
            <v>40844</v>
          </cell>
          <cell r="D9892">
            <v>0.125</v>
          </cell>
          <cell r="E9892" t="str">
            <v>Quarterly</v>
          </cell>
          <cell r="F9892">
            <v>2011</v>
          </cell>
          <cell r="G9892">
            <v>0.5</v>
          </cell>
        </row>
        <row r="9893">
          <cell r="A9893" t="str">
            <v>PNM</v>
          </cell>
          <cell r="B9893" t="str">
            <v>PNM Resources Inc.</v>
          </cell>
          <cell r="C9893">
            <v>40931</v>
          </cell>
          <cell r="D9893">
            <v>0.125</v>
          </cell>
          <cell r="E9893" t="str">
            <v>Quarterly</v>
          </cell>
          <cell r="F9893">
            <v>2011</v>
          </cell>
          <cell r="G9893">
            <v>0.5</v>
          </cell>
        </row>
        <row r="9894">
          <cell r="A9894" t="str">
            <v>PNM</v>
          </cell>
          <cell r="B9894" t="str">
            <v>PNM Resources Inc.</v>
          </cell>
          <cell r="C9894">
            <v>40998</v>
          </cell>
          <cell r="D9894">
            <v>0.14499999999999999</v>
          </cell>
          <cell r="E9894" t="str">
            <v>Quarterly</v>
          </cell>
          <cell r="F9894">
            <v>2012</v>
          </cell>
          <cell r="G9894">
            <v>0.57999999999999996</v>
          </cell>
        </row>
        <row r="9895">
          <cell r="A9895" t="str">
            <v>PNM</v>
          </cell>
          <cell r="B9895" t="str">
            <v>PNM Resources Inc.</v>
          </cell>
          <cell r="C9895">
            <v>41120</v>
          </cell>
          <cell r="D9895">
            <v>0.14499999999999999</v>
          </cell>
          <cell r="E9895" t="str">
            <v>Quarterly</v>
          </cell>
          <cell r="F9895">
            <v>2012</v>
          </cell>
          <cell r="G9895">
            <v>0.57999999999999996</v>
          </cell>
        </row>
        <row r="9896">
          <cell r="A9896" t="str">
            <v>PNM</v>
          </cell>
          <cell r="B9896" t="str">
            <v>PNM Resources Inc.</v>
          </cell>
          <cell r="C9896">
            <v>41213</v>
          </cell>
          <cell r="D9896">
            <v>0.14499999999999999</v>
          </cell>
          <cell r="E9896" t="str">
            <v>Quarterly</v>
          </cell>
          <cell r="F9896">
            <v>2012</v>
          </cell>
          <cell r="G9896">
            <v>0.57999999999999996</v>
          </cell>
        </row>
        <row r="9897">
          <cell r="A9897" t="str">
            <v>PNM</v>
          </cell>
          <cell r="B9897" t="str">
            <v>PNM Resources Inc.</v>
          </cell>
          <cell r="C9897">
            <v>41291</v>
          </cell>
          <cell r="D9897">
            <v>0.14499999999999999</v>
          </cell>
          <cell r="E9897" t="str">
            <v>Quarterly</v>
          </cell>
          <cell r="F9897">
            <v>2012</v>
          </cell>
          <cell r="G9897">
            <v>0.57999999999999996</v>
          </cell>
        </row>
        <row r="9898">
          <cell r="A9898" t="str">
            <v>PNM</v>
          </cell>
          <cell r="B9898" t="str">
            <v>PNM Resources Inc.</v>
          </cell>
          <cell r="C9898">
            <v>41381</v>
          </cell>
          <cell r="D9898">
            <v>0.16500000000000001</v>
          </cell>
          <cell r="E9898" t="str">
            <v>Quarterly</v>
          </cell>
          <cell r="F9898">
            <v>2013</v>
          </cell>
          <cell r="G9898">
            <v>0.66</v>
          </cell>
        </row>
        <row r="9899">
          <cell r="A9899" t="str">
            <v>PNM</v>
          </cell>
          <cell r="B9899" t="str">
            <v>PNM Resources Inc.</v>
          </cell>
          <cell r="C9899">
            <v>41486</v>
          </cell>
          <cell r="D9899">
            <v>0.16500000000000001</v>
          </cell>
          <cell r="E9899" t="str">
            <v>Quarterly</v>
          </cell>
          <cell r="F9899">
            <v>2013</v>
          </cell>
          <cell r="G9899">
            <v>0.66</v>
          </cell>
        </row>
        <row r="9900">
          <cell r="A9900" t="str">
            <v>PNM</v>
          </cell>
          <cell r="B9900" t="str">
            <v>PNM Resources Inc.</v>
          </cell>
          <cell r="C9900">
            <v>41582</v>
          </cell>
          <cell r="D9900">
            <v>0.16500000000000001</v>
          </cell>
          <cell r="E9900" t="str">
            <v>Quarterly</v>
          </cell>
          <cell r="F9900">
            <v>2013</v>
          </cell>
          <cell r="G9900">
            <v>0.66</v>
          </cell>
        </row>
        <row r="9901">
          <cell r="A9901" t="str">
            <v>PNM</v>
          </cell>
          <cell r="B9901" t="str">
            <v>PNM Resources Inc.</v>
          </cell>
          <cell r="C9901">
            <v>41660</v>
          </cell>
          <cell r="D9901">
            <v>0.185</v>
          </cell>
          <cell r="E9901" t="str">
            <v>Quarterly</v>
          </cell>
          <cell r="F9901">
            <v>2013</v>
          </cell>
          <cell r="G9901">
            <v>0.74</v>
          </cell>
        </row>
        <row r="9902">
          <cell r="A9902" t="str">
            <v>PNM</v>
          </cell>
          <cell r="B9902" t="str">
            <v>PNM Resources Inc.</v>
          </cell>
          <cell r="C9902">
            <v>41744</v>
          </cell>
          <cell r="D9902">
            <v>0.185</v>
          </cell>
          <cell r="E9902" t="str">
            <v>Quarterly</v>
          </cell>
          <cell r="F9902">
            <v>2014</v>
          </cell>
          <cell r="G9902">
            <v>0.74</v>
          </cell>
        </row>
        <row r="9903">
          <cell r="A9903" t="str">
            <v>PNM</v>
          </cell>
          <cell r="B9903" t="str">
            <v>PNM Resources Inc.</v>
          </cell>
          <cell r="C9903">
            <v>41850</v>
          </cell>
          <cell r="D9903">
            <v>0.185</v>
          </cell>
          <cell r="E9903" t="str">
            <v>Quarterly</v>
          </cell>
          <cell r="F9903">
            <v>2014</v>
          </cell>
          <cell r="G9903">
            <v>0.74</v>
          </cell>
        </row>
        <row r="9904">
          <cell r="A9904" t="str">
            <v>PNM</v>
          </cell>
          <cell r="B9904" t="str">
            <v>PNM Resources Inc.</v>
          </cell>
          <cell r="C9904">
            <v>41941</v>
          </cell>
          <cell r="D9904">
            <v>0.185</v>
          </cell>
          <cell r="E9904" t="str">
            <v>Quarterly</v>
          </cell>
          <cell r="F9904">
            <v>2014</v>
          </cell>
          <cell r="G9904">
            <v>0.74</v>
          </cell>
        </row>
        <row r="9905">
          <cell r="A9905" t="str">
            <v>PNM</v>
          </cell>
          <cell r="B9905" t="str">
            <v>PNM Resources Inc.</v>
          </cell>
          <cell r="C9905">
            <v>42030</v>
          </cell>
          <cell r="D9905">
            <v>0.2</v>
          </cell>
          <cell r="E9905" t="str">
            <v>Quarterly</v>
          </cell>
          <cell r="F9905">
            <v>2014</v>
          </cell>
          <cell r="G9905">
            <v>0.8</v>
          </cell>
        </row>
        <row r="9906">
          <cell r="A9906" t="str">
            <v>PNM</v>
          </cell>
          <cell r="B9906" t="str">
            <v>PNM Resources Inc.</v>
          </cell>
          <cell r="C9906">
            <v>42102</v>
          </cell>
          <cell r="D9906">
            <v>0.2</v>
          </cell>
          <cell r="E9906" t="str">
            <v>Quarterly</v>
          </cell>
          <cell r="F9906">
            <v>2015</v>
          </cell>
          <cell r="G9906">
            <v>0.8</v>
          </cell>
        </row>
        <row r="9907">
          <cell r="A9907" t="str">
            <v>PNM</v>
          </cell>
          <cell r="B9907" t="str">
            <v>PNM Resources Inc.</v>
          </cell>
          <cell r="C9907">
            <v>42215</v>
          </cell>
          <cell r="D9907">
            <v>0.2</v>
          </cell>
          <cell r="E9907" t="str">
            <v>Quarterly</v>
          </cell>
          <cell r="F9907">
            <v>2015</v>
          </cell>
          <cell r="G9907">
            <v>0.8</v>
          </cell>
        </row>
        <row r="9908">
          <cell r="A9908" t="str">
            <v>PNM</v>
          </cell>
          <cell r="B9908" t="str">
            <v>PNM Resources Inc.</v>
          </cell>
          <cell r="C9908">
            <v>42306</v>
          </cell>
          <cell r="D9908">
            <v>0.2</v>
          </cell>
          <cell r="E9908" t="str">
            <v>Quarterly</v>
          </cell>
          <cell r="F9908">
            <v>2015</v>
          </cell>
          <cell r="G9908">
            <v>0.8</v>
          </cell>
        </row>
        <row r="9909">
          <cell r="A9909" t="str">
            <v>PNM</v>
          </cell>
          <cell r="B9909" t="str">
            <v>PNM Resources Inc.</v>
          </cell>
          <cell r="C9909">
            <v>42390</v>
          </cell>
          <cell r="D9909">
            <v>0.22</v>
          </cell>
          <cell r="E9909" t="str">
            <v>Quarterly</v>
          </cell>
          <cell r="F9909">
            <v>2015</v>
          </cell>
          <cell r="G9909">
            <v>0.88</v>
          </cell>
        </row>
        <row r="9910">
          <cell r="A9910" t="str">
            <v>PNM</v>
          </cell>
          <cell r="B9910" t="str">
            <v>PNM Resources Inc.</v>
          </cell>
          <cell r="C9910">
            <v>42466</v>
          </cell>
          <cell r="D9910">
            <v>0.22</v>
          </cell>
          <cell r="E9910" t="str">
            <v>Quarterly</v>
          </cell>
          <cell r="F9910">
            <v>2016</v>
          </cell>
          <cell r="G9910">
            <v>0.88</v>
          </cell>
        </row>
        <row r="9911">
          <cell r="A9911" t="str">
            <v>PNM</v>
          </cell>
          <cell r="B9911" t="str">
            <v>PNM Resources Inc.</v>
          </cell>
          <cell r="C9911">
            <v>42586</v>
          </cell>
          <cell r="D9911">
            <v>0.22</v>
          </cell>
          <cell r="E9911" t="str">
            <v>Quarterly</v>
          </cell>
          <cell r="F9911">
            <v>2016</v>
          </cell>
          <cell r="G9911">
            <v>0.88</v>
          </cell>
        </row>
        <row r="9912">
          <cell r="A9912" t="str">
            <v>PNM</v>
          </cell>
          <cell r="B9912" t="str">
            <v>PNM Resources Inc.</v>
          </cell>
          <cell r="C9912">
            <v>42670</v>
          </cell>
          <cell r="D9912">
            <v>0.22</v>
          </cell>
          <cell r="E9912" t="str">
            <v>Quarterly</v>
          </cell>
          <cell r="F9912">
            <v>2016</v>
          </cell>
          <cell r="G9912">
            <v>0.88</v>
          </cell>
        </row>
        <row r="9913">
          <cell r="A9913" t="str">
            <v>PNM</v>
          </cell>
          <cell r="B9913" t="str">
            <v>PNM Resources Inc.</v>
          </cell>
          <cell r="C9913">
            <v>42754</v>
          </cell>
          <cell r="D9913">
            <v>0.24249999999999999</v>
          </cell>
          <cell r="E9913" t="str">
            <v>Quarterly</v>
          </cell>
          <cell r="F9913">
            <v>2016</v>
          </cell>
          <cell r="G9913">
            <v>0.97</v>
          </cell>
        </row>
        <row r="9914">
          <cell r="A9914" t="str">
            <v>PNM</v>
          </cell>
          <cell r="B9914" t="str">
            <v>PNM Resources Inc.</v>
          </cell>
          <cell r="C9914">
            <v>42852</v>
          </cell>
          <cell r="D9914">
            <v>0.24249999999999999</v>
          </cell>
          <cell r="E9914" t="str">
            <v>Quarterly</v>
          </cell>
          <cell r="F9914">
            <v>2017</v>
          </cell>
          <cell r="G9914">
            <v>0.97</v>
          </cell>
        </row>
        <row r="9915">
          <cell r="A9915" t="str">
            <v>PNM</v>
          </cell>
          <cell r="B9915" t="str">
            <v>PNM Resources Inc.</v>
          </cell>
          <cell r="C9915">
            <v>42950</v>
          </cell>
          <cell r="D9915">
            <v>0.24249999999999999</v>
          </cell>
          <cell r="E9915" t="str">
            <v>Quarterly</v>
          </cell>
          <cell r="F9915">
            <v>2017</v>
          </cell>
          <cell r="G9915">
            <v>0.97</v>
          </cell>
        </row>
        <row r="9916">
          <cell r="A9916" t="str">
            <v>PNM</v>
          </cell>
          <cell r="B9916" t="str">
            <v>PNM Resources Inc.</v>
          </cell>
          <cell r="C9916">
            <v>43035</v>
          </cell>
          <cell r="D9916">
            <v>0.24249999999999999</v>
          </cell>
          <cell r="E9916" t="str">
            <v>Quarterly</v>
          </cell>
          <cell r="F9916">
            <v>2017</v>
          </cell>
          <cell r="G9916">
            <v>0.97</v>
          </cell>
        </row>
        <row r="9917">
          <cell r="A9917" t="str">
            <v>PNM</v>
          </cell>
          <cell r="B9917" t="str">
            <v>PNM Resources Inc.</v>
          </cell>
          <cell r="C9917">
            <v>43117</v>
          </cell>
          <cell r="D9917">
            <v>0.26500000000000001</v>
          </cell>
          <cell r="E9917" t="str">
            <v>Quarterly</v>
          </cell>
          <cell r="F9917">
            <v>2017</v>
          </cell>
          <cell r="G9917">
            <v>1.06</v>
          </cell>
        </row>
        <row r="9918">
          <cell r="A9918" t="str">
            <v>PNM</v>
          </cell>
          <cell r="B9918" t="str">
            <v>PNM Resources Inc.</v>
          </cell>
          <cell r="C9918">
            <v>43221</v>
          </cell>
          <cell r="D9918">
            <v>0.26500000000000001</v>
          </cell>
          <cell r="E9918" t="str">
            <v>Quarterly</v>
          </cell>
          <cell r="F9918">
            <v>2018</v>
          </cell>
          <cell r="G9918">
            <v>1.06</v>
          </cell>
        </row>
        <row r="9919">
          <cell r="A9919" t="str">
            <v>PNM</v>
          </cell>
          <cell r="B9919" t="str">
            <v>PNM Resources Inc.</v>
          </cell>
          <cell r="C9919">
            <v>43315</v>
          </cell>
          <cell r="D9919">
            <v>0.26500000000000001</v>
          </cell>
          <cell r="E9919" t="str">
            <v>Quarterly</v>
          </cell>
          <cell r="F9919">
            <v>2018</v>
          </cell>
          <cell r="G9919">
            <v>1.06</v>
          </cell>
        </row>
        <row r="9920">
          <cell r="A9920" t="str">
            <v>PNM</v>
          </cell>
          <cell r="B9920" t="str">
            <v>PNM Resources Inc.</v>
          </cell>
          <cell r="C9920">
            <v>43405</v>
          </cell>
          <cell r="D9920">
            <v>0.26500000000000001</v>
          </cell>
          <cell r="E9920" t="str">
            <v>Quarterly</v>
          </cell>
          <cell r="F9920">
            <v>2018</v>
          </cell>
          <cell r="G9920">
            <v>1.06</v>
          </cell>
        </row>
        <row r="9921">
          <cell r="A9921" t="str">
            <v>PNM</v>
          </cell>
          <cell r="B9921" t="str">
            <v>PNM Resources Inc.</v>
          </cell>
          <cell r="C9921">
            <v>43496</v>
          </cell>
          <cell r="D9921">
            <v>0.28999999999999998</v>
          </cell>
          <cell r="E9921" t="str">
            <v>Quarterly</v>
          </cell>
          <cell r="F9921">
            <v>2018</v>
          </cell>
          <cell r="G9921">
            <v>1.1599999999999999</v>
          </cell>
        </row>
        <row r="9922">
          <cell r="A9922" t="str">
            <v>PNM</v>
          </cell>
          <cell r="B9922" t="str">
            <v>PNM Resources Inc.</v>
          </cell>
          <cell r="C9922">
            <v>43586</v>
          </cell>
          <cell r="D9922">
            <v>0.28999999999999998</v>
          </cell>
          <cell r="E9922" t="str">
            <v>Quarterly</v>
          </cell>
          <cell r="F9922">
            <v>2019</v>
          </cell>
          <cell r="G9922">
            <v>1.1599999999999999</v>
          </cell>
        </row>
        <row r="9923">
          <cell r="A9923" t="str">
            <v>PNM</v>
          </cell>
          <cell r="B9923" t="str">
            <v>PNM Resources Inc.</v>
          </cell>
          <cell r="C9923">
            <v>43682</v>
          </cell>
          <cell r="D9923">
            <v>0.28999999999999998</v>
          </cell>
          <cell r="E9923" t="str">
            <v>Quarterly</v>
          </cell>
          <cell r="F9923">
            <v>2019</v>
          </cell>
          <cell r="G9923">
            <v>1.1599999999999999</v>
          </cell>
        </row>
        <row r="9924">
          <cell r="A9924" t="str">
            <v>PNM</v>
          </cell>
          <cell r="B9924" t="str">
            <v>PNM Resources Inc.</v>
          </cell>
          <cell r="C9924">
            <v>43769</v>
          </cell>
          <cell r="D9924">
            <v>0.28999999999999998</v>
          </cell>
          <cell r="E9924" t="str">
            <v>Quarterly</v>
          </cell>
          <cell r="F9924">
            <v>2019</v>
          </cell>
          <cell r="G9924">
            <v>1.1599999999999999</v>
          </cell>
        </row>
        <row r="9925">
          <cell r="A9925" t="str">
            <v>PNM</v>
          </cell>
          <cell r="B9925" t="str">
            <v>PNM Resources Inc.</v>
          </cell>
          <cell r="C9925">
            <v>43861</v>
          </cell>
          <cell r="D9925">
            <v>0.3075</v>
          </cell>
          <cell r="E9925" t="str">
            <v>Quarterly</v>
          </cell>
          <cell r="F9925">
            <v>2019</v>
          </cell>
          <cell r="G9925">
            <v>1.23</v>
          </cell>
        </row>
        <row r="9926">
          <cell r="A9926" t="str">
            <v>PNM</v>
          </cell>
          <cell r="B9926" t="str">
            <v>PNM Resources Inc.</v>
          </cell>
          <cell r="C9926">
            <v>43951</v>
          </cell>
          <cell r="D9926">
            <v>0.3075</v>
          </cell>
          <cell r="E9926" t="str">
            <v>Quarterly</v>
          </cell>
          <cell r="F9926">
            <v>2020</v>
          </cell>
          <cell r="G9926">
            <v>1.23</v>
          </cell>
        </row>
        <row r="9927">
          <cell r="A9927" t="str">
            <v>POR</v>
          </cell>
          <cell r="B9927" t="str">
            <v>Portland General Electric Co.</v>
          </cell>
          <cell r="C9927">
            <v>38890</v>
          </cell>
          <cell r="D9927">
            <v>0.22500000000000001</v>
          </cell>
          <cell r="E9927" t="str">
            <v>Quarterly</v>
          </cell>
          <cell r="F9927">
            <v>2006</v>
          </cell>
          <cell r="G9927">
            <v>0.9</v>
          </cell>
        </row>
        <row r="9928">
          <cell r="A9928" t="str">
            <v>POR</v>
          </cell>
          <cell r="B9928" t="str">
            <v>Portland General Electric Co.</v>
          </cell>
          <cell r="C9928">
            <v>38981</v>
          </cell>
          <cell r="D9928">
            <v>0.22500000000000001</v>
          </cell>
          <cell r="E9928" t="str">
            <v>Quarterly</v>
          </cell>
          <cell r="F9928">
            <v>2006</v>
          </cell>
          <cell r="G9928">
            <v>0.9</v>
          </cell>
        </row>
        <row r="9929">
          <cell r="A9929" t="str">
            <v>POR</v>
          </cell>
          <cell r="B9929" t="str">
            <v>Portland General Electric Co.</v>
          </cell>
          <cell r="C9929">
            <v>39072</v>
          </cell>
          <cell r="D9929">
            <v>0.22500000000000001</v>
          </cell>
          <cell r="E9929" t="str">
            <v>Quarterly</v>
          </cell>
          <cell r="F9929">
            <v>2006</v>
          </cell>
          <cell r="G9929">
            <v>0.9</v>
          </cell>
        </row>
        <row r="9930">
          <cell r="A9930" t="str">
            <v>POR</v>
          </cell>
          <cell r="B9930" t="str">
            <v>Portland General Electric Co.</v>
          </cell>
          <cell r="C9930">
            <v>39163</v>
          </cell>
          <cell r="D9930">
            <v>0.22500000000000001</v>
          </cell>
          <cell r="E9930" t="str">
            <v>Quarterly</v>
          </cell>
          <cell r="F9930">
            <v>2007</v>
          </cell>
          <cell r="G9930">
            <v>0.9</v>
          </cell>
        </row>
        <row r="9931">
          <cell r="A9931" t="str">
            <v>POR</v>
          </cell>
          <cell r="B9931" t="str">
            <v>Portland General Electric Co.</v>
          </cell>
          <cell r="C9931">
            <v>39254</v>
          </cell>
          <cell r="D9931">
            <v>0.23499999999999999</v>
          </cell>
          <cell r="E9931" t="str">
            <v>Quarterly</v>
          </cell>
          <cell r="F9931">
            <v>2007</v>
          </cell>
          <cell r="G9931">
            <v>0.94</v>
          </cell>
        </row>
        <row r="9932">
          <cell r="A9932" t="str">
            <v>POR</v>
          </cell>
          <cell r="B9932" t="str">
            <v>Portland General Electric Co.</v>
          </cell>
          <cell r="C9932">
            <v>39346</v>
          </cell>
          <cell r="D9932">
            <v>0.23499999999999999</v>
          </cell>
          <cell r="E9932" t="str">
            <v>Quarterly</v>
          </cell>
          <cell r="F9932">
            <v>2007</v>
          </cell>
          <cell r="G9932">
            <v>0.94</v>
          </cell>
        </row>
        <row r="9933">
          <cell r="A9933" t="str">
            <v>POR</v>
          </cell>
          <cell r="B9933" t="str">
            <v>Portland General Electric Co.</v>
          </cell>
          <cell r="C9933">
            <v>39437</v>
          </cell>
          <cell r="D9933">
            <v>0.23499999999999999</v>
          </cell>
          <cell r="E9933" t="str">
            <v>Quarterly</v>
          </cell>
          <cell r="F9933">
            <v>2007</v>
          </cell>
          <cell r="G9933">
            <v>0.94</v>
          </cell>
        </row>
        <row r="9934">
          <cell r="A9934" t="str">
            <v>POR</v>
          </cell>
          <cell r="B9934" t="str">
            <v>Portland General Electric Co.</v>
          </cell>
          <cell r="C9934">
            <v>39527</v>
          </cell>
          <cell r="D9934">
            <v>0.23499999999999999</v>
          </cell>
          <cell r="E9934" t="str">
            <v>Quarterly</v>
          </cell>
          <cell r="F9934">
            <v>2008</v>
          </cell>
          <cell r="G9934">
            <v>0.94</v>
          </cell>
        </row>
        <row r="9935">
          <cell r="A9935" t="str">
            <v>POR</v>
          </cell>
          <cell r="B9935" t="str">
            <v>Portland General Electric Co.</v>
          </cell>
          <cell r="C9935">
            <v>39622</v>
          </cell>
          <cell r="D9935">
            <v>0.245</v>
          </cell>
          <cell r="E9935" t="str">
            <v>Quarterly</v>
          </cell>
          <cell r="F9935">
            <v>2008</v>
          </cell>
          <cell r="G9935">
            <v>0.98</v>
          </cell>
        </row>
        <row r="9936">
          <cell r="A9936" t="str">
            <v>POR</v>
          </cell>
          <cell r="B9936" t="str">
            <v>Portland General Electric Co.</v>
          </cell>
          <cell r="C9936">
            <v>39714</v>
          </cell>
          <cell r="D9936">
            <v>0.245</v>
          </cell>
          <cell r="E9936" t="str">
            <v>Quarterly</v>
          </cell>
          <cell r="F9936">
            <v>2008</v>
          </cell>
          <cell r="G9936">
            <v>0.98</v>
          </cell>
        </row>
        <row r="9937">
          <cell r="A9937" t="str">
            <v>POR</v>
          </cell>
          <cell r="B9937" t="str">
            <v>Portland General Electric Co.</v>
          </cell>
          <cell r="C9937">
            <v>39805</v>
          </cell>
          <cell r="D9937">
            <v>0.245</v>
          </cell>
          <cell r="E9937" t="str">
            <v>Quarterly</v>
          </cell>
          <cell r="F9937">
            <v>2008</v>
          </cell>
          <cell r="G9937">
            <v>0.98</v>
          </cell>
        </row>
        <row r="9938">
          <cell r="A9938" t="str">
            <v>POR</v>
          </cell>
          <cell r="B9938" t="str">
            <v>Portland General Electric Co.</v>
          </cell>
          <cell r="C9938">
            <v>39895</v>
          </cell>
          <cell r="D9938">
            <v>0.245</v>
          </cell>
          <cell r="E9938" t="str">
            <v>Quarterly</v>
          </cell>
          <cell r="F9938">
            <v>2009</v>
          </cell>
          <cell r="G9938">
            <v>0.98</v>
          </cell>
        </row>
        <row r="9939">
          <cell r="A9939" t="str">
            <v>POR</v>
          </cell>
          <cell r="B9939" t="str">
            <v>Portland General Electric Co.</v>
          </cell>
          <cell r="C9939">
            <v>39987</v>
          </cell>
          <cell r="D9939">
            <v>0.255</v>
          </cell>
          <cell r="E9939" t="str">
            <v>Quarterly</v>
          </cell>
          <cell r="F9939">
            <v>2009</v>
          </cell>
          <cell r="G9939">
            <v>1.02</v>
          </cell>
        </row>
        <row r="9940">
          <cell r="A9940" t="str">
            <v>POR</v>
          </cell>
          <cell r="B9940" t="str">
            <v>Portland General Electric Co.</v>
          </cell>
          <cell r="C9940">
            <v>40079</v>
          </cell>
          <cell r="D9940">
            <v>0.255</v>
          </cell>
          <cell r="E9940" t="str">
            <v>Quarterly</v>
          </cell>
          <cell r="F9940">
            <v>2009</v>
          </cell>
          <cell r="G9940">
            <v>1.02</v>
          </cell>
        </row>
        <row r="9941">
          <cell r="A9941" t="str">
            <v>POR</v>
          </cell>
          <cell r="B9941" t="str">
            <v>Portland General Electric Co.</v>
          </cell>
          <cell r="C9941">
            <v>40170</v>
          </cell>
          <cell r="D9941">
            <v>0.255</v>
          </cell>
          <cell r="E9941" t="str">
            <v>Quarterly</v>
          </cell>
          <cell r="F9941">
            <v>2009</v>
          </cell>
          <cell r="G9941">
            <v>1.02</v>
          </cell>
        </row>
        <row r="9942">
          <cell r="A9942" t="str">
            <v>POR</v>
          </cell>
          <cell r="B9942" t="str">
            <v>Portland General Electric Co.</v>
          </cell>
          <cell r="C9942">
            <v>40260</v>
          </cell>
          <cell r="D9942">
            <v>0.255</v>
          </cell>
          <cell r="E9942" t="str">
            <v>Quarterly</v>
          </cell>
          <cell r="F9942">
            <v>2010</v>
          </cell>
          <cell r="G9942">
            <v>1.02</v>
          </cell>
        </row>
        <row r="9943">
          <cell r="A9943" t="str">
            <v>POR</v>
          </cell>
          <cell r="B9943" t="str">
            <v>Portland General Electric Co.</v>
          </cell>
          <cell r="C9943">
            <v>40352</v>
          </cell>
          <cell r="D9943">
            <v>0.26</v>
          </cell>
          <cell r="E9943" t="str">
            <v>Quarterly</v>
          </cell>
          <cell r="F9943">
            <v>2010</v>
          </cell>
          <cell r="G9943">
            <v>1.04</v>
          </cell>
        </row>
        <row r="9944">
          <cell r="A9944" t="str">
            <v>POR</v>
          </cell>
          <cell r="B9944" t="str">
            <v>Portland General Electric Co.</v>
          </cell>
          <cell r="C9944">
            <v>40443</v>
          </cell>
          <cell r="D9944">
            <v>0.26</v>
          </cell>
          <cell r="E9944" t="str">
            <v>Quarterly</v>
          </cell>
          <cell r="F9944">
            <v>2010</v>
          </cell>
          <cell r="G9944">
            <v>1.04</v>
          </cell>
        </row>
        <row r="9945">
          <cell r="A9945" t="str">
            <v>POR</v>
          </cell>
          <cell r="B9945" t="str">
            <v>Portland General Electric Co.</v>
          </cell>
          <cell r="C9945">
            <v>40534</v>
          </cell>
          <cell r="D9945">
            <v>0.26</v>
          </cell>
          <cell r="E9945" t="str">
            <v>Quarterly</v>
          </cell>
          <cell r="F9945">
            <v>2010</v>
          </cell>
          <cell r="G9945">
            <v>1.04</v>
          </cell>
        </row>
        <row r="9946">
          <cell r="A9946" t="str">
            <v>POR</v>
          </cell>
          <cell r="B9946" t="str">
            <v>Portland General Electric Co.</v>
          </cell>
          <cell r="C9946">
            <v>40625</v>
          </cell>
          <cell r="D9946">
            <v>0.26</v>
          </cell>
          <cell r="E9946" t="str">
            <v>Quarterly</v>
          </cell>
          <cell r="F9946">
            <v>2011</v>
          </cell>
          <cell r="G9946">
            <v>1.04</v>
          </cell>
        </row>
        <row r="9947">
          <cell r="A9947" t="str">
            <v>POR</v>
          </cell>
          <cell r="B9947" t="str">
            <v>Portland General Electric Co.</v>
          </cell>
          <cell r="C9947">
            <v>40716</v>
          </cell>
          <cell r="D9947">
            <v>0.26500000000000001</v>
          </cell>
          <cell r="E9947" t="str">
            <v>Quarterly</v>
          </cell>
          <cell r="F9947">
            <v>2011</v>
          </cell>
          <cell r="G9947">
            <v>1.06</v>
          </cell>
        </row>
        <row r="9948">
          <cell r="A9948" t="str">
            <v>POR</v>
          </cell>
          <cell r="B9948" t="str">
            <v>Portland General Electric Co.</v>
          </cell>
          <cell r="C9948">
            <v>40808</v>
          </cell>
          <cell r="D9948">
            <v>0.26500000000000001</v>
          </cell>
          <cell r="E9948" t="str">
            <v>Quarterly</v>
          </cell>
          <cell r="F9948">
            <v>2011</v>
          </cell>
          <cell r="G9948">
            <v>1.06</v>
          </cell>
        </row>
        <row r="9949">
          <cell r="A9949" t="str">
            <v>POR</v>
          </cell>
          <cell r="B9949" t="str">
            <v>Portland General Electric Co.</v>
          </cell>
          <cell r="C9949">
            <v>40899</v>
          </cell>
          <cell r="D9949">
            <v>0.26500000000000001</v>
          </cell>
          <cell r="E9949" t="str">
            <v>Quarterly</v>
          </cell>
          <cell r="F9949">
            <v>2011</v>
          </cell>
          <cell r="G9949">
            <v>1.06</v>
          </cell>
        </row>
        <row r="9950">
          <cell r="A9950" t="str">
            <v>POR</v>
          </cell>
          <cell r="B9950" t="str">
            <v>Portland General Electric Co.</v>
          </cell>
          <cell r="C9950">
            <v>40990</v>
          </cell>
          <cell r="D9950">
            <v>0.26500000000000001</v>
          </cell>
          <cell r="E9950" t="str">
            <v>Quarterly</v>
          </cell>
          <cell r="F9950">
            <v>2012</v>
          </cell>
          <cell r="G9950">
            <v>1.06</v>
          </cell>
        </row>
        <row r="9951">
          <cell r="A9951" t="str">
            <v>POR</v>
          </cell>
          <cell r="B9951" t="str">
            <v>Portland General Electric Co.</v>
          </cell>
          <cell r="C9951">
            <v>41081</v>
          </cell>
          <cell r="D9951">
            <v>0.27</v>
          </cell>
          <cell r="E9951" t="str">
            <v>Quarterly</v>
          </cell>
          <cell r="F9951">
            <v>2012</v>
          </cell>
          <cell r="G9951">
            <v>1.08</v>
          </cell>
        </row>
        <row r="9952">
          <cell r="A9952" t="str">
            <v>POR</v>
          </cell>
          <cell r="B9952" t="str">
            <v>Portland General Electric Co.</v>
          </cell>
          <cell r="C9952">
            <v>41173</v>
          </cell>
          <cell r="D9952">
            <v>0.27</v>
          </cell>
          <cell r="E9952" t="str">
            <v>Quarterly</v>
          </cell>
          <cell r="F9952">
            <v>2012</v>
          </cell>
          <cell r="G9952">
            <v>1.08</v>
          </cell>
        </row>
        <row r="9953">
          <cell r="A9953" t="str">
            <v>POR</v>
          </cell>
          <cell r="B9953" t="str">
            <v>Portland General Electric Co.</v>
          </cell>
          <cell r="C9953">
            <v>41264</v>
          </cell>
          <cell r="D9953">
            <v>0.27</v>
          </cell>
          <cell r="E9953" t="str">
            <v>Quarterly</v>
          </cell>
          <cell r="F9953">
            <v>2012</v>
          </cell>
          <cell r="G9953">
            <v>1.08</v>
          </cell>
        </row>
        <row r="9954">
          <cell r="A9954" t="str">
            <v>POR</v>
          </cell>
          <cell r="B9954" t="str">
            <v>Portland General Electric Co.</v>
          </cell>
          <cell r="C9954">
            <v>41354</v>
          </cell>
          <cell r="D9954">
            <v>0.27</v>
          </cell>
          <cell r="E9954" t="str">
            <v>Quarterly</v>
          </cell>
          <cell r="F9954">
            <v>2013</v>
          </cell>
          <cell r="G9954">
            <v>1.08</v>
          </cell>
        </row>
        <row r="9955">
          <cell r="A9955" t="str">
            <v>POR</v>
          </cell>
          <cell r="B9955" t="str">
            <v>Portland General Electric Co.</v>
          </cell>
          <cell r="C9955">
            <v>41446</v>
          </cell>
          <cell r="D9955">
            <v>0.27500000000000002</v>
          </cell>
          <cell r="E9955" t="str">
            <v>Quarterly</v>
          </cell>
          <cell r="F9955">
            <v>2013</v>
          </cell>
          <cell r="G9955">
            <v>1.1000000000000001</v>
          </cell>
        </row>
        <row r="9956">
          <cell r="A9956" t="str">
            <v>POR</v>
          </cell>
          <cell r="B9956" t="str">
            <v>Portland General Electric Co.</v>
          </cell>
          <cell r="C9956">
            <v>41540</v>
          </cell>
          <cell r="D9956">
            <v>0.27500000000000002</v>
          </cell>
          <cell r="E9956" t="str">
            <v>Quarterly</v>
          </cell>
          <cell r="F9956">
            <v>2013</v>
          </cell>
          <cell r="G9956">
            <v>1.1000000000000001</v>
          </cell>
        </row>
        <row r="9957">
          <cell r="A9957" t="str">
            <v>POR</v>
          </cell>
          <cell r="B9957" t="str">
            <v>Portland General Electric Co.</v>
          </cell>
          <cell r="C9957">
            <v>41631</v>
          </cell>
          <cell r="D9957">
            <v>0.27500000000000002</v>
          </cell>
          <cell r="E9957" t="str">
            <v>Quarterly</v>
          </cell>
          <cell r="F9957">
            <v>2013</v>
          </cell>
          <cell r="G9957">
            <v>1.1000000000000001</v>
          </cell>
        </row>
        <row r="9958">
          <cell r="A9958" t="str">
            <v>POR</v>
          </cell>
          <cell r="B9958" t="str">
            <v>Portland General Electric Co.</v>
          </cell>
          <cell r="C9958">
            <v>41719</v>
          </cell>
          <cell r="D9958">
            <v>0.27500000000000002</v>
          </cell>
          <cell r="E9958" t="str">
            <v>Quarterly</v>
          </cell>
          <cell r="F9958">
            <v>2014</v>
          </cell>
          <cell r="G9958">
            <v>1.1000000000000001</v>
          </cell>
        </row>
        <row r="9959">
          <cell r="A9959" t="str">
            <v>POR</v>
          </cell>
          <cell r="B9959" t="str">
            <v>Portland General Electric Co.</v>
          </cell>
          <cell r="C9959">
            <v>41813</v>
          </cell>
          <cell r="D9959">
            <v>0.28000000000000003</v>
          </cell>
          <cell r="E9959" t="str">
            <v>Quarterly</v>
          </cell>
          <cell r="F9959">
            <v>2014</v>
          </cell>
          <cell r="G9959">
            <v>1.1200000000000001</v>
          </cell>
        </row>
        <row r="9960">
          <cell r="A9960" t="str">
            <v>POR</v>
          </cell>
          <cell r="B9960" t="str">
            <v>Portland General Electric Co.</v>
          </cell>
          <cell r="C9960">
            <v>41905</v>
          </cell>
          <cell r="D9960">
            <v>0.28000000000000003</v>
          </cell>
          <cell r="E9960" t="str">
            <v>Quarterly</v>
          </cell>
          <cell r="F9960">
            <v>2014</v>
          </cell>
          <cell r="G9960">
            <v>1.1200000000000001</v>
          </cell>
        </row>
        <row r="9961">
          <cell r="A9961" t="str">
            <v>POR</v>
          </cell>
          <cell r="B9961" t="str">
            <v>Portland General Electric Co.</v>
          </cell>
          <cell r="C9961">
            <v>41996</v>
          </cell>
          <cell r="D9961">
            <v>0.28000000000000003</v>
          </cell>
          <cell r="E9961" t="str">
            <v>Quarterly</v>
          </cell>
          <cell r="F9961">
            <v>2014</v>
          </cell>
          <cell r="G9961">
            <v>1.1200000000000001</v>
          </cell>
        </row>
        <row r="9962">
          <cell r="A9962" t="str">
            <v>POR</v>
          </cell>
          <cell r="B9962" t="str">
            <v>Portland General Electric Co.</v>
          </cell>
          <cell r="C9962">
            <v>42086</v>
          </cell>
          <cell r="D9962">
            <v>0.28000000000000003</v>
          </cell>
          <cell r="E9962" t="str">
            <v>Quarterly</v>
          </cell>
          <cell r="F9962">
            <v>2015</v>
          </cell>
          <cell r="G9962">
            <v>1.1200000000000001</v>
          </cell>
        </row>
        <row r="9963">
          <cell r="A9963" t="str">
            <v>POR</v>
          </cell>
          <cell r="B9963" t="str">
            <v>Portland General Electric Co.</v>
          </cell>
          <cell r="C9963">
            <v>42178</v>
          </cell>
          <cell r="D9963">
            <v>0.3</v>
          </cell>
          <cell r="E9963" t="str">
            <v>Quarterly</v>
          </cell>
          <cell r="F9963">
            <v>2015</v>
          </cell>
          <cell r="G9963">
            <v>1.2</v>
          </cell>
        </row>
        <row r="9964">
          <cell r="A9964" t="str">
            <v>POR</v>
          </cell>
          <cell r="B9964" t="str">
            <v>Portland General Electric Co.</v>
          </cell>
          <cell r="C9964">
            <v>42270</v>
          </cell>
          <cell r="D9964">
            <v>0.3</v>
          </cell>
          <cell r="E9964" t="str">
            <v>Quarterly</v>
          </cell>
          <cell r="F9964">
            <v>2015</v>
          </cell>
          <cell r="G9964">
            <v>1.2</v>
          </cell>
        </row>
        <row r="9965">
          <cell r="A9965" t="str">
            <v>POR</v>
          </cell>
          <cell r="B9965" t="str">
            <v>Portland General Electric Co.</v>
          </cell>
          <cell r="C9965">
            <v>42361</v>
          </cell>
          <cell r="D9965">
            <v>0.3</v>
          </cell>
          <cell r="E9965" t="str">
            <v>Quarterly</v>
          </cell>
          <cell r="F9965">
            <v>2015</v>
          </cell>
          <cell r="G9965">
            <v>1.2</v>
          </cell>
        </row>
        <row r="9966">
          <cell r="A9966" t="str">
            <v>POR</v>
          </cell>
          <cell r="B9966" t="str">
            <v>Portland General Electric Co.</v>
          </cell>
          <cell r="C9966">
            <v>42451</v>
          </cell>
          <cell r="D9966">
            <v>0.3</v>
          </cell>
          <cell r="E9966" t="str">
            <v>Quarterly</v>
          </cell>
          <cell r="F9966">
            <v>2016</v>
          </cell>
          <cell r="G9966">
            <v>1.2</v>
          </cell>
        </row>
        <row r="9967">
          <cell r="A9967" t="str">
            <v>POR</v>
          </cell>
          <cell r="B9967" t="str">
            <v>Portland General Electric Co.</v>
          </cell>
          <cell r="C9967">
            <v>42544</v>
          </cell>
          <cell r="D9967">
            <v>0.32</v>
          </cell>
          <cell r="E9967" t="str">
            <v>Quarterly</v>
          </cell>
          <cell r="F9967">
            <v>2016</v>
          </cell>
          <cell r="G9967">
            <v>1.28</v>
          </cell>
        </row>
        <row r="9968">
          <cell r="A9968" t="str">
            <v>POR</v>
          </cell>
          <cell r="B9968" t="str">
            <v>Portland General Electric Co.</v>
          </cell>
          <cell r="C9968">
            <v>42635</v>
          </cell>
          <cell r="D9968">
            <v>0.32</v>
          </cell>
          <cell r="E9968" t="str">
            <v>Quarterly</v>
          </cell>
          <cell r="F9968">
            <v>2016</v>
          </cell>
          <cell r="G9968">
            <v>1.28</v>
          </cell>
        </row>
        <row r="9969">
          <cell r="A9969" t="str">
            <v>POR</v>
          </cell>
          <cell r="B9969" t="str">
            <v>Portland General Electric Co.</v>
          </cell>
          <cell r="C9969">
            <v>42726</v>
          </cell>
          <cell r="D9969">
            <v>0.32</v>
          </cell>
          <cell r="E9969" t="str">
            <v>Quarterly</v>
          </cell>
          <cell r="F9969">
            <v>2016</v>
          </cell>
          <cell r="G9969">
            <v>1.28</v>
          </cell>
        </row>
        <row r="9970">
          <cell r="A9970" t="str">
            <v>POR</v>
          </cell>
          <cell r="B9970" t="str">
            <v>Portland General Electric Co.</v>
          </cell>
          <cell r="C9970">
            <v>42817</v>
          </cell>
          <cell r="D9970">
            <v>0.32</v>
          </cell>
          <cell r="E9970" t="str">
            <v>Quarterly</v>
          </cell>
          <cell r="F9970">
            <v>2017</v>
          </cell>
          <cell r="G9970">
            <v>1.28</v>
          </cell>
        </row>
        <row r="9971">
          <cell r="A9971" t="str">
            <v>POR</v>
          </cell>
          <cell r="B9971" t="str">
            <v>Portland General Electric Co.</v>
          </cell>
          <cell r="C9971">
            <v>42908</v>
          </cell>
          <cell r="D9971">
            <v>0.34</v>
          </cell>
          <cell r="E9971" t="str">
            <v>Quarterly</v>
          </cell>
          <cell r="F9971">
            <v>2017</v>
          </cell>
          <cell r="G9971">
            <v>1.36</v>
          </cell>
        </row>
        <row r="9972">
          <cell r="A9972" t="str">
            <v>POR</v>
          </cell>
          <cell r="B9972" t="str">
            <v>Portland General Electric Co.</v>
          </cell>
          <cell r="C9972">
            <v>43000</v>
          </cell>
          <cell r="D9972">
            <v>0.34</v>
          </cell>
          <cell r="E9972" t="str">
            <v>Quarterly</v>
          </cell>
          <cell r="F9972">
            <v>2017</v>
          </cell>
          <cell r="G9972">
            <v>1.36</v>
          </cell>
        </row>
        <row r="9973">
          <cell r="A9973" t="str">
            <v>POR</v>
          </cell>
          <cell r="B9973" t="str">
            <v>Portland General Electric Co.</v>
          </cell>
          <cell r="C9973">
            <v>43091</v>
          </cell>
          <cell r="D9973">
            <v>0.34</v>
          </cell>
          <cell r="E9973" t="str">
            <v>Quarterly</v>
          </cell>
          <cell r="F9973">
            <v>2017</v>
          </cell>
          <cell r="G9973">
            <v>1.36</v>
          </cell>
        </row>
        <row r="9974">
          <cell r="A9974" t="str">
            <v>POR</v>
          </cell>
          <cell r="B9974" t="str">
            <v>Portland General Electric Co.</v>
          </cell>
          <cell r="C9974">
            <v>43182</v>
          </cell>
          <cell r="D9974">
            <v>0.34</v>
          </cell>
          <cell r="E9974" t="str">
            <v>Quarterly</v>
          </cell>
          <cell r="F9974">
            <v>2018</v>
          </cell>
          <cell r="G9974">
            <v>1.36</v>
          </cell>
        </row>
        <row r="9975">
          <cell r="A9975" t="str">
            <v>POR</v>
          </cell>
          <cell r="B9975" t="str">
            <v>Portland General Electric Co.</v>
          </cell>
          <cell r="C9975">
            <v>43273</v>
          </cell>
          <cell r="D9975">
            <v>0.36249999999999999</v>
          </cell>
          <cell r="E9975" t="str">
            <v>Quarterly</v>
          </cell>
          <cell r="F9975">
            <v>2018</v>
          </cell>
          <cell r="G9975">
            <v>1.45</v>
          </cell>
        </row>
        <row r="9976">
          <cell r="A9976" t="str">
            <v>POR</v>
          </cell>
          <cell r="B9976" t="str">
            <v>Portland General Electric Co.</v>
          </cell>
          <cell r="C9976">
            <v>43367</v>
          </cell>
          <cell r="D9976">
            <v>0.36249999999999999</v>
          </cell>
          <cell r="E9976" t="str">
            <v>Quarterly</v>
          </cell>
          <cell r="F9976">
            <v>2018</v>
          </cell>
          <cell r="G9976">
            <v>1.45</v>
          </cell>
        </row>
        <row r="9977">
          <cell r="A9977" t="str">
            <v>POR</v>
          </cell>
          <cell r="B9977" t="str">
            <v>Portland General Electric Co.</v>
          </cell>
          <cell r="C9977">
            <v>43458</v>
          </cell>
          <cell r="D9977">
            <v>0.36249999999999999</v>
          </cell>
          <cell r="E9977" t="str">
            <v>Quarterly</v>
          </cell>
          <cell r="F9977">
            <v>2018</v>
          </cell>
          <cell r="G9977">
            <v>1.45</v>
          </cell>
        </row>
        <row r="9978">
          <cell r="A9978" t="str">
            <v>POR</v>
          </cell>
          <cell r="B9978" t="str">
            <v>Portland General Electric Co.</v>
          </cell>
          <cell r="C9978">
            <v>43546</v>
          </cell>
          <cell r="D9978">
            <v>0.36249999999999999</v>
          </cell>
          <cell r="E9978" t="str">
            <v>Quarterly</v>
          </cell>
          <cell r="F9978">
            <v>2019</v>
          </cell>
          <cell r="G9978">
            <v>1.45</v>
          </cell>
        </row>
        <row r="9979">
          <cell r="A9979" t="str">
            <v>POR</v>
          </cell>
          <cell r="B9979" t="str">
            <v>Portland General Electric Co.</v>
          </cell>
          <cell r="C9979">
            <v>43640</v>
          </cell>
          <cell r="D9979">
            <v>0.38500000000000001</v>
          </cell>
          <cell r="E9979" t="str">
            <v>Quarterly</v>
          </cell>
          <cell r="F9979">
            <v>2019</v>
          </cell>
          <cell r="G9979">
            <v>1.54</v>
          </cell>
        </row>
        <row r="9980">
          <cell r="A9980" t="str">
            <v>POR</v>
          </cell>
          <cell r="B9980" t="str">
            <v>Portland General Electric Co.</v>
          </cell>
          <cell r="C9980">
            <v>43732</v>
          </cell>
          <cell r="D9980">
            <v>0.38500000000000001</v>
          </cell>
          <cell r="E9980" t="str">
            <v>Quarterly</v>
          </cell>
          <cell r="F9980">
            <v>2019</v>
          </cell>
          <cell r="G9980">
            <v>1.54</v>
          </cell>
        </row>
        <row r="9981">
          <cell r="A9981" t="str">
            <v>POR</v>
          </cell>
          <cell r="B9981" t="str">
            <v>Portland General Electric Co.</v>
          </cell>
          <cell r="C9981">
            <v>43823</v>
          </cell>
          <cell r="D9981">
            <v>0.38500000000000001</v>
          </cell>
          <cell r="E9981" t="str">
            <v>Quarterly</v>
          </cell>
          <cell r="F9981">
            <v>2019</v>
          </cell>
          <cell r="G9981">
            <v>1.54</v>
          </cell>
        </row>
        <row r="9982">
          <cell r="A9982" t="str">
            <v>POR</v>
          </cell>
          <cell r="B9982" t="str">
            <v>Portland General Electric Co.</v>
          </cell>
          <cell r="C9982">
            <v>43914</v>
          </cell>
          <cell r="D9982">
            <v>0.38500000000000001</v>
          </cell>
          <cell r="E9982" t="str">
            <v>Quarterly</v>
          </cell>
          <cell r="F9982">
            <v>2020</v>
          </cell>
          <cell r="G9982">
            <v>1.54</v>
          </cell>
        </row>
        <row r="9983">
          <cell r="A9983" t="str">
            <v>PPL</v>
          </cell>
          <cell r="B9983" t="str">
            <v>PPL Corp.</v>
          </cell>
          <cell r="C9983">
            <v>34948</v>
          </cell>
          <cell r="D9983">
            <v>0.20880000000000001</v>
          </cell>
          <cell r="E9983" t="str">
            <v>Quarterly</v>
          </cell>
          <cell r="F9983">
            <v>1995</v>
          </cell>
          <cell r="G9983">
            <v>0.83520000000000005</v>
          </cell>
        </row>
        <row r="9984">
          <cell r="A9984" t="str">
            <v>PPL</v>
          </cell>
          <cell r="B9984" t="str">
            <v>PPL Corp.</v>
          </cell>
          <cell r="C9984">
            <v>35039</v>
          </cell>
          <cell r="D9984">
            <v>0.20880000000000001</v>
          </cell>
          <cell r="E9984" t="str">
            <v>Quarterly</v>
          </cell>
          <cell r="F9984">
            <v>1995</v>
          </cell>
          <cell r="G9984">
            <v>0.83520000000000005</v>
          </cell>
        </row>
        <row r="9985">
          <cell r="A9985" t="str">
            <v>PPL</v>
          </cell>
          <cell r="B9985" t="str">
            <v>PPL Corp.</v>
          </cell>
          <cell r="C9985">
            <v>35130</v>
          </cell>
          <cell r="D9985">
            <v>0.20880000000000001</v>
          </cell>
          <cell r="E9985" t="str">
            <v>Quarterly</v>
          </cell>
          <cell r="F9985">
            <v>1996</v>
          </cell>
          <cell r="G9985">
            <v>0.83520000000000005</v>
          </cell>
        </row>
        <row r="9986">
          <cell r="A9986" t="str">
            <v>PPL</v>
          </cell>
          <cell r="B9986" t="str">
            <v>PPL Corp.</v>
          </cell>
          <cell r="C9986">
            <v>35222</v>
          </cell>
          <cell r="D9986">
            <v>0.20880000000000001</v>
          </cell>
          <cell r="E9986" t="str">
            <v>Quarterly</v>
          </cell>
          <cell r="F9986">
            <v>1996</v>
          </cell>
          <cell r="G9986">
            <v>0.83520000000000005</v>
          </cell>
        </row>
        <row r="9987">
          <cell r="A9987" t="str">
            <v>PPL</v>
          </cell>
          <cell r="B9987" t="str">
            <v>PPL Corp.</v>
          </cell>
          <cell r="C9987">
            <v>35314</v>
          </cell>
          <cell r="D9987">
            <v>0.20880000000000001</v>
          </cell>
          <cell r="E9987" t="str">
            <v>Quarterly</v>
          </cell>
          <cell r="F9987">
            <v>1996</v>
          </cell>
          <cell r="G9987">
            <v>0.83520000000000005</v>
          </cell>
        </row>
        <row r="9988">
          <cell r="A9988" t="str">
            <v>PPL</v>
          </cell>
          <cell r="B9988" t="str">
            <v>PPL Corp.</v>
          </cell>
          <cell r="C9988">
            <v>35405</v>
          </cell>
          <cell r="D9988">
            <v>0.20880000000000001</v>
          </cell>
          <cell r="E9988" t="str">
            <v>Quarterly</v>
          </cell>
          <cell r="F9988">
            <v>1996</v>
          </cell>
          <cell r="G9988">
            <v>0.83520000000000005</v>
          </cell>
        </row>
        <row r="9989">
          <cell r="A9989" t="str">
            <v>PPL</v>
          </cell>
          <cell r="B9989" t="str">
            <v>PPL Corp.</v>
          </cell>
          <cell r="C9989">
            <v>35495</v>
          </cell>
          <cell r="D9989">
            <v>0.20880000000000001</v>
          </cell>
          <cell r="E9989" t="str">
            <v>Quarterly</v>
          </cell>
          <cell r="F9989">
            <v>1997</v>
          </cell>
          <cell r="G9989">
            <v>0.83520000000000005</v>
          </cell>
        </row>
        <row r="9990">
          <cell r="A9990" t="str">
            <v>PPL</v>
          </cell>
          <cell r="B9990" t="str">
            <v>PPL Corp.</v>
          </cell>
          <cell r="C9990">
            <v>35587</v>
          </cell>
          <cell r="D9990">
            <v>0.20880000000000001</v>
          </cell>
          <cell r="E9990" t="str">
            <v>Quarterly</v>
          </cell>
          <cell r="F9990">
            <v>1997</v>
          </cell>
          <cell r="G9990">
            <v>0.83520000000000005</v>
          </cell>
        </row>
        <row r="9991">
          <cell r="A9991" t="str">
            <v>PPL</v>
          </cell>
          <cell r="B9991" t="str">
            <v>PPL Corp.</v>
          </cell>
          <cell r="C9991">
            <v>35681</v>
          </cell>
          <cell r="D9991">
            <v>0.20880000000000001</v>
          </cell>
          <cell r="E9991" t="str">
            <v>Quarterly</v>
          </cell>
          <cell r="F9991">
            <v>1997</v>
          </cell>
          <cell r="G9991">
            <v>0.83520000000000005</v>
          </cell>
        </row>
        <row r="9992">
          <cell r="A9992" t="str">
            <v>PPL</v>
          </cell>
          <cell r="B9992" t="str">
            <v>PPL Corp.</v>
          </cell>
          <cell r="C9992">
            <v>35772</v>
          </cell>
          <cell r="D9992">
            <v>0.20880000000000001</v>
          </cell>
          <cell r="E9992" t="str">
            <v>Quarterly</v>
          </cell>
          <cell r="F9992">
            <v>1997</v>
          </cell>
          <cell r="G9992">
            <v>0.83520000000000005</v>
          </cell>
        </row>
        <row r="9993">
          <cell r="A9993" t="str">
            <v>PPL</v>
          </cell>
          <cell r="B9993" t="str">
            <v>PPL Corp.</v>
          </cell>
          <cell r="C9993">
            <v>35860</v>
          </cell>
          <cell r="D9993">
            <v>0.20880000000000001</v>
          </cell>
          <cell r="E9993" t="str">
            <v>Quarterly</v>
          </cell>
          <cell r="F9993">
            <v>1998</v>
          </cell>
          <cell r="G9993">
            <v>0.83520000000000005</v>
          </cell>
        </row>
        <row r="9994">
          <cell r="A9994" t="str">
            <v>PPL</v>
          </cell>
          <cell r="B9994" t="str">
            <v>PPL Corp.</v>
          </cell>
          <cell r="C9994">
            <v>35954</v>
          </cell>
          <cell r="D9994">
            <v>0.20880000000000001</v>
          </cell>
          <cell r="E9994" t="str">
            <v>Quarterly</v>
          </cell>
          <cell r="F9994">
            <v>1998</v>
          </cell>
          <cell r="G9994">
            <v>0.83520000000000005</v>
          </cell>
        </row>
        <row r="9995">
          <cell r="A9995" t="str">
            <v>PPL</v>
          </cell>
          <cell r="B9995" t="str">
            <v>PPL Corp.</v>
          </cell>
          <cell r="C9995">
            <v>36046</v>
          </cell>
          <cell r="D9995">
            <v>0.125</v>
          </cell>
          <cell r="E9995" t="str">
            <v>Quarterly</v>
          </cell>
          <cell r="F9995">
            <v>1998</v>
          </cell>
          <cell r="G9995">
            <v>0.5</v>
          </cell>
        </row>
        <row r="9996">
          <cell r="A9996" t="str">
            <v>PPL</v>
          </cell>
          <cell r="B9996" t="str">
            <v>PPL Corp.</v>
          </cell>
          <cell r="C9996">
            <v>36137</v>
          </cell>
          <cell r="D9996">
            <v>0.125</v>
          </cell>
          <cell r="E9996" t="str">
            <v>Quarterly</v>
          </cell>
          <cell r="F9996">
            <v>1998</v>
          </cell>
          <cell r="G9996">
            <v>0.5</v>
          </cell>
        </row>
        <row r="9997">
          <cell r="A9997" t="str">
            <v>PPL</v>
          </cell>
          <cell r="B9997" t="str">
            <v>PPL Corp.</v>
          </cell>
          <cell r="C9997">
            <v>36227</v>
          </cell>
          <cell r="D9997">
            <v>0.125</v>
          </cell>
          <cell r="E9997" t="str">
            <v>Quarterly</v>
          </cell>
          <cell r="F9997">
            <v>1999</v>
          </cell>
          <cell r="G9997">
            <v>0.5</v>
          </cell>
        </row>
        <row r="9998">
          <cell r="A9998" t="str">
            <v>PPL</v>
          </cell>
          <cell r="B9998" t="str">
            <v>PPL Corp.</v>
          </cell>
          <cell r="C9998">
            <v>36319</v>
          </cell>
          <cell r="D9998">
            <v>0.125</v>
          </cell>
          <cell r="E9998" t="str">
            <v>Quarterly</v>
          </cell>
          <cell r="F9998">
            <v>1999</v>
          </cell>
          <cell r="G9998">
            <v>0.5</v>
          </cell>
        </row>
        <row r="9999">
          <cell r="A9999" t="str">
            <v>PPL</v>
          </cell>
          <cell r="B9999" t="str">
            <v>PPL Corp.</v>
          </cell>
          <cell r="C9999">
            <v>36411</v>
          </cell>
          <cell r="D9999">
            <v>0.125</v>
          </cell>
          <cell r="E9999" t="str">
            <v>Quarterly</v>
          </cell>
          <cell r="F9999">
            <v>1999</v>
          </cell>
          <cell r="G9999">
            <v>0.5</v>
          </cell>
        </row>
        <row r="10000">
          <cell r="A10000" t="str">
            <v>PPL</v>
          </cell>
          <cell r="B10000" t="str">
            <v>PPL Corp.</v>
          </cell>
          <cell r="C10000">
            <v>36502</v>
          </cell>
          <cell r="D10000">
            <v>0.125</v>
          </cell>
          <cell r="E10000" t="str">
            <v>Quarterly</v>
          </cell>
          <cell r="F10000">
            <v>1999</v>
          </cell>
          <cell r="G10000">
            <v>0.5</v>
          </cell>
        </row>
        <row r="10001">
          <cell r="A10001" t="str">
            <v>PPL</v>
          </cell>
          <cell r="B10001" t="str">
            <v>PPL Corp.</v>
          </cell>
          <cell r="C10001">
            <v>36593</v>
          </cell>
          <cell r="D10001">
            <v>0.13250000000000001</v>
          </cell>
          <cell r="E10001" t="str">
            <v>Quarterly</v>
          </cell>
          <cell r="F10001">
            <v>2000</v>
          </cell>
          <cell r="G10001">
            <v>0.53</v>
          </cell>
        </row>
        <row r="10002">
          <cell r="A10002" t="str">
            <v>PPL</v>
          </cell>
          <cell r="B10002" t="str">
            <v>PPL Corp.</v>
          </cell>
          <cell r="C10002">
            <v>36684</v>
          </cell>
          <cell r="D10002">
            <v>0.13250000000000001</v>
          </cell>
          <cell r="E10002" t="str">
            <v>Quarterly</v>
          </cell>
          <cell r="F10002">
            <v>2000</v>
          </cell>
          <cell r="G10002">
            <v>0.53</v>
          </cell>
        </row>
        <row r="10003">
          <cell r="A10003" t="str">
            <v>PPL</v>
          </cell>
          <cell r="B10003" t="str">
            <v>PPL Corp.</v>
          </cell>
          <cell r="C10003">
            <v>36775</v>
          </cell>
          <cell r="D10003">
            <v>0.13250000000000001</v>
          </cell>
          <cell r="E10003" t="str">
            <v>Quarterly</v>
          </cell>
          <cell r="F10003">
            <v>2000</v>
          </cell>
          <cell r="G10003">
            <v>0.53</v>
          </cell>
        </row>
        <row r="10004">
          <cell r="A10004" t="str">
            <v>PPL</v>
          </cell>
          <cell r="B10004" t="str">
            <v>PPL Corp.</v>
          </cell>
          <cell r="C10004">
            <v>36866</v>
          </cell>
          <cell r="D10004">
            <v>0.13250000000000001</v>
          </cell>
          <cell r="E10004" t="str">
            <v>Quarterly</v>
          </cell>
          <cell r="F10004">
            <v>2000</v>
          </cell>
          <cell r="G10004">
            <v>0.53</v>
          </cell>
        </row>
        <row r="10005">
          <cell r="A10005" t="str">
            <v>PPL</v>
          </cell>
          <cell r="B10005" t="str">
            <v>PPL Corp.</v>
          </cell>
          <cell r="C10005">
            <v>36957</v>
          </cell>
          <cell r="D10005">
            <v>0.13250000000000001</v>
          </cell>
          <cell r="E10005" t="str">
            <v>Quarterly</v>
          </cell>
          <cell r="F10005">
            <v>2001</v>
          </cell>
          <cell r="G10005">
            <v>0.53</v>
          </cell>
        </row>
        <row r="10006">
          <cell r="A10006" t="str">
            <v>PPL</v>
          </cell>
          <cell r="B10006" t="str">
            <v>PPL Corp.</v>
          </cell>
          <cell r="C10006">
            <v>37048</v>
          </cell>
          <cell r="D10006">
            <v>0.13250000000000001</v>
          </cell>
          <cell r="E10006" t="str">
            <v>Quarterly</v>
          </cell>
          <cell r="F10006">
            <v>2001</v>
          </cell>
          <cell r="G10006">
            <v>0.53</v>
          </cell>
        </row>
        <row r="10007">
          <cell r="A10007" t="str">
            <v>PPL</v>
          </cell>
          <cell r="B10007" t="str">
            <v>PPL Corp.</v>
          </cell>
          <cell r="C10007">
            <v>37140</v>
          </cell>
          <cell r="D10007">
            <v>0.13250000000000001</v>
          </cell>
          <cell r="E10007" t="str">
            <v>Quarterly</v>
          </cell>
          <cell r="F10007">
            <v>2001</v>
          </cell>
          <cell r="G10007">
            <v>0.53</v>
          </cell>
        </row>
        <row r="10008">
          <cell r="A10008" t="str">
            <v>PPL</v>
          </cell>
          <cell r="B10008" t="str">
            <v>PPL Corp.</v>
          </cell>
          <cell r="C10008">
            <v>37231</v>
          </cell>
          <cell r="D10008">
            <v>0.13250000000000001</v>
          </cell>
          <cell r="E10008" t="str">
            <v>Quarterly</v>
          </cell>
          <cell r="F10008">
            <v>2001</v>
          </cell>
          <cell r="G10008">
            <v>0.53</v>
          </cell>
        </row>
        <row r="10009">
          <cell r="A10009" t="str">
            <v>PPL</v>
          </cell>
          <cell r="B10009" t="str">
            <v>PPL Corp.</v>
          </cell>
          <cell r="C10009">
            <v>37321</v>
          </cell>
          <cell r="D10009">
            <v>0.18</v>
          </cell>
          <cell r="E10009" t="str">
            <v>Quarterly</v>
          </cell>
          <cell r="F10009">
            <v>2002</v>
          </cell>
          <cell r="G10009">
            <v>0.72</v>
          </cell>
        </row>
        <row r="10010">
          <cell r="A10010" t="str">
            <v>PPL</v>
          </cell>
          <cell r="B10010" t="str">
            <v>PPL Corp.</v>
          </cell>
          <cell r="C10010">
            <v>37413</v>
          </cell>
          <cell r="D10010">
            <v>0.18</v>
          </cell>
          <cell r="E10010" t="str">
            <v>Quarterly</v>
          </cell>
          <cell r="F10010">
            <v>2002</v>
          </cell>
          <cell r="G10010">
            <v>0.72</v>
          </cell>
        </row>
        <row r="10011">
          <cell r="A10011" t="str">
            <v>PPL</v>
          </cell>
          <cell r="B10011" t="str">
            <v>PPL Corp.</v>
          </cell>
          <cell r="C10011">
            <v>37505</v>
          </cell>
          <cell r="D10011">
            <v>0.18</v>
          </cell>
          <cell r="E10011" t="str">
            <v>Quarterly</v>
          </cell>
          <cell r="F10011">
            <v>2002</v>
          </cell>
          <cell r="G10011">
            <v>0.72</v>
          </cell>
        </row>
        <row r="10012">
          <cell r="A10012" t="str">
            <v>PPL</v>
          </cell>
          <cell r="B10012" t="str">
            <v>PPL Corp.</v>
          </cell>
          <cell r="C10012">
            <v>37596</v>
          </cell>
          <cell r="D10012">
            <v>0.18</v>
          </cell>
          <cell r="E10012" t="str">
            <v>Quarterly</v>
          </cell>
          <cell r="F10012">
            <v>2002</v>
          </cell>
          <cell r="G10012">
            <v>0.72</v>
          </cell>
        </row>
        <row r="10013">
          <cell r="A10013" t="str">
            <v>PPL</v>
          </cell>
          <cell r="B10013" t="str">
            <v>PPL Corp.</v>
          </cell>
          <cell r="C10013">
            <v>37686</v>
          </cell>
          <cell r="D10013">
            <v>0.1925</v>
          </cell>
          <cell r="E10013" t="str">
            <v>Quarterly</v>
          </cell>
          <cell r="F10013">
            <v>2003</v>
          </cell>
          <cell r="G10013">
            <v>0.77</v>
          </cell>
        </row>
        <row r="10014">
          <cell r="A10014" t="str">
            <v>PPL</v>
          </cell>
          <cell r="B10014" t="str">
            <v>PPL Corp.</v>
          </cell>
          <cell r="C10014">
            <v>37778</v>
          </cell>
          <cell r="D10014">
            <v>0.1925</v>
          </cell>
          <cell r="E10014" t="str">
            <v>Quarterly</v>
          </cell>
          <cell r="F10014">
            <v>2003</v>
          </cell>
          <cell r="G10014">
            <v>0.77</v>
          </cell>
        </row>
        <row r="10015">
          <cell r="A10015" t="str">
            <v>PPL</v>
          </cell>
          <cell r="B10015" t="str">
            <v>PPL Corp.</v>
          </cell>
          <cell r="C10015">
            <v>37872</v>
          </cell>
          <cell r="D10015">
            <v>0.1925</v>
          </cell>
          <cell r="E10015" t="str">
            <v>Quarterly</v>
          </cell>
          <cell r="F10015">
            <v>2003</v>
          </cell>
          <cell r="G10015">
            <v>0.77</v>
          </cell>
        </row>
        <row r="10016">
          <cell r="A10016" t="str">
            <v>PPL</v>
          </cell>
          <cell r="B10016" t="str">
            <v>PPL Corp.</v>
          </cell>
          <cell r="C10016">
            <v>37963</v>
          </cell>
          <cell r="D10016">
            <v>0.1925</v>
          </cell>
          <cell r="E10016" t="str">
            <v>Quarterly</v>
          </cell>
          <cell r="F10016">
            <v>2003</v>
          </cell>
          <cell r="G10016">
            <v>0.77</v>
          </cell>
        </row>
        <row r="10017">
          <cell r="A10017" t="str">
            <v>PPL</v>
          </cell>
          <cell r="B10017" t="str">
            <v>PPL Corp.</v>
          </cell>
          <cell r="C10017">
            <v>38054</v>
          </cell>
          <cell r="D10017">
            <v>0.20499999999999999</v>
          </cell>
          <cell r="E10017" t="str">
            <v>Quarterly</v>
          </cell>
          <cell r="F10017">
            <v>2004</v>
          </cell>
          <cell r="G10017">
            <v>0.82</v>
          </cell>
        </row>
        <row r="10018">
          <cell r="A10018" t="str">
            <v>PPL</v>
          </cell>
          <cell r="B10018" t="str">
            <v>PPL Corp.</v>
          </cell>
          <cell r="C10018">
            <v>38146</v>
          </cell>
          <cell r="D10018">
            <v>0.20499999999999999</v>
          </cell>
          <cell r="E10018" t="str">
            <v>Quarterly</v>
          </cell>
          <cell r="F10018">
            <v>2004</v>
          </cell>
          <cell r="G10018">
            <v>0.82</v>
          </cell>
        </row>
        <row r="10019">
          <cell r="A10019" t="str">
            <v>PPL</v>
          </cell>
          <cell r="B10019" t="str">
            <v>PPL Corp.</v>
          </cell>
          <cell r="C10019">
            <v>38238</v>
          </cell>
          <cell r="D10019">
            <v>0.20499999999999999</v>
          </cell>
          <cell r="E10019" t="str">
            <v>Quarterly</v>
          </cell>
          <cell r="F10019">
            <v>2004</v>
          </cell>
          <cell r="G10019">
            <v>0.82</v>
          </cell>
        </row>
        <row r="10020">
          <cell r="A10020" t="str">
            <v>PPL</v>
          </cell>
          <cell r="B10020" t="str">
            <v>PPL Corp.</v>
          </cell>
          <cell r="C10020">
            <v>38329</v>
          </cell>
          <cell r="D10020">
            <v>0.20499999999999999</v>
          </cell>
          <cell r="E10020" t="str">
            <v>Quarterly</v>
          </cell>
          <cell r="F10020">
            <v>2004</v>
          </cell>
          <cell r="G10020">
            <v>0.82</v>
          </cell>
        </row>
        <row r="10021">
          <cell r="A10021" t="str">
            <v>PPL</v>
          </cell>
          <cell r="B10021" t="str">
            <v>PPL Corp.</v>
          </cell>
          <cell r="C10021">
            <v>38419</v>
          </cell>
          <cell r="D10021">
            <v>0.23</v>
          </cell>
          <cell r="E10021" t="str">
            <v>Quarterly</v>
          </cell>
          <cell r="F10021">
            <v>2005</v>
          </cell>
          <cell r="G10021">
            <v>0.92</v>
          </cell>
        </row>
        <row r="10022">
          <cell r="A10022" t="str">
            <v>PPL</v>
          </cell>
          <cell r="B10022" t="str">
            <v>PPL Corp.</v>
          </cell>
          <cell r="C10022">
            <v>38511</v>
          </cell>
          <cell r="D10022">
            <v>0.23</v>
          </cell>
          <cell r="E10022" t="str">
            <v>Quarterly</v>
          </cell>
          <cell r="F10022">
            <v>2005</v>
          </cell>
          <cell r="G10022">
            <v>0.92</v>
          </cell>
        </row>
        <row r="10023">
          <cell r="A10023" t="str">
            <v>PPL</v>
          </cell>
          <cell r="B10023" t="str">
            <v>PPL Corp.</v>
          </cell>
          <cell r="C10023">
            <v>38602</v>
          </cell>
          <cell r="D10023">
            <v>0.25</v>
          </cell>
          <cell r="E10023" t="str">
            <v>Quarterly</v>
          </cell>
          <cell r="F10023">
            <v>2005</v>
          </cell>
          <cell r="G10023">
            <v>1</v>
          </cell>
        </row>
        <row r="10024">
          <cell r="A10024" t="str">
            <v>PPL</v>
          </cell>
          <cell r="B10024" t="str">
            <v>PPL Corp.</v>
          </cell>
          <cell r="C10024">
            <v>38693</v>
          </cell>
          <cell r="D10024">
            <v>0.25</v>
          </cell>
          <cell r="E10024" t="str">
            <v>Quarterly</v>
          </cell>
          <cell r="F10024">
            <v>2005</v>
          </cell>
          <cell r="G10024">
            <v>1</v>
          </cell>
        </row>
        <row r="10025">
          <cell r="A10025" t="str">
            <v>PPL</v>
          </cell>
          <cell r="B10025" t="str">
            <v>PPL Corp.</v>
          </cell>
          <cell r="C10025">
            <v>38784</v>
          </cell>
          <cell r="D10025">
            <v>0.27500000000000002</v>
          </cell>
          <cell r="E10025" t="str">
            <v>Quarterly</v>
          </cell>
          <cell r="F10025">
            <v>2006</v>
          </cell>
          <cell r="G10025">
            <v>1.1000000000000001</v>
          </cell>
        </row>
        <row r="10026">
          <cell r="A10026" t="str">
            <v>PPL</v>
          </cell>
          <cell r="B10026" t="str">
            <v>PPL Corp.</v>
          </cell>
          <cell r="C10026">
            <v>38875</v>
          </cell>
          <cell r="D10026">
            <v>0.27500000000000002</v>
          </cell>
          <cell r="E10026" t="str">
            <v>Quarterly</v>
          </cell>
          <cell r="F10026">
            <v>2006</v>
          </cell>
          <cell r="G10026">
            <v>1.1000000000000001</v>
          </cell>
        </row>
        <row r="10027">
          <cell r="A10027" t="str">
            <v>PPL</v>
          </cell>
          <cell r="B10027" t="str">
            <v>PPL Corp.</v>
          </cell>
          <cell r="C10027">
            <v>38966</v>
          </cell>
          <cell r="D10027">
            <v>0.27500000000000002</v>
          </cell>
          <cell r="E10027" t="str">
            <v>Quarterly</v>
          </cell>
          <cell r="F10027">
            <v>2006</v>
          </cell>
          <cell r="G10027">
            <v>1.1000000000000001</v>
          </cell>
        </row>
        <row r="10028">
          <cell r="A10028" t="str">
            <v>PPL</v>
          </cell>
          <cell r="B10028" t="str">
            <v>PPL Corp.</v>
          </cell>
          <cell r="C10028">
            <v>39057</v>
          </cell>
          <cell r="D10028">
            <v>0.27500000000000002</v>
          </cell>
          <cell r="E10028" t="str">
            <v>Quarterly</v>
          </cell>
          <cell r="F10028">
            <v>2006</v>
          </cell>
          <cell r="G10028">
            <v>1.1000000000000001</v>
          </cell>
        </row>
        <row r="10029">
          <cell r="A10029" t="str">
            <v>PPL</v>
          </cell>
          <cell r="B10029" t="str">
            <v>PPL Corp.</v>
          </cell>
          <cell r="C10029">
            <v>39148</v>
          </cell>
          <cell r="D10029">
            <v>0.30499999999999999</v>
          </cell>
          <cell r="E10029" t="str">
            <v>Quarterly</v>
          </cell>
          <cell r="F10029">
            <v>2007</v>
          </cell>
          <cell r="G10029">
            <v>1.22</v>
          </cell>
        </row>
        <row r="10030">
          <cell r="A10030" t="str">
            <v>PPL</v>
          </cell>
          <cell r="B10030" t="str">
            <v>PPL Corp.</v>
          </cell>
          <cell r="C10030">
            <v>39239</v>
          </cell>
          <cell r="D10030">
            <v>0.30499999999999999</v>
          </cell>
          <cell r="E10030" t="str">
            <v>Quarterly</v>
          </cell>
          <cell r="F10030">
            <v>2007</v>
          </cell>
          <cell r="G10030">
            <v>1.22</v>
          </cell>
        </row>
        <row r="10031">
          <cell r="A10031" t="str">
            <v>PPL</v>
          </cell>
          <cell r="B10031" t="str">
            <v>PPL Corp.</v>
          </cell>
          <cell r="C10031">
            <v>39331</v>
          </cell>
          <cell r="D10031">
            <v>0.30499999999999999</v>
          </cell>
          <cell r="E10031" t="str">
            <v>Quarterly</v>
          </cell>
          <cell r="F10031">
            <v>2007</v>
          </cell>
          <cell r="G10031">
            <v>1.22</v>
          </cell>
        </row>
        <row r="10032">
          <cell r="A10032" t="str">
            <v>PPL</v>
          </cell>
          <cell r="B10032" t="str">
            <v>PPL Corp.</v>
          </cell>
          <cell r="C10032">
            <v>39422</v>
          </cell>
          <cell r="D10032">
            <v>0.30499999999999999</v>
          </cell>
          <cell r="E10032" t="str">
            <v>Quarterly</v>
          </cell>
          <cell r="F10032">
            <v>2007</v>
          </cell>
          <cell r="G10032">
            <v>1.22</v>
          </cell>
        </row>
        <row r="10033">
          <cell r="A10033" t="str">
            <v>PPL</v>
          </cell>
          <cell r="B10033" t="str">
            <v>PPL Corp.</v>
          </cell>
          <cell r="C10033">
            <v>39513</v>
          </cell>
          <cell r="D10033">
            <v>0.33500000000000002</v>
          </cell>
          <cell r="E10033" t="str">
            <v>Quarterly</v>
          </cell>
          <cell r="F10033">
            <v>2008</v>
          </cell>
          <cell r="G10033">
            <v>1.34</v>
          </cell>
        </row>
        <row r="10034">
          <cell r="A10034" t="str">
            <v>PPL</v>
          </cell>
          <cell r="B10034" t="str">
            <v>PPL Corp.</v>
          </cell>
          <cell r="C10034">
            <v>39605</v>
          </cell>
          <cell r="D10034">
            <v>0.33500000000000002</v>
          </cell>
          <cell r="E10034" t="str">
            <v>Quarterly</v>
          </cell>
          <cell r="F10034">
            <v>2008</v>
          </cell>
          <cell r="G10034">
            <v>1.34</v>
          </cell>
        </row>
        <row r="10035">
          <cell r="A10035" t="str">
            <v>PPL</v>
          </cell>
          <cell r="B10035" t="str">
            <v>PPL Corp.</v>
          </cell>
          <cell r="C10035">
            <v>39699</v>
          </cell>
          <cell r="D10035">
            <v>0.33500000000000002</v>
          </cell>
          <cell r="E10035" t="str">
            <v>Quarterly</v>
          </cell>
          <cell r="F10035">
            <v>2008</v>
          </cell>
          <cell r="G10035">
            <v>1.34</v>
          </cell>
        </row>
        <row r="10036">
          <cell r="A10036" t="str">
            <v>PPL</v>
          </cell>
          <cell r="B10036" t="str">
            <v>PPL Corp.</v>
          </cell>
          <cell r="C10036">
            <v>39790</v>
          </cell>
          <cell r="D10036">
            <v>0.33500000000000002</v>
          </cell>
          <cell r="E10036" t="str">
            <v>Quarterly</v>
          </cell>
          <cell r="F10036">
            <v>2008</v>
          </cell>
          <cell r="G10036">
            <v>1.34</v>
          </cell>
        </row>
        <row r="10037">
          <cell r="A10037" t="str">
            <v>PPL</v>
          </cell>
          <cell r="B10037" t="str">
            <v>PPL Corp.</v>
          </cell>
          <cell r="C10037">
            <v>39878</v>
          </cell>
          <cell r="D10037">
            <v>0.34499999999999997</v>
          </cell>
          <cell r="E10037" t="str">
            <v>Quarterly</v>
          </cell>
          <cell r="F10037">
            <v>2009</v>
          </cell>
          <cell r="G10037">
            <v>1.38</v>
          </cell>
        </row>
        <row r="10038">
          <cell r="A10038" t="str">
            <v>PPL</v>
          </cell>
          <cell r="B10038" t="str">
            <v>PPL Corp.</v>
          </cell>
          <cell r="C10038">
            <v>39972</v>
          </cell>
          <cell r="D10038">
            <v>0.34499999999999997</v>
          </cell>
          <cell r="E10038" t="str">
            <v>Quarterly</v>
          </cell>
          <cell r="F10038">
            <v>2009</v>
          </cell>
          <cell r="G10038">
            <v>1.38</v>
          </cell>
        </row>
        <row r="10039">
          <cell r="A10039" t="str">
            <v>PPL</v>
          </cell>
          <cell r="B10039" t="str">
            <v>PPL Corp.</v>
          </cell>
          <cell r="C10039">
            <v>40064</v>
          </cell>
          <cell r="D10039">
            <v>0.34499999999999997</v>
          </cell>
          <cell r="E10039" t="str">
            <v>Quarterly</v>
          </cell>
          <cell r="F10039">
            <v>2009</v>
          </cell>
          <cell r="G10039">
            <v>1.38</v>
          </cell>
        </row>
        <row r="10040">
          <cell r="A10040" t="str">
            <v>PPL</v>
          </cell>
          <cell r="B10040" t="str">
            <v>PPL Corp.</v>
          </cell>
          <cell r="C10040">
            <v>40155</v>
          </cell>
          <cell r="D10040">
            <v>0.34499999999999997</v>
          </cell>
          <cell r="E10040" t="str">
            <v>Quarterly</v>
          </cell>
          <cell r="F10040">
            <v>2009</v>
          </cell>
          <cell r="G10040">
            <v>1.38</v>
          </cell>
        </row>
        <row r="10041">
          <cell r="A10041" t="str">
            <v>PPL</v>
          </cell>
          <cell r="B10041" t="str">
            <v>PPL Corp.</v>
          </cell>
          <cell r="C10041">
            <v>40245</v>
          </cell>
          <cell r="D10041">
            <v>0.35</v>
          </cell>
          <cell r="E10041" t="str">
            <v>Quarterly</v>
          </cell>
          <cell r="F10041">
            <v>2010</v>
          </cell>
          <cell r="G10041">
            <v>1.4</v>
          </cell>
        </row>
        <row r="10042">
          <cell r="A10042" t="str">
            <v>PPL</v>
          </cell>
          <cell r="B10042" t="str">
            <v>PPL Corp.</v>
          </cell>
          <cell r="C10042">
            <v>40337</v>
          </cell>
          <cell r="D10042">
            <v>0.35</v>
          </cell>
          <cell r="E10042" t="str">
            <v>Quarterly</v>
          </cell>
          <cell r="F10042">
            <v>2010</v>
          </cell>
          <cell r="G10042">
            <v>1.4</v>
          </cell>
        </row>
        <row r="10043">
          <cell r="A10043" t="str">
            <v>PPL</v>
          </cell>
          <cell r="B10043" t="str">
            <v>PPL Corp.</v>
          </cell>
          <cell r="C10043">
            <v>40429</v>
          </cell>
          <cell r="D10043">
            <v>0.35</v>
          </cell>
          <cell r="E10043" t="str">
            <v>Quarterly</v>
          </cell>
          <cell r="F10043">
            <v>2010</v>
          </cell>
          <cell r="G10043">
            <v>1.4</v>
          </cell>
        </row>
        <row r="10044">
          <cell r="A10044" t="str">
            <v>PPL</v>
          </cell>
          <cell r="B10044" t="str">
            <v>PPL Corp.</v>
          </cell>
          <cell r="C10044">
            <v>40520</v>
          </cell>
          <cell r="D10044">
            <v>0.35</v>
          </cell>
          <cell r="E10044" t="str">
            <v>Quarterly</v>
          </cell>
          <cell r="F10044">
            <v>2010</v>
          </cell>
          <cell r="G10044">
            <v>1.4</v>
          </cell>
        </row>
        <row r="10045">
          <cell r="A10045" t="str">
            <v>PPL</v>
          </cell>
          <cell r="B10045" t="str">
            <v>PPL Corp.</v>
          </cell>
          <cell r="C10045">
            <v>40610</v>
          </cell>
          <cell r="D10045">
            <v>0.35</v>
          </cell>
          <cell r="E10045" t="str">
            <v>Quarterly</v>
          </cell>
          <cell r="F10045">
            <v>2011</v>
          </cell>
          <cell r="G10045">
            <v>1.4</v>
          </cell>
        </row>
        <row r="10046">
          <cell r="A10046" t="str">
            <v>PPL</v>
          </cell>
          <cell r="B10046" t="str">
            <v>PPL Corp.</v>
          </cell>
          <cell r="C10046">
            <v>40702</v>
          </cell>
          <cell r="D10046">
            <v>0.35</v>
          </cell>
          <cell r="E10046" t="str">
            <v>Quarterly</v>
          </cell>
          <cell r="F10046">
            <v>2011</v>
          </cell>
          <cell r="G10046">
            <v>1.4</v>
          </cell>
        </row>
        <row r="10047">
          <cell r="A10047" t="str">
            <v>PPL</v>
          </cell>
          <cell r="B10047" t="str">
            <v>PPL Corp.</v>
          </cell>
          <cell r="C10047">
            <v>40793</v>
          </cell>
          <cell r="D10047">
            <v>0.35</v>
          </cell>
          <cell r="E10047" t="str">
            <v>Quarterly</v>
          </cell>
          <cell r="F10047">
            <v>2011</v>
          </cell>
          <cell r="G10047">
            <v>1.4</v>
          </cell>
        </row>
        <row r="10048">
          <cell r="A10048" t="str">
            <v>PPL</v>
          </cell>
          <cell r="B10048" t="str">
            <v>PPL Corp.</v>
          </cell>
          <cell r="C10048">
            <v>40884</v>
          </cell>
          <cell r="D10048">
            <v>0.35</v>
          </cell>
          <cell r="E10048" t="str">
            <v>Quarterly</v>
          </cell>
          <cell r="F10048">
            <v>2011</v>
          </cell>
          <cell r="G10048">
            <v>1.4</v>
          </cell>
        </row>
        <row r="10049">
          <cell r="A10049" t="str">
            <v>PPL</v>
          </cell>
          <cell r="B10049" t="str">
            <v>PPL Corp.</v>
          </cell>
          <cell r="C10049">
            <v>40975</v>
          </cell>
          <cell r="D10049">
            <v>0.36</v>
          </cell>
          <cell r="E10049" t="str">
            <v>Quarterly</v>
          </cell>
          <cell r="F10049">
            <v>2012</v>
          </cell>
          <cell r="G10049">
            <v>1.44</v>
          </cell>
        </row>
        <row r="10050">
          <cell r="A10050" t="str">
            <v>PPL</v>
          </cell>
          <cell r="B10050" t="str">
            <v>PPL Corp.</v>
          </cell>
          <cell r="C10050">
            <v>41066</v>
          </cell>
          <cell r="D10050">
            <v>0.36</v>
          </cell>
          <cell r="E10050" t="str">
            <v>Quarterly</v>
          </cell>
          <cell r="F10050">
            <v>2012</v>
          </cell>
          <cell r="G10050">
            <v>1.44</v>
          </cell>
        </row>
        <row r="10051">
          <cell r="A10051" t="str">
            <v>PPL</v>
          </cell>
          <cell r="B10051" t="str">
            <v>PPL Corp.</v>
          </cell>
          <cell r="C10051">
            <v>41158</v>
          </cell>
          <cell r="D10051">
            <v>0.36</v>
          </cell>
          <cell r="E10051" t="str">
            <v>Quarterly</v>
          </cell>
          <cell r="F10051">
            <v>2012</v>
          </cell>
          <cell r="G10051">
            <v>1.44</v>
          </cell>
        </row>
        <row r="10052">
          <cell r="A10052" t="str">
            <v>PPL</v>
          </cell>
          <cell r="B10052" t="str">
            <v>PPL Corp.</v>
          </cell>
          <cell r="C10052">
            <v>41249</v>
          </cell>
          <cell r="D10052">
            <v>0.36</v>
          </cell>
          <cell r="E10052" t="str">
            <v>Quarterly</v>
          </cell>
          <cell r="F10052">
            <v>2012</v>
          </cell>
          <cell r="G10052">
            <v>1.44</v>
          </cell>
        </row>
        <row r="10053">
          <cell r="A10053" t="str">
            <v>PPL</v>
          </cell>
          <cell r="B10053" t="str">
            <v>PPL Corp.</v>
          </cell>
          <cell r="C10053">
            <v>41339</v>
          </cell>
          <cell r="D10053">
            <v>0.36749999999999999</v>
          </cell>
          <cell r="E10053" t="str">
            <v>Quarterly</v>
          </cell>
          <cell r="F10053">
            <v>2013</v>
          </cell>
          <cell r="G10053">
            <v>1.47</v>
          </cell>
        </row>
        <row r="10054">
          <cell r="A10054" t="str">
            <v>PPL</v>
          </cell>
          <cell r="B10054" t="str">
            <v>PPL Corp.</v>
          </cell>
          <cell r="C10054">
            <v>41431</v>
          </cell>
          <cell r="D10054">
            <v>0.36749999999999999</v>
          </cell>
          <cell r="E10054" t="str">
            <v>Quarterly</v>
          </cell>
          <cell r="F10054">
            <v>2013</v>
          </cell>
          <cell r="G10054">
            <v>1.47</v>
          </cell>
        </row>
        <row r="10055">
          <cell r="A10055" t="str">
            <v>PPL</v>
          </cell>
          <cell r="B10055" t="str">
            <v>PPL Corp.</v>
          </cell>
          <cell r="C10055">
            <v>41523</v>
          </cell>
          <cell r="D10055">
            <v>0.36749999999999999</v>
          </cell>
          <cell r="E10055" t="str">
            <v>Quarterly</v>
          </cell>
          <cell r="F10055">
            <v>2013</v>
          </cell>
          <cell r="G10055">
            <v>1.47</v>
          </cell>
        </row>
        <row r="10056">
          <cell r="A10056" t="str">
            <v>PPL</v>
          </cell>
          <cell r="B10056" t="str">
            <v>PPL Corp.</v>
          </cell>
          <cell r="C10056">
            <v>41614</v>
          </cell>
          <cell r="D10056">
            <v>0.36749999999999999</v>
          </cell>
          <cell r="E10056" t="str">
            <v>Quarterly</v>
          </cell>
          <cell r="F10056">
            <v>2013</v>
          </cell>
          <cell r="G10056">
            <v>1.47</v>
          </cell>
        </row>
        <row r="10057">
          <cell r="A10057" t="str">
            <v>PPL</v>
          </cell>
          <cell r="B10057" t="str">
            <v>PPL Corp.</v>
          </cell>
          <cell r="C10057">
            <v>41704</v>
          </cell>
          <cell r="D10057">
            <v>0.3725</v>
          </cell>
          <cell r="E10057" t="str">
            <v>Quarterly</v>
          </cell>
          <cell r="F10057">
            <v>2014</v>
          </cell>
          <cell r="G10057">
            <v>1.49</v>
          </cell>
        </row>
        <row r="10058">
          <cell r="A10058" t="str">
            <v>PPL</v>
          </cell>
          <cell r="B10058" t="str">
            <v>PPL Corp.</v>
          </cell>
          <cell r="C10058">
            <v>41796</v>
          </cell>
          <cell r="D10058">
            <v>0.3725</v>
          </cell>
          <cell r="E10058" t="str">
            <v>Quarterly</v>
          </cell>
          <cell r="F10058">
            <v>2014</v>
          </cell>
          <cell r="G10058">
            <v>1.49</v>
          </cell>
        </row>
        <row r="10059">
          <cell r="A10059" t="str">
            <v>PPL</v>
          </cell>
          <cell r="B10059" t="str">
            <v>PPL Corp.</v>
          </cell>
          <cell r="C10059">
            <v>41890</v>
          </cell>
          <cell r="D10059">
            <v>0.3725</v>
          </cell>
          <cell r="E10059" t="str">
            <v>Quarterly</v>
          </cell>
          <cell r="F10059">
            <v>2014</v>
          </cell>
          <cell r="G10059">
            <v>1.49</v>
          </cell>
        </row>
        <row r="10060">
          <cell r="A10060" t="str">
            <v>PPL</v>
          </cell>
          <cell r="B10060" t="str">
            <v>PPL Corp.</v>
          </cell>
          <cell r="C10060">
            <v>41981</v>
          </cell>
          <cell r="D10060">
            <v>0.3725</v>
          </cell>
          <cell r="E10060" t="str">
            <v>Quarterly</v>
          </cell>
          <cell r="F10060">
            <v>2014</v>
          </cell>
          <cell r="G10060">
            <v>1.49</v>
          </cell>
        </row>
        <row r="10061">
          <cell r="A10061" t="str">
            <v>PPL</v>
          </cell>
          <cell r="B10061" t="str">
            <v>PPL Corp.</v>
          </cell>
          <cell r="C10061">
            <v>42069</v>
          </cell>
          <cell r="D10061">
            <v>0.3725</v>
          </cell>
          <cell r="E10061" t="str">
            <v>Quarterly</v>
          </cell>
          <cell r="F10061">
            <v>2015</v>
          </cell>
          <cell r="G10061">
            <v>1.49</v>
          </cell>
        </row>
        <row r="10062">
          <cell r="A10062" t="str">
            <v>PPL</v>
          </cell>
          <cell r="B10062" t="str">
            <v>PPL Corp.</v>
          </cell>
          <cell r="C10062">
            <v>42163</v>
          </cell>
          <cell r="D10062">
            <v>0.3725</v>
          </cell>
          <cell r="E10062" t="str">
            <v>Quarterly</v>
          </cell>
          <cell r="F10062">
            <v>2015</v>
          </cell>
          <cell r="G10062">
            <v>1.49</v>
          </cell>
        </row>
        <row r="10063">
          <cell r="A10063" t="str">
            <v>PPL</v>
          </cell>
          <cell r="B10063" t="str">
            <v>PPL Corp.</v>
          </cell>
          <cell r="C10063">
            <v>42255</v>
          </cell>
          <cell r="D10063">
            <v>0.3775</v>
          </cell>
          <cell r="E10063" t="str">
            <v>Quarterly</v>
          </cell>
          <cell r="F10063">
            <v>2015</v>
          </cell>
          <cell r="G10063">
            <v>1.51</v>
          </cell>
        </row>
        <row r="10064">
          <cell r="A10064" t="str">
            <v>PPL</v>
          </cell>
          <cell r="B10064" t="str">
            <v>PPL Corp.</v>
          </cell>
          <cell r="C10064">
            <v>42346</v>
          </cell>
          <cell r="D10064">
            <v>0.3775</v>
          </cell>
          <cell r="E10064" t="str">
            <v>Quarterly</v>
          </cell>
          <cell r="F10064">
            <v>2015</v>
          </cell>
          <cell r="G10064">
            <v>1.51</v>
          </cell>
        </row>
        <row r="10065">
          <cell r="A10065" t="str">
            <v>PPL</v>
          </cell>
          <cell r="B10065" t="str">
            <v>PPL Corp.</v>
          </cell>
          <cell r="C10065">
            <v>42437</v>
          </cell>
          <cell r="D10065">
            <v>0.38</v>
          </cell>
          <cell r="E10065" t="str">
            <v>Quarterly</v>
          </cell>
          <cell r="F10065">
            <v>2016</v>
          </cell>
          <cell r="G10065">
            <v>1.52</v>
          </cell>
        </row>
        <row r="10066">
          <cell r="A10066" t="str">
            <v>PPL</v>
          </cell>
          <cell r="B10066" t="str">
            <v>PPL Corp.</v>
          </cell>
          <cell r="C10066">
            <v>42529</v>
          </cell>
          <cell r="D10066">
            <v>0.38</v>
          </cell>
          <cell r="E10066" t="str">
            <v>Quarterly</v>
          </cell>
          <cell r="F10066">
            <v>2016</v>
          </cell>
          <cell r="G10066">
            <v>1.52</v>
          </cell>
        </row>
        <row r="10067">
          <cell r="A10067" t="str">
            <v>PPL</v>
          </cell>
          <cell r="B10067" t="str">
            <v>PPL Corp.</v>
          </cell>
          <cell r="C10067">
            <v>42620</v>
          </cell>
          <cell r="D10067">
            <v>0.38</v>
          </cell>
          <cell r="E10067" t="str">
            <v>Quarterly</v>
          </cell>
          <cell r="F10067">
            <v>2016</v>
          </cell>
          <cell r="G10067">
            <v>1.52</v>
          </cell>
        </row>
        <row r="10068">
          <cell r="A10068" t="str">
            <v>PPL</v>
          </cell>
          <cell r="B10068" t="str">
            <v>PPL Corp.</v>
          </cell>
          <cell r="C10068">
            <v>42711</v>
          </cell>
          <cell r="D10068">
            <v>0.38</v>
          </cell>
          <cell r="E10068" t="str">
            <v>Quarterly</v>
          </cell>
          <cell r="F10068">
            <v>2016</v>
          </cell>
          <cell r="G10068">
            <v>1.52</v>
          </cell>
        </row>
        <row r="10069">
          <cell r="A10069" t="str">
            <v>PPL</v>
          </cell>
          <cell r="B10069" t="str">
            <v>PPL Corp.</v>
          </cell>
          <cell r="C10069">
            <v>42802</v>
          </cell>
          <cell r="D10069">
            <v>0.39500000000000002</v>
          </cell>
          <cell r="E10069" t="str">
            <v>Quarterly</v>
          </cell>
          <cell r="F10069">
            <v>2017</v>
          </cell>
          <cell r="G10069">
            <v>1.58</v>
          </cell>
        </row>
        <row r="10070">
          <cell r="A10070" t="str">
            <v>PPL</v>
          </cell>
          <cell r="B10070" t="str">
            <v>PPL Corp.</v>
          </cell>
          <cell r="C10070">
            <v>42893</v>
          </cell>
          <cell r="D10070">
            <v>0.39500000000000002</v>
          </cell>
          <cell r="E10070" t="str">
            <v>Quarterly</v>
          </cell>
          <cell r="F10070">
            <v>2017</v>
          </cell>
          <cell r="G10070">
            <v>1.58</v>
          </cell>
        </row>
        <row r="10071">
          <cell r="A10071" t="str">
            <v>PPL</v>
          </cell>
          <cell r="B10071" t="str">
            <v>PPL Corp.</v>
          </cell>
          <cell r="C10071">
            <v>42985</v>
          </cell>
          <cell r="D10071">
            <v>0.39500000000000002</v>
          </cell>
          <cell r="E10071" t="str">
            <v>Quarterly</v>
          </cell>
          <cell r="F10071">
            <v>2017</v>
          </cell>
          <cell r="G10071">
            <v>1.58</v>
          </cell>
        </row>
        <row r="10072">
          <cell r="A10072" t="str">
            <v>PPL</v>
          </cell>
          <cell r="B10072" t="str">
            <v>PPL Corp.</v>
          </cell>
          <cell r="C10072">
            <v>43076</v>
          </cell>
          <cell r="D10072">
            <v>0.39500000000000002</v>
          </cell>
          <cell r="E10072" t="str">
            <v>Quarterly</v>
          </cell>
          <cell r="F10072">
            <v>2017</v>
          </cell>
          <cell r="G10072">
            <v>1.58</v>
          </cell>
        </row>
        <row r="10073">
          <cell r="A10073" t="str">
            <v>PPL</v>
          </cell>
          <cell r="B10073" t="str">
            <v>PPL Corp.</v>
          </cell>
          <cell r="C10073">
            <v>43167</v>
          </cell>
          <cell r="D10073">
            <v>0.41</v>
          </cell>
          <cell r="E10073" t="str">
            <v>Quarterly</v>
          </cell>
          <cell r="F10073">
            <v>2018</v>
          </cell>
          <cell r="G10073">
            <v>1.64</v>
          </cell>
        </row>
        <row r="10074">
          <cell r="A10074" t="str">
            <v>PPL</v>
          </cell>
          <cell r="B10074" t="str">
            <v>PPL Corp.</v>
          </cell>
          <cell r="C10074">
            <v>43258</v>
          </cell>
          <cell r="D10074">
            <v>0.41</v>
          </cell>
          <cell r="E10074" t="str">
            <v>Quarterly</v>
          </cell>
          <cell r="F10074">
            <v>2018</v>
          </cell>
          <cell r="G10074">
            <v>1.64</v>
          </cell>
        </row>
        <row r="10075">
          <cell r="A10075" t="str">
            <v>PPL</v>
          </cell>
          <cell r="B10075" t="str">
            <v>PPL Corp.</v>
          </cell>
          <cell r="C10075">
            <v>43350</v>
          </cell>
          <cell r="D10075">
            <v>0.41</v>
          </cell>
          <cell r="E10075" t="str">
            <v>Quarterly</v>
          </cell>
          <cell r="F10075">
            <v>2018</v>
          </cell>
          <cell r="G10075">
            <v>1.64</v>
          </cell>
        </row>
        <row r="10076">
          <cell r="A10076" t="str">
            <v>PPL</v>
          </cell>
          <cell r="B10076" t="str">
            <v>PPL Corp.</v>
          </cell>
          <cell r="C10076">
            <v>43441</v>
          </cell>
          <cell r="D10076">
            <v>0.41</v>
          </cell>
          <cell r="E10076" t="str">
            <v>Quarterly</v>
          </cell>
          <cell r="F10076">
            <v>2018</v>
          </cell>
          <cell r="G10076">
            <v>1.64</v>
          </cell>
        </row>
        <row r="10077">
          <cell r="A10077" t="str">
            <v>PPL</v>
          </cell>
          <cell r="B10077" t="str">
            <v>PPL Corp.</v>
          </cell>
          <cell r="C10077">
            <v>43531</v>
          </cell>
          <cell r="D10077">
            <v>0.41249999999999998</v>
          </cell>
          <cell r="E10077" t="str">
            <v>Quarterly</v>
          </cell>
          <cell r="F10077">
            <v>2019</v>
          </cell>
          <cell r="G10077">
            <v>1.65</v>
          </cell>
        </row>
        <row r="10078">
          <cell r="A10078" t="str">
            <v>PPL</v>
          </cell>
          <cell r="B10078" t="str">
            <v>PPL Corp.</v>
          </cell>
          <cell r="C10078">
            <v>43623</v>
          </cell>
          <cell r="D10078">
            <v>0.41249999999999998</v>
          </cell>
          <cell r="E10078" t="str">
            <v>Quarterly</v>
          </cell>
          <cell r="F10078">
            <v>2019</v>
          </cell>
          <cell r="G10078">
            <v>1.65</v>
          </cell>
        </row>
        <row r="10079">
          <cell r="A10079" t="str">
            <v>PPL</v>
          </cell>
          <cell r="B10079" t="str">
            <v>PPL Corp.</v>
          </cell>
          <cell r="C10079">
            <v>43717</v>
          </cell>
          <cell r="D10079">
            <v>0.41249999999999998</v>
          </cell>
          <cell r="E10079" t="str">
            <v>Quarterly</v>
          </cell>
          <cell r="F10079">
            <v>2019</v>
          </cell>
          <cell r="G10079">
            <v>1.65</v>
          </cell>
        </row>
        <row r="10080">
          <cell r="A10080" t="str">
            <v>PPL</v>
          </cell>
          <cell r="B10080" t="str">
            <v>PPL Corp.</v>
          </cell>
          <cell r="C10080">
            <v>43808</v>
          </cell>
          <cell r="D10080">
            <v>0.41249999999999998</v>
          </cell>
          <cell r="E10080" t="str">
            <v>Quarterly</v>
          </cell>
          <cell r="F10080">
            <v>2019</v>
          </cell>
          <cell r="G10080">
            <v>1.65</v>
          </cell>
        </row>
        <row r="10081">
          <cell r="A10081" t="str">
            <v>PPL</v>
          </cell>
          <cell r="B10081" t="str">
            <v>PPL Corp.</v>
          </cell>
          <cell r="C10081">
            <v>43899</v>
          </cell>
          <cell r="D10081">
            <v>0.41499999999999998</v>
          </cell>
          <cell r="E10081" t="str">
            <v>Quarterly</v>
          </cell>
          <cell r="F10081">
            <v>2020</v>
          </cell>
          <cell r="G10081">
            <v>1.66</v>
          </cell>
        </row>
        <row r="10082">
          <cell r="A10082" t="str">
            <v>PEG</v>
          </cell>
          <cell r="B10082" t="str">
            <v>Public Svc Enterprise Group</v>
          </cell>
          <cell r="C10082">
            <v>32933</v>
          </cell>
          <cell r="D10082">
            <v>0.26</v>
          </cell>
          <cell r="E10082" t="str">
            <v>Quarterly</v>
          </cell>
          <cell r="F10082">
            <v>1990</v>
          </cell>
          <cell r="G10082">
            <v>1.04</v>
          </cell>
        </row>
        <row r="10083">
          <cell r="A10083" t="str">
            <v>PEG</v>
          </cell>
          <cell r="B10083" t="str">
            <v>Public Svc Enterprise Group</v>
          </cell>
          <cell r="C10083">
            <v>33025</v>
          </cell>
          <cell r="D10083">
            <v>0.26</v>
          </cell>
          <cell r="E10083" t="str">
            <v>Quarterly</v>
          </cell>
          <cell r="F10083">
            <v>1990</v>
          </cell>
          <cell r="G10083">
            <v>1.04</v>
          </cell>
        </row>
        <row r="10084">
          <cell r="A10084" t="str">
            <v>PEG</v>
          </cell>
          <cell r="B10084" t="str">
            <v>Public Svc Enterprise Group</v>
          </cell>
          <cell r="C10084">
            <v>33120</v>
          </cell>
          <cell r="D10084">
            <v>0.26</v>
          </cell>
          <cell r="E10084" t="str">
            <v>Quarterly</v>
          </cell>
          <cell r="F10084">
            <v>1990</v>
          </cell>
          <cell r="G10084">
            <v>1.04</v>
          </cell>
        </row>
        <row r="10085">
          <cell r="A10085" t="str">
            <v>PEG</v>
          </cell>
          <cell r="B10085" t="str">
            <v>Public Svc Enterprise Group</v>
          </cell>
          <cell r="C10085">
            <v>33210</v>
          </cell>
          <cell r="D10085">
            <v>0.26500000000000001</v>
          </cell>
          <cell r="E10085" t="str">
            <v>Quarterly</v>
          </cell>
          <cell r="F10085">
            <v>1990</v>
          </cell>
          <cell r="G10085">
            <v>1.06</v>
          </cell>
        </row>
        <row r="10086">
          <cell r="A10086" t="str">
            <v>PEG</v>
          </cell>
          <cell r="B10086" t="str">
            <v>Public Svc Enterprise Group</v>
          </cell>
          <cell r="C10086">
            <v>33298</v>
          </cell>
          <cell r="D10086">
            <v>0.26500000000000001</v>
          </cell>
          <cell r="E10086" t="str">
            <v>Quarterly</v>
          </cell>
          <cell r="F10086">
            <v>1991</v>
          </cell>
          <cell r="G10086">
            <v>1.06</v>
          </cell>
        </row>
        <row r="10087">
          <cell r="A10087" t="str">
            <v>PEG</v>
          </cell>
          <cell r="B10087" t="str">
            <v>Public Svc Enterprise Group</v>
          </cell>
          <cell r="C10087">
            <v>33392</v>
          </cell>
          <cell r="D10087">
            <v>0.26500000000000001</v>
          </cell>
          <cell r="E10087" t="str">
            <v>Quarterly</v>
          </cell>
          <cell r="F10087">
            <v>1991</v>
          </cell>
          <cell r="G10087">
            <v>1.06</v>
          </cell>
        </row>
        <row r="10088">
          <cell r="A10088" t="str">
            <v>PEG</v>
          </cell>
          <cell r="B10088" t="str">
            <v>Public Svc Enterprise Group</v>
          </cell>
          <cell r="C10088">
            <v>33484</v>
          </cell>
          <cell r="D10088">
            <v>0.26500000000000001</v>
          </cell>
          <cell r="E10088" t="str">
            <v>Quarterly</v>
          </cell>
          <cell r="F10088">
            <v>1991</v>
          </cell>
          <cell r="G10088">
            <v>1.06</v>
          </cell>
        </row>
        <row r="10089">
          <cell r="A10089" t="str">
            <v>PEG</v>
          </cell>
          <cell r="B10089" t="str">
            <v>Public Svc Enterprise Group</v>
          </cell>
          <cell r="C10089">
            <v>33574</v>
          </cell>
          <cell r="D10089">
            <v>0.27</v>
          </cell>
          <cell r="E10089" t="str">
            <v>Quarterly</v>
          </cell>
          <cell r="F10089">
            <v>1991</v>
          </cell>
          <cell r="G10089">
            <v>1.08</v>
          </cell>
        </row>
        <row r="10090">
          <cell r="A10090" t="str">
            <v>PEG</v>
          </cell>
          <cell r="B10090" t="str">
            <v>Public Svc Enterprise Group</v>
          </cell>
          <cell r="C10090">
            <v>33665</v>
          </cell>
          <cell r="D10090">
            <v>0.27</v>
          </cell>
          <cell r="E10090" t="str">
            <v>Quarterly</v>
          </cell>
          <cell r="F10090">
            <v>1992</v>
          </cell>
          <cell r="G10090">
            <v>1.08</v>
          </cell>
        </row>
        <row r="10091">
          <cell r="A10091" t="str">
            <v>PEG</v>
          </cell>
          <cell r="B10091" t="str">
            <v>Public Svc Enterprise Group</v>
          </cell>
          <cell r="C10091">
            <v>33756</v>
          </cell>
          <cell r="D10091">
            <v>0.27</v>
          </cell>
          <cell r="E10091" t="str">
            <v>Quarterly</v>
          </cell>
          <cell r="F10091">
            <v>1992</v>
          </cell>
          <cell r="G10091">
            <v>1.08</v>
          </cell>
        </row>
        <row r="10092">
          <cell r="A10092" t="str">
            <v>PEG</v>
          </cell>
          <cell r="B10092" t="str">
            <v>Public Svc Enterprise Group</v>
          </cell>
          <cell r="C10092">
            <v>33848</v>
          </cell>
          <cell r="D10092">
            <v>0.27</v>
          </cell>
          <cell r="E10092" t="str">
            <v>Quarterly</v>
          </cell>
          <cell r="F10092">
            <v>1992</v>
          </cell>
          <cell r="G10092">
            <v>1.08</v>
          </cell>
        </row>
        <row r="10093">
          <cell r="A10093" t="str">
            <v>PEG</v>
          </cell>
          <cell r="B10093" t="str">
            <v>Public Svc Enterprise Group</v>
          </cell>
          <cell r="C10093">
            <v>33939</v>
          </cell>
          <cell r="D10093">
            <v>0.27</v>
          </cell>
          <cell r="E10093" t="str">
            <v>Quarterly</v>
          </cell>
          <cell r="F10093">
            <v>1992</v>
          </cell>
          <cell r="G10093">
            <v>1.08</v>
          </cell>
        </row>
        <row r="10094">
          <cell r="A10094" t="str">
            <v>PEG</v>
          </cell>
          <cell r="B10094" t="str">
            <v>Public Svc Enterprise Group</v>
          </cell>
          <cell r="C10094">
            <v>34030</v>
          </cell>
          <cell r="D10094">
            <v>0.27</v>
          </cell>
          <cell r="E10094" t="str">
            <v>Quarterly</v>
          </cell>
          <cell r="F10094">
            <v>1993</v>
          </cell>
          <cell r="G10094">
            <v>1.08</v>
          </cell>
        </row>
        <row r="10095">
          <cell r="A10095" t="str">
            <v>PEG</v>
          </cell>
          <cell r="B10095" t="str">
            <v>Public Svc Enterprise Group</v>
          </cell>
          <cell r="C10095">
            <v>34121</v>
          </cell>
          <cell r="D10095">
            <v>0.27</v>
          </cell>
          <cell r="E10095" t="str">
            <v>Quarterly</v>
          </cell>
          <cell r="F10095">
            <v>1993</v>
          </cell>
          <cell r="G10095">
            <v>1.08</v>
          </cell>
        </row>
        <row r="10096">
          <cell r="A10096" t="str">
            <v>PEG</v>
          </cell>
          <cell r="B10096" t="str">
            <v>Public Svc Enterprise Group</v>
          </cell>
          <cell r="C10096">
            <v>34213</v>
          </cell>
          <cell r="D10096">
            <v>0.27</v>
          </cell>
          <cell r="E10096" t="str">
            <v>Quarterly</v>
          </cell>
          <cell r="F10096">
            <v>1993</v>
          </cell>
          <cell r="G10096">
            <v>1.08</v>
          </cell>
        </row>
        <row r="10097">
          <cell r="A10097" t="str">
            <v>PEG</v>
          </cell>
          <cell r="B10097" t="str">
            <v>Public Svc Enterprise Group</v>
          </cell>
          <cell r="C10097">
            <v>34304</v>
          </cell>
          <cell r="D10097">
            <v>0.27</v>
          </cell>
          <cell r="E10097" t="str">
            <v>Quarterly</v>
          </cell>
          <cell r="F10097">
            <v>1993</v>
          </cell>
          <cell r="G10097">
            <v>1.08</v>
          </cell>
        </row>
        <row r="10098">
          <cell r="A10098" t="str">
            <v>PEG</v>
          </cell>
          <cell r="B10098" t="str">
            <v>Public Svc Enterprise Group</v>
          </cell>
          <cell r="C10098">
            <v>34394</v>
          </cell>
          <cell r="D10098">
            <v>0.27</v>
          </cell>
          <cell r="E10098" t="str">
            <v>Quarterly</v>
          </cell>
          <cell r="F10098">
            <v>1994</v>
          </cell>
          <cell r="G10098">
            <v>1.08</v>
          </cell>
        </row>
        <row r="10099">
          <cell r="A10099" t="str">
            <v>PEG</v>
          </cell>
          <cell r="B10099" t="str">
            <v>Public Svc Enterprise Group</v>
          </cell>
          <cell r="C10099">
            <v>34486</v>
          </cell>
          <cell r="D10099">
            <v>0.27</v>
          </cell>
          <cell r="E10099" t="str">
            <v>Quarterly</v>
          </cell>
          <cell r="F10099">
            <v>1994</v>
          </cell>
          <cell r="G10099">
            <v>1.08</v>
          </cell>
        </row>
        <row r="10100">
          <cell r="A10100" t="str">
            <v>PEG</v>
          </cell>
          <cell r="B10100" t="str">
            <v>Public Svc Enterprise Group</v>
          </cell>
          <cell r="C10100">
            <v>34578</v>
          </cell>
          <cell r="D10100">
            <v>0.27</v>
          </cell>
          <cell r="E10100" t="str">
            <v>Quarterly</v>
          </cell>
          <cell r="F10100">
            <v>1994</v>
          </cell>
          <cell r="G10100">
            <v>1.08</v>
          </cell>
        </row>
        <row r="10101">
          <cell r="A10101" t="str">
            <v>PEG</v>
          </cell>
          <cell r="B10101" t="str">
            <v>Public Svc Enterprise Group</v>
          </cell>
          <cell r="C10101">
            <v>34669</v>
          </cell>
          <cell r="D10101">
            <v>0.27</v>
          </cell>
          <cell r="E10101" t="str">
            <v>Quarterly</v>
          </cell>
          <cell r="F10101">
            <v>1994</v>
          </cell>
          <cell r="G10101">
            <v>1.08</v>
          </cell>
        </row>
        <row r="10102">
          <cell r="A10102" t="str">
            <v>PEG</v>
          </cell>
          <cell r="B10102" t="str">
            <v>Public Svc Enterprise Group</v>
          </cell>
          <cell r="C10102">
            <v>34759</v>
          </cell>
          <cell r="D10102">
            <v>0.27</v>
          </cell>
          <cell r="E10102" t="str">
            <v>Quarterly</v>
          </cell>
          <cell r="F10102">
            <v>1995</v>
          </cell>
          <cell r="G10102">
            <v>1.08</v>
          </cell>
        </row>
        <row r="10103">
          <cell r="A10103" t="str">
            <v>PEG</v>
          </cell>
          <cell r="B10103" t="str">
            <v>Public Svc Enterprise Group</v>
          </cell>
          <cell r="C10103">
            <v>34851</v>
          </cell>
          <cell r="D10103">
            <v>0.27</v>
          </cell>
          <cell r="E10103" t="str">
            <v>Quarterly</v>
          </cell>
          <cell r="F10103">
            <v>1995</v>
          </cell>
          <cell r="G10103">
            <v>1.08</v>
          </cell>
        </row>
        <row r="10104">
          <cell r="A10104" t="str">
            <v>PEG</v>
          </cell>
          <cell r="B10104" t="str">
            <v>Public Svc Enterprise Group</v>
          </cell>
          <cell r="C10104">
            <v>34948</v>
          </cell>
          <cell r="D10104">
            <v>0.27</v>
          </cell>
          <cell r="E10104" t="str">
            <v>Quarterly</v>
          </cell>
          <cell r="F10104">
            <v>1995</v>
          </cell>
          <cell r="G10104">
            <v>1.08</v>
          </cell>
        </row>
        <row r="10105">
          <cell r="A10105" t="str">
            <v>PEG</v>
          </cell>
          <cell r="B10105" t="str">
            <v>Public Svc Enterprise Group</v>
          </cell>
          <cell r="C10105">
            <v>35038</v>
          </cell>
          <cell r="D10105">
            <v>0.27</v>
          </cell>
          <cell r="E10105" t="str">
            <v>Quarterly</v>
          </cell>
          <cell r="F10105">
            <v>1995</v>
          </cell>
          <cell r="G10105">
            <v>1.08</v>
          </cell>
        </row>
        <row r="10106">
          <cell r="A10106" t="str">
            <v>PEG</v>
          </cell>
          <cell r="B10106" t="str">
            <v>Public Svc Enterprise Group</v>
          </cell>
          <cell r="C10106">
            <v>35130</v>
          </cell>
          <cell r="D10106">
            <v>0.27</v>
          </cell>
          <cell r="E10106" t="str">
            <v>Quarterly</v>
          </cell>
          <cell r="F10106">
            <v>1996</v>
          </cell>
          <cell r="G10106">
            <v>1.08</v>
          </cell>
        </row>
        <row r="10107">
          <cell r="A10107" t="str">
            <v>PEG</v>
          </cell>
          <cell r="B10107" t="str">
            <v>Public Svc Enterprise Group</v>
          </cell>
          <cell r="C10107">
            <v>35221</v>
          </cell>
          <cell r="D10107">
            <v>0.27</v>
          </cell>
          <cell r="E10107" t="str">
            <v>Quarterly</v>
          </cell>
          <cell r="F10107">
            <v>1996</v>
          </cell>
          <cell r="G10107">
            <v>1.08</v>
          </cell>
        </row>
        <row r="10108">
          <cell r="A10108" t="str">
            <v>PEG</v>
          </cell>
          <cell r="B10108" t="str">
            <v>Public Svc Enterprise Group</v>
          </cell>
          <cell r="C10108">
            <v>35313</v>
          </cell>
          <cell r="D10108">
            <v>0.27</v>
          </cell>
          <cell r="E10108" t="str">
            <v>Quarterly</v>
          </cell>
          <cell r="F10108">
            <v>1996</v>
          </cell>
          <cell r="G10108">
            <v>1.08</v>
          </cell>
        </row>
        <row r="10109">
          <cell r="A10109" t="str">
            <v>PEG</v>
          </cell>
          <cell r="B10109" t="str">
            <v>Public Svc Enterprise Group</v>
          </cell>
          <cell r="C10109">
            <v>35405</v>
          </cell>
          <cell r="D10109">
            <v>0.27</v>
          </cell>
          <cell r="E10109" t="str">
            <v>Quarterly</v>
          </cell>
          <cell r="F10109">
            <v>1996</v>
          </cell>
          <cell r="G10109">
            <v>1.08</v>
          </cell>
        </row>
        <row r="10110">
          <cell r="A10110" t="str">
            <v>PEG</v>
          </cell>
          <cell r="B10110" t="str">
            <v>Public Svc Enterprise Group</v>
          </cell>
          <cell r="C10110">
            <v>35495</v>
          </cell>
          <cell r="D10110">
            <v>0.27</v>
          </cell>
          <cell r="E10110" t="str">
            <v>Quarterly</v>
          </cell>
          <cell r="F10110">
            <v>1997</v>
          </cell>
          <cell r="G10110">
            <v>1.08</v>
          </cell>
        </row>
        <row r="10111">
          <cell r="A10111" t="str">
            <v>PEG</v>
          </cell>
          <cell r="B10111" t="str">
            <v>Public Svc Enterprise Group</v>
          </cell>
          <cell r="C10111">
            <v>35586</v>
          </cell>
          <cell r="D10111">
            <v>0.27</v>
          </cell>
          <cell r="E10111" t="str">
            <v>Quarterly</v>
          </cell>
          <cell r="F10111">
            <v>1997</v>
          </cell>
          <cell r="G10111">
            <v>1.08</v>
          </cell>
        </row>
        <row r="10112">
          <cell r="A10112" t="str">
            <v>PEG</v>
          </cell>
          <cell r="B10112" t="str">
            <v>Public Svc Enterprise Group</v>
          </cell>
          <cell r="C10112">
            <v>35678</v>
          </cell>
          <cell r="D10112">
            <v>0.27</v>
          </cell>
          <cell r="E10112" t="str">
            <v>Quarterly</v>
          </cell>
          <cell r="F10112">
            <v>1997</v>
          </cell>
          <cell r="G10112">
            <v>1.08</v>
          </cell>
        </row>
        <row r="10113">
          <cell r="A10113" t="str">
            <v>PEG</v>
          </cell>
          <cell r="B10113" t="str">
            <v>Public Svc Enterprise Group</v>
          </cell>
          <cell r="C10113">
            <v>35772</v>
          </cell>
          <cell r="D10113">
            <v>0.27</v>
          </cell>
          <cell r="E10113" t="str">
            <v>Quarterly</v>
          </cell>
          <cell r="F10113">
            <v>1997</v>
          </cell>
          <cell r="G10113">
            <v>1.08</v>
          </cell>
        </row>
        <row r="10114">
          <cell r="A10114" t="str">
            <v>PEG</v>
          </cell>
          <cell r="B10114" t="str">
            <v>Public Svc Enterprise Group</v>
          </cell>
          <cell r="C10114">
            <v>35860</v>
          </cell>
          <cell r="D10114">
            <v>0.27</v>
          </cell>
          <cell r="E10114" t="str">
            <v>Quarterly</v>
          </cell>
          <cell r="F10114">
            <v>1998</v>
          </cell>
          <cell r="G10114">
            <v>1.08</v>
          </cell>
        </row>
        <row r="10115">
          <cell r="A10115" t="str">
            <v>PEG</v>
          </cell>
          <cell r="B10115" t="str">
            <v>Public Svc Enterprise Group</v>
          </cell>
          <cell r="C10115">
            <v>35951</v>
          </cell>
          <cell r="D10115">
            <v>0.27</v>
          </cell>
          <cell r="E10115" t="str">
            <v>Quarterly</v>
          </cell>
          <cell r="F10115">
            <v>1998</v>
          </cell>
          <cell r="G10115">
            <v>1.08</v>
          </cell>
        </row>
        <row r="10116">
          <cell r="A10116" t="str">
            <v>PEG</v>
          </cell>
          <cell r="B10116" t="str">
            <v>Public Svc Enterprise Group</v>
          </cell>
          <cell r="C10116">
            <v>36042</v>
          </cell>
          <cell r="D10116">
            <v>0.27</v>
          </cell>
          <cell r="E10116" t="str">
            <v>Quarterly</v>
          </cell>
          <cell r="F10116">
            <v>1998</v>
          </cell>
          <cell r="G10116">
            <v>1.08</v>
          </cell>
        </row>
        <row r="10117">
          <cell r="A10117" t="str">
            <v>PEG</v>
          </cell>
          <cell r="B10117" t="str">
            <v>Public Svc Enterprise Group</v>
          </cell>
          <cell r="C10117">
            <v>36137</v>
          </cell>
          <cell r="D10117">
            <v>0.27</v>
          </cell>
          <cell r="E10117" t="str">
            <v>Quarterly</v>
          </cell>
          <cell r="F10117">
            <v>1998</v>
          </cell>
          <cell r="G10117">
            <v>1.08</v>
          </cell>
        </row>
        <row r="10118">
          <cell r="A10118" t="str">
            <v>PEG</v>
          </cell>
          <cell r="B10118" t="str">
            <v>Public Svc Enterprise Group</v>
          </cell>
          <cell r="C10118">
            <v>36227</v>
          </cell>
          <cell r="D10118">
            <v>0.27</v>
          </cell>
          <cell r="E10118" t="str">
            <v>Quarterly</v>
          </cell>
          <cell r="F10118">
            <v>1999</v>
          </cell>
          <cell r="G10118">
            <v>1.08</v>
          </cell>
        </row>
        <row r="10119">
          <cell r="A10119" t="str">
            <v>PEG</v>
          </cell>
          <cell r="B10119" t="str">
            <v>Public Svc Enterprise Group</v>
          </cell>
          <cell r="C10119">
            <v>36318</v>
          </cell>
          <cell r="D10119">
            <v>0.27</v>
          </cell>
          <cell r="E10119" t="str">
            <v>Quarterly</v>
          </cell>
          <cell r="F10119">
            <v>1999</v>
          </cell>
          <cell r="G10119">
            <v>1.08</v>
          </cell>
        </row>
        <row r="10120">
          <cell r="A10120" t="str">
            <v>PEG</v>
          </cell>
          <cell r="B10120" t="str">
            <v>Public Svc Enterprise Group</v>
          </cell>
          <cell r="C10120">
            <v>36410</v>
          </cell>
          <cell r="D10120">
            <v>0.27</v>
          </cell>
          <cell r="E10120" t="str">
            <v>Quarterly</v>
          </cell>
          <cell r="F10120">
            <v>1999</v>
          </cell>
          <cell r="G10120">
            <v>1.08</v>
          </cell>
        </row>
        <row r="10121">
          <cell r="A10121" t="str">
            <v>PEG</v>
          </cell>
          <cell r="B10121" t="str">
            <v>Public Svc Enterprise Group</v>
          </cell>
          <cell r="C10121">
            <v>36502</v>
          </cell>
          <cell r="D10121">
            <v>0.27</v>
          </cell>
          <cell r="E10121" t="str">
            <v>Quarterly</v>
          </cell>
          <cell r="F10121">
            <v>1999</v>
          </cell>
          <cell r="G10121">
            <v>1.08</v>
          </cell>
        </row>
        <row r="10122">
          <cell r="A10122" t="str">
            <v>PEG</v>
          </cell>
          <cell r="B10122" t="str">
            <v>Public Svc Enterprise Group</v>
          </cell>
          <cell r="C10122">
            <v>36593</v>
          </cell>
          <cell r="D10122">
            <v>0.27</v>
          </cell>
          <cell r="E10122" t="str">
            <v>Quarterly</v>
          </cell>
          <cell r="F10122">
            <v>2000</v>
          </cell>
          <cell r="G10122">
            <v>1.08</v>
          </cell>
        </row>
        <row r="10123">
          <cell r="A10123" t="str">
            <v>PEG</v>
          </cell>
          <cell r="B10123" t="str">
            <v>Public Svc Enterprise Group</v>
          </cell>
          <cell r="C10123">
            <v>36684</v>
          </cell>
          <cell r="D10123">
            <v>0.27</v>
          </cell>
          <cell r="E10123" t="str">
            <v>Quarterly</v>
          </cell>
          <cell r="F10123">
            <v>2000</v>
          </cell>
          <cell r="G10123">
            <v>1.08</v>
          </cell>
        </row>
        <row r="10124">
          <cell r="A10124" t="str">
            <v>PEG</v>
          </cell>
          <cell r="B10124" t="str">
            <v>Public Svc Enterprise Group</v>
          </cell>
          <cell r="C10124">
            <v>36775</v>
          </cell>
          <cell r="D10124">
            <v>0.27</v>
          </cell>
          <cell r="E10124" t="str">
            <v>Quarterly</v>
          </cell>
          <cell r="F10124">
            <v>2000</v>
          </cell>
          <cell r="G10124">
            <v>1.08</v>
          </cell>
        </row>
        <row r="10125">
          <cell r="A10125" t="str">
            <v>PEG</v>
          </cell>
          <cell r="B10125" t="str">
            <v>Public Svc Enterprise Group</v>
          </cell>
          <cell r="C10125">
            <v>36866</v>
          </cell>
          <cell r="D10125">
            <v>0.27</v>
          </cell>
          <cell r="E10125" t="str">
            <v>Quarterly</v>
          </cell>
          <cell r="F10125">
            <v>2000</v>
          </cell>
          <cell r="G10125">
            <v>1.08</v>
          </cell>
        </row>
        <row r="10126">
          <cell r="A10126" t="str">
            <v>PEG</v>
          </cell>
          <cell r="B10126" t="str">
            <v>Public Svc Enterprise Group</v>
          </cell>
          <cell r="C10126">
            <v>36957</v>
          </cell>
          <cell r="D10126">
            <v>0.27</v>
          </cell>
          <cell r="E10126" t="str">
            <v>Quarterly</v>
          </cell>
          <cell r="F10126">
            <v>2001</v>
          </cell>
          <cell r="G10126">
            <v>1.08</v>
          </cell>
        </row>
        <row r="10127">
          <cell r="A10127" t="str">
            <v>PEG</v>
          </cell>
          <cell r="B10127" t="str">
            <v>Public Svc Enterprise Group</v>
          </cell>
          <cell r="C10127">
            <v>37048</v>
          </cell>
          <cell r="D10127">
            <v>0.27</v>
          </cell>
          <cell r="E10127" t="str">
            <v>Quarterly</v>
          </cell>
          <cell r="F10127">
            <v>2001</v>
          </cell>
          <cell r="G10127">
            <v>1.08</v>
          </cell>
        </row>
        <row r="10128">
          <cell r="A10128" t="str">
            <v>PEG</v>
          </cell>
          <cell r="B10128" t="str">
            <v>Public Svc Enterprise Group</v>
          </cell>
          <cell r="C10128">
            <v>37139</v>
          </cell>
          <cell r="D10128">
            <v>0.27</v>
          </cell>
          <cell r="E10128" t="str">
            <v>Quarterly</v>
          </cell>
          <cell r="F10128">
            <v>2001</v>
          </cell>
          <cell r="G10128">
            <v>1.08</v>
          </cell>
        </row>
        <row r="10129">
          <cell r="A10129" t="str">
            <v>PEG</v>
          </cell>
          <cell r="B10129" t="str">
            <v>Public Svc Enterprise Group</v>
          </cell>
          <cell r="C10129">
            <v>37230</v>
          </cell>
          <cell r="D10129">
            <v>0.27</v>
          </cell>
          <cell r="E10129" t="str">
            <v>Quarterly</v>
          </cell>
          <cell r="F10129">
            <v>2001</v>
          </cell>
          <cell r="G10129">
            <v>1.08</v>
          </cell>
        </row>
        <row r="10130">
          <cell r="A10130" t="str">
            <v>PEG</v>
          </cell>
          <cell r="B10130" t="str">
            <v>Public Svc Enterprise Group</v>
          </cell>
          <cell r="C10130">
            <v>37321</v>
          </cell>
          <cell r="D10130">
            <v>0.27</v>
          </cell>
          <cell r="E10130" t="str">
            <v>Quarterly</v>
          </cell>
          <cell r="F10130">
            <v>2002</v>
          </cell>
          <cell r="G10130">
            <v>1.08</v>
          </cell>
        </row>
        <row r="10131">
          <cell r="A10131" t="str">
            <v>PEG</v>
          </cell>
          <cell r="B10131" t="str">
            <v>Public Svc Enterprise Group</v>
          </cell>
          <cell r="C10131">
            <v>37412</v>
          </cell>
          <cell r="D10131">
            <v>0.27</v>
          </cell>
          <cell r="E10131" t="str">
            <v>Quarterly</v>
          </cell>
          <cell r="F10131">
            <v>2002</v>
          </cell>
          <cell r="G10131">
            <v>1.08</v>
          </cell>
        </row>
        <row r="10132">
          <cell r="A10132" t="str">
            <v>PEG</v>
          </cell>
          <cell r="B10132" t="str">
            <v>Public Svc Enterprise Group</v>
          </cell>
          <cell r="C10132">
            <v>37504</v>
          </cell>
          <cell r="D10132">
            <v>0.27</v>
          </cell>
          <cell r="E10132" t="str">
            <v>Quarterly</v>
          </cell>
          <cell r="F10132">
            <v>2002</v>
          </cell>
          <cell r="G10132">
            <v>1.08</v>
          </cell>
        </row>
        <row r="10133">
          <cell r="A10133" t="str">
            <v>PEG</v>
          </cell>
          <cell r="B10133" t="str">
            <v>Public Svc Enterprise Group</v>
          </cell>
          <cell r="C10133">
            <v>37595</v>
          </cell>
          <cell r="D10133">
            <v>0.27</v>
          </cell>
          <cell r="E10133" t="str">
            <v>Quarterly</v>
          </cell>
          <cell r="F10133">
            <v>2002</v>
          </cell>
          <cell r="G10133">
            <v>1.08</v>
          </cell>
        </row>
        <row r="10134">
          <cell r="A10134" t="str">
            <v>PEG</v>
          </cell>
          <cell r="B10134" t="str">
            <v>Public Svc Enterprise Group</v>
          </cell>
          <cell r="C10134">
            <v>37686</v>
          </cell>
          <cell r="D10134">
            <v>0.27</v>
          </cell>
          <cell r="E10134" t="str">
            <v>Quarterly</v>
          </cell>
          <cell r="F10134">
            <v>2003</v>
          </cell>
          <cell r="G10134">
            <v>1.08</v>
          </cell>
        </row>
        <row r="10135">
          <cell r="A10135" t="str">
            <v>PEG</v>
          </cell>
          <cell r="B10135" t="str">
            <v>Public Svc Enterprise Group</v>
          </cell>
          <cell r="C10135">
            <v>37777</v>
          </cell>
          <cell r="D10135">
            <v>0.27</v>
          </cell>
          <cell r="E10135" t="str">
            <v>Quarterly</v>
          </cell>
          <cell r="F10135">
            <v>2003</v>
          </cell>
          <cell r="G10135">
            <v>1.08</v>
          </cell>
        </row>
        <row r="10136">
          <cell r="A10136" t="str">
            <v>PEG</v>
          </cell>
          <cell r="B10136" t="str">
            <v>Public Svc Enterprise Group</v>
          </cell>
          <cell r="C10136">
            <v>37868</v>
          </cell>
          <cell r="D10136">
            <v>0.27</v>
          </cell>
          <cell r="E10136" t="str">
            <v>Quarterly</v>
          </cell>
          <cell r="F10136">
            <v>2003</v>
          </cell>
          <cell r="G10136">
            <v>1.08</v>
          </cell>
        </row>
        <row r="10137">
          <cell r="A10137" t="str">
            <v>PEG</v>
          </cell>
          <cell r="B10137" t="str">
            <v>Public Svc Enterprise Group</v>
          </cell>
          <cell r="C10137">
            <v>37959</v>
          </cell>
          <cell r="D10137">
            <v>0.27</v>
          </cell>
          <cell r="E10137" t="str">
            <v>Quarterly</v>
          </cell>
          <cell r="F10137">
            <v>2003</v>
          </cell>
          <cell r="G10137">
            <v>1.08</v>
          </cell>
        </row>
        <row r="10138">
          <cell r="A10138" t="str">
            <v>PEG</v>
          </cell>
          <cell r="B10138" t="str">
            <v>Public Svc Enterprise Group</v>
          </cell>
          <cell r="C10138">
            <v>38050</v>
          </cell>
          <cell r="D10138">
            <v>0.27500000000000002</v>
          </cell>
          <cell r="E10138" t="str">
            <v>Quarterly</v>
          </cell>
          <cell r="F10138">
            <v>2004</v>
          </cell>
          <cell r="G10138">
            <v>1.1000000000000001</v>
          </cell>
        </row>
        <row r="10139">
          <cell r="A10139" t="str">
            <v>PEG</v>
          </cell>
          <cell r="B10139" t="str">
            <v>Public Svc Enterprise Group</v>
          </cell>
          <cell r="C10139">
            <v>38142</v>
          </cell>
          <cell r="D10139">
            <v>0.27500000000000002</v>
          </cell>
          <cell r="E10139" t="str">
            <v>Quarterly</v>
          </cell>
          <cell r="F10139">
            <v>2004</v>
          </cell>
          <cell r="G10139">
            <v>1.1000000000000001</v>
          </cell>
        </row>
        <row r="10140">
          <cell r="A10140" t="str">
            <v>PEG</v>
          </cell>
          <cell r="B10140" t="str">
            <v>Public Svc Enterprise Group</v>
          </cell>
          <cell r="C10140">
            <v>38237</v>
          </cell>
          <cell r="D10140">
            <v>0.27500000000000002</v>
          </cell>
          <cell r="E10140" t="str">
            <v>Quarterly</v>
          </cell>
          <cell r="F10140">
            <v>2004</v>
          </cell>
          <cell r="G10140">
            <v>1.1000000000000001</v>
          </cell>
        </row>
        <row r="10141">
          <cell r="A10141" t="str">
            <v>PEG</v>
          </cell>
          <cell r="B10141" t="str">
            <v>Public Svc Enterprise Group</v>
          </cell>
          <cell r="C10141">
            <v>38328</v>
          </cell>
          <cell r="D10141">
            <v>0.27500000000000002</v>
          </cell>
          <cell r="E10141" t="str">
            <v>Quarterly</v>
          </cell>
          <cell r="F10141">
            <v>2004</v>
          </cell>
          <cell r="G10141">
            <v>1.1000000000000001</v>
          </cell>
        </row>
        <row r="10142">
          <cell r="A10142" t="str">
            <v>PEG</v>
          </cell>
          <cell r="B10142" t="str">
            <v>Public Svc Enterprise Group</v>
          </cell>
          <cell r="C10142">
            <v>38418</v>
          </cell>
          <cell r="D10142">
            <v>0.28000000000000003</v>
          </cell>
          <cell r="E10142" t="str">
            <v>Quarterly</v>
          </cell>
          <cell r="F10142">
            <v>2005</v>
          </cell>
          <cell r="G10142">
            <v>1.1200000000000001</v>
          </cell>
        </row>
        <row r="10143">
          <cell r="A10143" t="str">
            <v>PEG</v>
          </cell>
          <cell r="B10143" t="str">
            <v>Public Svc Enterprise Group</v>
          </cell>
          <cell r="C10143">
            <v>38509</v>
          </cell>
          <cell r="D10143">
            <v>0.28000000000000003</v>
          </cell>
          <cell r="E10143" t="str">
            <v>Quarterly</v>
          </cell>
          <cell r="F10143">
            <v>2005</v>
          </cell>
          <cell r="G10143">
            <v>1.1200000000000001</v>
          </cell>
        </row>
        <row r="10144">
          <cell r="A10144" t="str">
            <v>PEG</v>
          </cell>
          <cell r="B10144" t="str">
            <v>Public Svc Enterprise Group</v>
          </cell>
          <cell r="C10144">
            <v>38601</v>
          </cell>
          <cell r="D10144">
            <v>0.28000000000000003</v>
          </cell>
          <cell r="E10144" t="str">
            <v>Quarterly</v>
          </cell>
          <cell r="F10144">
            <v>2005</v>
          </cell>
          <cell r="G10144">
            <v>1.1200000000000001</v>
          </cell>
        </row>
        <row r="10145">
          <cell r="A10145" t="str">
            <v>PEG</v>
          </cell>
          <cell r="B10145" t="str">
            <v>Public Svc Enterprise Group</v>
          </cell>
          <cell r="C10145">
            <v>38692</v>
          </cell>
          <cell r="D10145">
            <v>0.28000000000000003</v>
          </cell>
          <cell r="E10145" t="str">
            <v>Quarterly</v>
          </cell>
          <cell r="F10145">
            <v>2005</v>
          </cell>
          <cell r="G10145">
            <v>1.1200000000000001</v>
          </cell>
        </row>
        <row r="10146">
          <cell r="A10146" t="str">
            <v>PEG</v>
          </cell>
          <cell r="B10146" t="str">
            <v>Public Svc Enterprise Group</v>
          </cell>
          <cell r="C10146">
            <v>38782</v>
          </cell>
          <cell r="D10146">
            <v>0.28499999999999998</v>
          </cell>
          <cell r="E10146" t="str">
            <v>Quarterly</v>
          </cell>
          <cell r="F10146">
            <v>2006</v>
          </cell>
          <cell r="G10146">
            <v>1.1399999999999999</v>
          </cell>
        </row>
        <row r="10147">
          <cell r="A10147" t="str">
            <v>PEG</v>
          </cell>
          <cell r="B10147" t="str">
            <v>Public Svc Enterprise Group</v>
          </cell>
          <cell r="C10147">
            <v>38874</v>
          </cell>
          <cell r="D10147">
            <v>0.28499999999999998</v>
          </cell>
          <cell r="E10147" t="str">
            <v>Quarterly</v>
          </cell>
          <cell r="F10147">
            <v>2006</v>
          </cell>
          <cell r="G10147">
            <v>1.1399999999999999</v>
          </cell>
        </row>
        <row r="10148">
          <cell r="A10148" t="str">
            <v>PEG</v>
          </cell>
          <cell r="B10148" t="str">
            <v>Public Svc Enterprise Group</v>
          </cell>
          <cell r="C10148">
            <v>38966</v>
          </cell>
          <cell r="D10148">
            <v>0.28499999999999998</v>
          </cell>
          <cell r="E10148" t="str">
            <v>Quarterly</v>
          </cell>
          <cell r="F10148">
            <v>2006</v>
          </cell>
          <cell r="G10148">
            <v>1.1399999999999999</v>
          </cell>
        </row>
        <row r="10149">
          <cell r="A10149" t="str">
            <v>PEG</v>
          </cell>
          <cell r="B10149" t="str">
            <v>Public Svc Enterprise Group</v>
          </cell>
          <cell r="C10149">
            <v>39057</v>
          </cell>
          <cell r="D10149">
            <v>0.28499999999999998</v>
          </cell>
          <cell r="E10149" t="str">
            <v>Quarterly</v>
          </cell>
          <cell r="F10149">
            <v>2006</v>
          </cell>
          <cell r="G10149">
            <v>1.1399999999999999</v>
          </cell>
        </row>
        <row r="10150">
          <cell r="A10150" t="str">
            <v>PEG</v>
          </cell>
          <cell r="B10150" t="str">
            <v>Public Svc Enterprise Group</v>
          </cell>
          <cell r="C10150">
            <v>39148</v>
          </cell>
          <cell r="D10150">
            <v>0.29249999999999998</v>
          </cell>
          <cell r="E10150" t="str">
            <v>Quarterly</v>
          </cell>
          <cell r="F10150">
            <v>2007</v>
          </cell>
          <cell r="G10150">
            <v>1.17</v>
          </cell>
        </row>
        <row r="10151">
          <cell r="A10151" t="str">
            <v>PEG</v>
          </cell>
          <cell r="B10151" t="str">
            <v>Public Svc Enterprise Group</v>
          </cell>
          <cell r="C10151">
            <v>39239</v>
          </cell>
          <cell r="D10151">
            <v>0.29249999999999998</v>
          </cell>
          <cell r="E10151" t="str">
            <v>Quarterly</v>
          </cell>
          <cell r="F10151">
            <v>2007</v>
          </cell>
          <cell r="G10151">
            <v>1.17</v>
          </cell>
        </row>
        <row r="10152">
          <cell r="A10152" t="str">
            <v>PEG</v>
          </cell>
          <cell r="B10152" t="str">
            <v>Public Svc Enterprise Group</v>
          </cell>
          <cell r="C10152">
            <v>39331</v>
          </cell>
          <cell r="D10152">
            <v>0.29249999999999998</v>
          </cell>
          <cell r="E10152" t="str">
            <v>Quarterly</v>
          </cell>
          <cell r="F10152">
            <v>2007</v>
          </cell>
          <cell r="G10152">
            <v>1.17</v>
          </cell>
        </row>
        <row r="10153">
          <cell r="A10153" t="str">
            <v>PEG</v>
          </cell>
          <cell r="B10153" t="str">
            <v>Public Svc Enterprise Group</v>
          </cell>
          <cell r="C10153">
            <v>39421</v>
          </cell>
          <cell r="D10153">
            <v>0.29249999999999998</v>
          </cell>
          <cell r="E10153" t="str">
            <v>Quarterly</v>
          </cell>
          <cell r="F10153">
            <v>2007</v>
          </cell>
          <cell r="G10153">
            <v>1.17</v>
          </cell>
        </row>
        <row r="10154">
          <cell r="A10154" t="str">
            <v>PEG</v>
          </cell>
          <cell r="B10154" t="str">
            <v>Public Svc Enterprise Group</v>
          </cell>
          <cell r="C10154">
            <v>39513</v>
          </cell>
          <cell r="D10154">
            <v>0.32250000000000001</v>
          </cell>
          <cell r="E10154" t="str">
            <v>Quarterly</v>
          </cell>
          <cell r="F10154">
            <v>2008</v>
          </cell>
          <cell r="G10154">
            <v>1.29</v>
          </cell>
        </row>
        <row r="10155">
          <cell r="A10155" t="str">
            <v>PEG</v>
          </cell>
          <cell r="B10155" t="str">
            <v>Public Svc Enterprise Group</v>
          </cell>
          <cell r="C10155">
            <v>39604</v>
          </cell>
          <cell r="D10155">
            <v>0.32250000000000001</v>
          </cell>
          <cell r="E10155" t="str">
            <v>Quarterly</v>
          </cell>
          <cell r="F10155">
            <v>2008</v>
          </cell>
          <cell r="G10155">
            <v>1.29</v>
          </cell>
        </row>
        <row r="10156">
          <cell r="A10156" t="str">
            <v>PEG</v>
          </cell>
          <cell r="B10156" t="str">
            <v>Public Svc Enterprise Group</v>
          </cell>
          <cell r="C10156">
            <v>39695</v>
          </cell>
          <cell r="D10156">
            <v>0.32250000000000001</v>
          </cell>
          <cell r="E10156" t="str">
            <v>Quarterly</v>
          </cell>
          <cell r="F10156">
            <v>2008</v>
          </cell>
          <cell r="G10156">
            <v>1.29</v>
          </cell>
        </row>
        <row r="10157">
          <cell r="A10157" t="str">
            <v>PEG</v>
          </cell>
          <cell r="B10157" t="str">
            <v>Public Svc Enterprise Group</v>
          </cell>
          <cell r="C10157">
            <v>39786</v>
          </cell>
          <cell r="D10157">
            <v>0.32250000000000001</v>
          </cell>
          <cell r="E10157" t="str">
            <v>Quarterly</v>
          </cell>
          <cell r="F10157">
            <v>2008</v>
          </cell>
          <cell r="G10157">
            <v>1.29</v>
          </cell>
        </row>
        <row r="10158">
          <cell r="A10158" t="str">
            <v>PEG</v>
          </cell>
          <cell r="B10158" t="str">
            <v>Public Svc Enterprise Group</v>
          </cell>
          <cell r="C10158">
            <v>39878</v>
          </cell>
          <cell r="D10158">
            <v>0.33250000000000002</v>
          </cell>
          <cell r="E10158" t="str">
            <v>Quarterly</v>
          </cell>
          <cell r="F10158">
            <v>2009</v>
          </cell>
          <cell r="G10158">
            <v>1.33</v>
          </cell>
        </row>
        <row r="10159">
          <cell r="A10159" t="str">
            <v>PEG</v>
          </cell>
          <cell r="B10159" t="str">
            <v>Public Svc Enterprise Group</v>
          </cell>
          <cell r="C10159">
            <v>39969</v>
          </cell>
          <cell r="D10159">
            <v>0.33250000000000002</v>
          </cell>
          <cell r="E10159" t="str">
            <v>Quarterly</v>
          </cell>
          <cell r="F10159">
            <v>2009</v>
          </cell>
          <cell r="G10159">
            <v>1.33</v>
          </cell>
        </row>
        <row r="10160">
          <cell r="A10160" t="str">
            <v>PEG</v>
          </cell>
          <cell r="B10160" t="str">
            <v>Public Svc Enterprise Group</v>
          </cell>
          <cell r="C10160">
            <v>40060</v>
          </cell>
          <cell r="D10160">
            <v>0.33250000000000002</v>
          </cell>
          <cell r="E10160" t="str">
            <v>Quarterly</v>
          </cell>
          <cell r="F10160">
            <v>2009</v>
          </cell>
          <cell r="G10160">
            <v>1.33</v>
          </cell>
        </row>
        <row r="10161">
          <cell r="A10161" t="str">
            <v>PEG</v>
          </cell>
          <cell r="B10161" t="str">
            <v>Public Svc Enterprise Group</v>
          </cell>
          <cell r="C10161">
            <v>40154</v>
          </cell>
          <cell r="D10161">
            <v>0.33250000000000002</v>
          </cell>
          <cell r="E10161" t="str">
            <v>Quarterly</v>
          </cell>
          <cell r="F10161">
            <v>2009</v>
          </cell>
          <cell r="G10161">
            <v>1.33</v>
          </cell>
        </row>
        <row r="10162">
          <cell r="A10162" t="str">
            <v>PEG</v>
          </cell>
          <cell r="B10162" t="str">
            <v>Public Svc Enterprise Group</v>
          </cell>
          <cell r="C10162">
            <v>40245</v>
          </cell>
          <cell r="D10162">
            <v>0.34250000000000003</v>
          </cell>
          <cell r="E10162" t="str">
            <v>Quarterly</v>
          </cell>
          <cell r="F10162">
            <v>2010</v>
          </cell>
          <cell r="G10162">
            <v>1.37</v>
          </cell>
        </row>
        <row r="10163">
          <cell r="A10163" t="str">
            <v>PEG</v>
          </cell>
          <cell r="B10163" t="str">
            <v>Public Svc Enterprise Group</v>
          </cell>
          <cell r="C10163">
            <v>40336</v>
          </cell>
          <cell r="D10163">
            <v>0.34250000000000003</v>
          </cell>
          <cell r="E10163" t="str">
            <v>Quarterly</v>
          </cell>
          <cell r="F10163">
            <v>2010</v>
          </cell>
          <cell r="G10163">
            <v>1.37</v>
          </cell>
        </row>
        <row r="10164">
          <cell r="A10164" t="str">
            <v>PEG</v>
          </cell>
          <cell r="B10164" t="str">
            <v>Public Svc Enterprise Group</v>
          </cell>
          <cell r="C10164">
            <v>40428</v>
          </cell>
          <cell r="D10164">
            <v>0.34250000000000003</v>
          </cell>
          <cell r="E10164" t="str">
            <v>Quarterly</v>
          </cell>
          <cell r="F10164">
            <v>2010</v>
          </cell>
          <cell r="G10164">
            <v>1.37</v>
          </cell>
        </row>
        <row r="10165">
          <cell r="A10165" t="str">
            <v>PEG</v>
          </cell>
          <cell r="B10165" t="str">
            <v>Public Svc Enterprise Group</v>
          </cell>
          <cell r="C10165">
            <v>40518</v>
          </cell>
          <cell r="D10165">
            <v>0.34250000000000003</v>
          </cell>
          <cell r="E10165" t="str">
            <v>Quarterly</v>
          </cell>
          <cell r="F10165">
            <v>2010</v>
          </cell>
          <cell r="G10165">
            <v>1.37</v>
          </cell>
        </row>
        <row r="10166">
          <cell r="A10166" t="str">
            <v>PEG</v>
          </cell>
          <cell r="B10166" t="str">
            <v>Public Svc Enterprise Group</v>
          </cell>
          <cell r="C10166">
            <v>40610</v>
          </cell>
          <cell r="D10166">
            <v>0.34250000000000003</v>
          </cell>
          <cell r="E10166" t="str">
            <v>Quarterly</v>
          </cell>
          <cell r="F10166">
            <v>2011</v>
          </cell>
          <cell r="G10166">
            <v>1.37</v>
          </cell>
        </row>
        <row r="10167">
          <cell r="A10167" t="str">
            <v>PEG</v>
          </cell>
          <cell r="B10167" t="str">
            <v>Public Svc Enterprise Group</v>
          </cell>
          <cell r="C10167">
            <v>40701</v>
          </cell>
          <cell r="D10167">
            <v>0.34250000000000003</v>
          </cell>
          <cell r="E10167" t="str">
            <v>Quarterly</v>
          </cell>
          <cell r="F10167">
            <v>2011</v>
          </cell>
          <cell r="G10167">
            <v>1.37</v>
          </cell>
        </row>
        <row r="10168">
          <cell r="A10168" t="str">
            <v>PEG</v>
          </cell>
          <cell r="B10168" t="str">
            <v>Public Svc Enterprise Group</v>
          </cell>
          <cell r="C10168">
            <v>40793</v>
          </cell>
          <cell r="D10168">
            <v>0.34250000000000003</v>
          </cell>
          <cell r="E10168" t="str">
            <v>Quarterly</v>
          </cell>
          <cell r="F10168">
            <v>2011</v>
          </cell>
          <cell r="G10168">
            <v>1.37</v>
          </cell>
        </row>
        <row r="10169">
          <cell r="A10169" t="str">
            <v>PEG</v>
          </cell>
          <cell r="B10169" t="str">
            <v>Public Svc Enterprise Group</v>
          </cell>
          <cell r="C10169">
            <v>40884</v>
          </cell>
          <cell r="D10169">
            <v>0.34250000000000003</v>
          </cell>
          <cell r="E10169" t="str">
            <v>Quarterly</v>
          </cell>
          <cell r="F10169">
            <v>2011</v>
          </cell>
          <cell r="G10169">
            <v>1.37</v>
          </cell>
        </row>
        <row r="10170">
          <cell r="A10170" t="str">
            <v>PEG</v>
          </cell>
          <cell r="B10170" t="str">
            <v>Public Svc Enterprise Group</v>
          </cell>
          <cell r="C10170">
            <v>40975</v>
          </cell>
          <cell r="D10170">
            <v>0.35499999999999998</v>
          </cell>
          <cell r="E10170" t="str">
            <v>Quarterly</v>
          </cell>
          <cell r="F10170">
            <v>2012</v>
          </cell>
          <cell r="G10170">
            <v>1.42</v>
          </cell>
        </row>
        <row r="10171">
          <cell r="A10171" t="str">
            <v>PEG</v>
          </cell>
          <cell r="B10171" t="str">
            <v>Public Svc Enterprise Group</v>
          </cell>
          <cell r="C10171">
            <v>41066</v>
          </cell>
          <cell r="D10171">
            <v>0.35499999999999998</v>
          </cell>
          <cell r="E10171" t="str">
            <v>Quarterly</v>
          </cell>
          <cell r="F10171">
            <v>2012</v>
          </cell>
          <cell r="G10171">
            <v>1.42</v>
          </cell>
        </row>
        <row r="10172">
          <cell r="A10172" t="str">
            <v>PEG</v>
          </cell>
          <cell r="B10172" t="str">
            <v>Public Svc Enterprise Group</v>
          </cell>
          <cell r="C10172">
            <v>41157</v>
          </cell>
          <cell r="D10172">
            <v>0.35499999999999998</v>
          </cell>
          <cell r="E10172" t="str">
            <v>Quarterly</v>
          </cell>
          <cell r="F10172">
            <v>2012</v>
          </cell>
          <cell r="G10172">
            <v>1.42</v>
          </cell>
        </row>
        <row r="10173">
          <cell r="A10173" t="str">
            <v>PEG</v>
          </cell>
          <cell r="B10173" t="str">
            <v>Public Svc Enterprise Group</v>
          </cell>
          <cell r="C10173">
            <v>41248</v>
          </cell>
          <cell r="D10173">
            <v>0.35499999999999998</v>
          </cell>
          <cell r="E10173" t="str">
            <v>Quarterly</v>
          </cell>
          <cell r="F10173">
            <v>2012</v>
          </cell>
          <cell r="G10173">
            <v>1.42</v>
          </cell>
        </row>
        <row r="10174">
          <cell r="A10174" t="str">
            <v>PEG</v>
          </cell>
          <cell r="B10174" t="str">
            <v>Public Svc Enterprise Group</v>
          </cell>
          <cell r="C10174">
            <v>41339</v>
          </cell>
          <cell r="D10174">
            <v>0.36</v>
          </cell>
          <cell r="E10174" t="str">
            <v>Quarterly</v>
          </cell>
          <cell r="F10174">
            <v>2013</v>
          </cell>
          <cell r="G10174">
            <v>1.44</v>
          </cell>
        </row>
        <row r="10175">
          <cell r="A10175" t="str">
            <v>PEG</v>
          </cell>
          <cell r="B10175" t="str">
            <v>Public Svc Enterprise Group</v>
          </cell>
          <cell r="C10175">
            <v>41430</v>
          </cell>
          <cell r="D10175">
            <v>0.36</v>
          </cell>
          <cell r="E10175" t="str">
            <v>Quarterly</v>
          </cell>
          <cell r="F10175">
            <v>2013</v>
          </cell>
          <cell r="G10175">
            <v>1.44</v>
          </cell>
        </row>
        <row r="10176">
          <cell r="A10176" t="str">
            <v>PEG</v>
          </cell>
          <cell r="B10176" t="str">
            <v>Public Svc Enterprise Group</v>
          </cell>
          <cell r="C10176">
            <v>41521</v>
          </cell>
          <cell r="D10176">
            <v>0.36</v>
          </cell>
          <cell r="E10176" t="str">
            <v>Quarterly</v>
          </cell>
          <cell r="F10176">
            <v>2013</v>
          </cell>
          <cell r="G10176">
            <v>1.44</v>
          </cell>
        </row>
        <row r="10177">
          <cell r="A10177" t="str">
            <v>PEG</v>
          </cell>
          <cell r="B10177" t="str">
            <v>Public Svc Enterprise Group</v>
          </cell>
          <cell r="C10177">
            <v>41612</v>
          </cell>
          <cell r="D10177">
            <v>0.36</v>
          </cell>
          <cell r="E10177" t="str">
            <v>Quarterly</v>
          </cell>
          <cell r="F10177">
            <v>2013</v>
          </cell>
          <cell r="G10177">
            <v>1.44</v>
          </cell>
        </row>
        <row r="10178">
          <cell r="A10178" t="str">
            <v>PEG</v>
          </cell>
          <cell r="B10178" t="str">
            <v>Public Svc Enterprise Group</v>
          </cell>
          <cell r="C10178">
            <v>41703</v>
          </cell>
          <cell r="D10178">
            <v>0.37</v>
          </cell>
          <cell r="E10178" t="str">
            <v>Quarterly</v>
          </cell>
          <cell r="F10178">
            <v>2014</v>
          </cell>
          <cell r="G10178">
            <v>1.48</v>
          </cell>
        </row>
        <row r="10179">
          <cell r="A10179" t="str">
            <v>PEG</v>
          </cell>
          <cell r="B10179" t="str">
            <v>Public Svc Enterprise Group</v>
          </cell>
          <cell r="C10179">
            <v>41794</v>
          </cell>
          <cell r="D10179">
            <v>0.37</v>
          </cell>
          <cell r="E10179" t="str">
            <v>Quarterly</v>
          </cell>
          <cell r="F10179">
            <v>2014</v>
          </cell>
          <cell r="G10179">
            <v>1.48</v>
          </cell>
        </row>
        <row r="10180">
          <cell r="A10180" t="str">
            <v>PEG</v>
          </cell>
          <cell r="B10180" t="str">
            <v>Public Svc Enterprise Group</v>
          </cell>
          <cell r="C10180">
            <v>41885</v>
          </cell>
          <cell r="D10180">
            <v>0.37</v>
          </cell>
          <cell r="E10180" t="str">
            <v>Quarterly</v>
          </cell>
          <cell r="F10180">
            <v>2014</v>
          </cell>
          <cell r="G10180">
            <v>1.48</v>
          </cell>
        </row>
        <row r="10181">
          <cell r="A10181" t="str">
            <v>PEG</v>
          </cell>
          <cell r="B10181" t="str">
            <v>Public Svc Enterprise Group</v>
          </cell>
          <cell r="C10181">
            <v>41981</v>
          </cell>
          <cell r="D10181">
            <v>0.37</v>
          </cell>
          <cell r="E10181" t="str">
            <v>Quarterly</v>
          </cell>
          <cell r="F10181">
            <v>2014</v>
          </cell>
          <cell r="G10181">
            <v>1.48</v>
          </cell>
        </row>
        <row r="10182">
          <cell r="A10182" t="str">
            <v>PEG</v>
          </cell>
          <cell r="B10182" t="str">
            <v>Public Svc Enterprise Group</v>
          </cell>
          <cell r="C10182">
            <v>42069</v>
          </cell>
          <cell r="D10182">
            <v>0.39</v>
          </cell>
          <cell r="E10182" t="str">
            <v>Quarterly</v>
          </cell>
          <cell r="F10182">
            <v>2015</v>
          </cell>
          <cell r="G10182">
            <v>1.56</v>
          </cell>
        </row>
        <row r="10183">
          <cell r="A10183" t="str">
            <v>PEG</v>
          </cell>
          <cell r="B10183" t="str">
            <v>Public Svc Enterprise Group</v>
          </cell>
          <cell r="C10183">
            <v>42160</v>
          </cell>
          <cell r="D10183">
            <v>0.39</v>
          </cell>
          <cell r="E10183" t="str">
            <v>Quarterly</v>
          </cell>
          <cell r="F10183">
            <v>2015</v>
          </cell>
          <cell r="G10183">
            <v>1.56</v>
          </cell>
        </row>
        <row r="10184">
          <cell r="A10184" t="str">
            <v>PEG</v>
          </cell>
          <cell r="B10184" t="str">
            <v>Public Svc Enterprise Group</v>
          </cell>
          <cell r="C10184">
            <v>42251</v>
          </cell>
          <cell r="D10184">
            <v>0.39</v>
          </cell>
          <cell r="E10184" t="str">
            <v>Quarterly</v>
          </cell>
          <cell r="F10184">
            <v>2015</v>
          </cell>
          <cell r="G10184">
            <v>1.56</v>
          </cell>
        </row>
        <row r="10185">
          <cell r="A10185" t="str">
            <v>PEG</v>
          </cell>
          <cell r="B10185" t="str">
            <v>Public Svc Enterprise Group</v>
          </cell>
          <cell r="C10185">
            <v>42345</v>
          </cell>
          <cell r="D10185">
            <v>0.39</v>
          </cell>
          <cell r="E10185" t="str">
            <v>Quarterly</v>
          </cell>
          <cell r="F10185">
            <v>2015</v>
          </cell>
          <cell r="G10185">
            <v>1.56</v>
          </cell>
        </row>
        <row r="10186">
          <cell r="A10186" t="str">
            <v>PEG</v>
          </cell>
          <cell r="B10186" t="str">
            <v>Public Svc Enterprise Group</v>
          </cell>
          <cell r="C10186">
            <v>42437</v>
          </cell>
          <cell r="D10186">
            <v>0.41</v>
          </cell>
          <cell r="E10186" t="str">
            <v>Quarterly</v>
          </cell>
          <cell r="F10186">
            <v>2016</v>
          </cell>
          <cell r="G10186">
            <v>1.64</v>
          </cell>
        </row>
        <row r="10187">
          <cell r="A10187" t="str">
            <v>PEG</v>
          </cell>
          <cell r="B10187" t="str">
            <v>Public Svc Enterprise Group</v>
          </cell>
          <cell r="C10187">
            <v>42528</v>
          </cell>
          <cell r="D10187">
            <v>0.41</v>
          </cell>
          <cell r="E10187" t="str">
            <v>Quarterly</v>
          </cell>
          <cell r="F10187">
            <v>2016</v>
          </cell>
          <cell r="G10187">
            <v>1.64</v>
          </cell>
        </row>
        <row r="10188">
          <cell r="A10188" t="str">
            <v>PEG</v>
          </cell>
          <cell r="B10188" t="str">
            <v>Public Svc Enterprise Group</v>
          </cell>
          <cell r="C10188">
            <v>42620</v>
          </cell>
          <cell r="D10188">
            <v>0.41</v>
          </cell>
          <cell r="E10188" t="str">
            <v>Quarterly</v>
          </cell>
          <cell r="F10188">
            <v>2016</v>
          </cell>
          <cell r="G10188">
            <v>1.64</v>
          </cell>
        </row>
        <row r="10189">
          <cell r="A10189" t="str">
            <v>PEG</v>
          </cell>
          <cell r="B10189" t="str">
            <v>Public Svc Enterprise Group</v>
          </cell>
          <cell r="C10189">
            <v>42711</v>
          </cell>
          <cell r="D10189">
            <v>0.41</v>
          </cell>
          <cell r="E10189" t="str">
            <v>Quarterly</v>
          </cell>
          <cell r="F10189">
            <v>2016</v>
          </cell>
          <cell r="G10189">
            <v>1.64</v>
          </cell>
        </row>
        <row r="10190">
          <cell r="A10190" t="str">
            <v>PEG</v>
          </cell>
          <cell r="B10190" t="str">
            <v>Public Svc Enterprise Group</v>
          </cell>
          <cell r="C10190">
            <v>42802</v>
          </cell>
          <cell r="D10190">
            <v>0.43</v>
          </cell>
          <cell r="E10190" t="str">
            <v>Quarterly</v>
          </cell>
          <cell r="F10190">
            <v>2017</v>
          </cell>
          <cell r="G10190">
            <v>1.72</v>
          </cell>
        </row>
        <row r="10191">
          <cell r="A10191" t="str">
            <v>PEG</v>
          </cell>
          <cell r="B10191" t="str">
            <v>Public Svc Enterprise Group</v>
          </cell>
          <cell r="C10191">
            <v>42893</v>
          </cell>
          <cell r="D10191">
            <v>0.43</v>
          </cell>
          <cell r="E10191" t="str">
            <v>Quarterly</v>
          </cell>
          <cell r="F10191">
            <v>2017</v>
          </cell>
          <cell r="G10191">
            <v>1.72</v>
          </cell>
        </row>
        <row r="10192">
          <cell r="A10192" t="str">
            <v>PEG</v>
          </cell>
          <cell r="B10192" t="str">
            <v>Public Svc Enterprise Group</v>
          </cell>
          <cell r="C10192">
            <v>42985</v>
          </cell>
          <cell r="D10192">
            <v>0.43</v>
          </cell>
          <cell r="E10192" t="str">
            <v>Quarterly</v>
          </cell>
          <cell r="F10192">
            <v>2017</v>
          </cell>
          <cell r="G10192">
            <v>1.72</v>
          </cell>
        </row>
        <row r="10193">
          <cell r="A10193" t="str">
            <v>PEG</v>
          </cell>
          <cell r="B10193" t="str">
            <v>Public Svc Enterprise Group</v>
          </cell>
          <cell r="C10193">
            <v>43076</v>
          </cell>
          <cell r="D10193">
            <v>0.43</v>
          </cell>
          <cell r="E10193" t="str">
            <v>Quarterly</v>
          </cell>
          <cell r="F10193">
            <v>2017</v>
          </cell>
          <cell r="G10193">
            <v>1.72</v>
          </cell>
        </row>
        <row r="10194">
          <cell r="A10194" t="str">
            <v>PEG</v>
          </cell>
          <cell r="B10194" t="str">
            <v>Public Svc Enterprise Group</v>
          </cell>
          <cell r="C10194">
            <v>43166</v>
          </cell>
          <cell r="D10194">
            <v>0.45</v>
          </cell>
          <cell r="E10194" t="str">
            <v>Quarterly</v>
          </cell>
          <cell r="F10194">
            <v>2018</v>
          </cell>
          <cell r="G10194">
            <v>1.8</v>
          </cell>
        </row>
        <row r="10195">
          <cell r="A10195" t="str">
            <v>PEG</v>
          </cell>
          <cell r="B10195" t="str">
            <v>Public Svc Enterprise Group</v>
          </cell>
          <cell r="C10195">
            <v>43258</v>
          </cell>
          <cell r="D10195">
            <v>0.45</v>
          </cell>
          <cell r="E10195" t="str">
            <v>Quarterly</v>
          </cell>
          <cell r="F10195">
            <v>2018</v>
          </cell>
          <cell r="G10195">
            <v>1.8</v>
          </cell>
        </row>
        <row r="10196">
          <cell r="A10196" t="str">
            <v>PEG</v>
          </cell>
          <cell r="B10196" t="str">
            <v>Public Svc Enterprise Group</v>
          </cell>
          <cell r="C10196">
            <v>43349</v>
          </cell>
          <cell r="D10196">
            <v>0.45</v>
          </cell>
          <cell r="E10196" t="str">
            <v>Quarterly</v>
          </cell>
          <cell r="F10196">
            <v>2018</v>
          </cell>
          <cell r="G10196">
            <v>1.8</v>
          </cell>
        </row>
        <row r="10197">
          <cell r="A10197" t="str">
            <v>PEG</v>
          </cell>
          <cell r="B10197" t="str">
            <v>Public Svc Enterprise Group</v>
          </cell>
          <cell r="C10197">
            <v>43440</v>
          </cell>
          <cell r="D10197">
            <v>0.45</v>
          </cell>
          <cell r="E10197" t="str">
            <v>Quarterly</v>
          </cell>
          <cell r="F10197">
            <v>2018</v>
          </cell>
          <cell r="G10197">
            <v>1.8</v>
          </cell>
        </row>
        <row r="10198">
          <cell r="A10198" t="str">
            <v>PEG</v>
          </cell>
          <cell r="B10198" t="str">
            <v>Public Svc Enterprise Group</v>
          </cell>
          <cell r="C10198">
            <v>43531</v>
          </cell>
          <cell r="D10198">
            <v>0.47</v>
          </cell>
          <cell r="E10198" t="str">
            <v>Quarterly</v>
          </cell>
          <cell r="F10198">
            <v>2019</v>
          </cell>
          <cell r="G10198">
            <v>1.88</v>
          </cell>
        </row>
        <row r="10199">
          <cell r="A10199" t="str">
            <v>PEG</v>
          </cell>
          <cell r="B10199" t="str">
            <v>Public Svc Enterprise Group</v>
          </cell>
          <cell r="C10199">
            <v>43622</v>
          </cell>
          <cell r="D10199">
            <v>0.47</v>
          </cell>
          <cell r="E10199" t="str">
            <v>Quarterly</v>
          </cell>
          <cell r="F10199">
            <v>2019</v>
          </cell>
          <cell r="G10199">
            <v>1.88</v>
          </cell>
        </row>
        <row r="10200">
          <cell r="A10200" t="str">
            <v>PEG</v>
          </cell>
          <cell r="B10200" t="str">
            <v>Public Svc Enterprise Group</v>
          </cell>
          <cell r="C10200">
            <v>43714</v>
          </cell>
          <cell r="D10200">
            <v>0.47</v>
          </cell>
          <cell r="E10200" t="str">
            <v>Quarterly</v>
          </cell>
          <cell r="F10200">
            <v>2019</v>
          </cell>
          <cell r="G10200">
            <v>1.88</v>
          </cell>
        </row>
        <row r="10201">
          <cell r="A10201" t="str">
            <v>PEG</v>
          </cell>
          <cell r="B10201" t="str">
            <v>Public Svc Enterprise Group</v>
          </cell>
          <cell r="C10201">
            <v>43808</v>
          </cell>
          <cell r="D10201">
            <v>0.47</v>
          </cell>
          <cell r="E10201" t="str">
            <v>Quarterly</v>
          </cell>
          <cell r="F10201">
            <v>2019</v>
          </cell>
          <cell r="G10201">
            <v>1.88</v>
          </cell>
        </row>
        <row r="10202">
          <cell r="A10202" t="str">
            <v>PEG</v>
          </cell>
          <cell r="B10202" t="str">
            <v>Public Svc Enterprise Group</v>
          </cell>
          <cell r="C10202">
            <v>43899</v>
          </cell>
          <cell r="D10202">
            <v>0.49</v>
          </cell>
          <cell r="E10202" t="str">
            <v>Quarterly</v>
          </cell>
          <cell r="F10202">
            <v>2020</v>
          </cell>
          <cell r="G10202">
            <v>1.96</v>
          </cell>
        </row>
        <row r="10203">
          <cell r="A10203" t="str">
            <v>QEP</v>
          </cell>
          <cell r="B10203" t="str">
            <v>QEP Resources, Inc.</v>
          </cell>
          <cell r="C10203">
            <v>40408</v>
          </cell>
          <cell r="D10203">
            <v>0.02</v>
          </cell>
          <cell r="E10203" t="str">
            <v>Quarterly</v>
          </cell>
          <cell r="F10203">
            <v>2010</v>
          </cell>
          <cell r="G10203">
            <v>0.08</v>
          </cell>
        </row>
        <row r="10204">
          <cell r="A10204" t="str">
            <v>QEP</v>
          </cell>
          <cell r="B10204" t="str">
            <v>QEP Resources, Inc.</v>
          </cell>
          <cell r="C10204">
            <v>40505</v>
          </cell>
          <cell r="D10204">
            <v>0.02</v>
          </cell>
          <cell r="E10204" t="str">
            <v>Quarterly</v>
          </cell>
          <cell r="F10204">
            <v>2010</v>
          </cell>
          <cell r="G10204">
            <v>0.08</v>
          </cell>
        </row>
        <row r="10205">
          <cell r="A10205" t="str">
            <v>QEP</v>
          </cell>
          <cell r="B10205" t="str">
            <v>QEP Resources, Inc.</v>
          </cell>
          <cell r="C10205">
            <v>40611</v>
          </cell>
          <cell r="D10205">
            <v>0.02</v>
          </cell>
          <cell r="E10205" t="str">
            <v>Quarterly</v>
          </cell>
          <cell r="F10205">
            <v>2011</v>
          </cell>
          <cell r="G10205">
            <v>0.08</v>
          </cell>
        </row>
        <row r="10206">
          <cell r="A10206" t="str">
            <v>QEP</v>
          </cell>
          <cell r="B10206" t="str">
            <v>QEP Resources, Inc.</v>
          </cell>
          <cell r="C10206">
            <v>40688</v>
          </cell>
          <cell r="D10206">
            <v>0.02</v>
          </cell>
          <cell r="E10206" t="str">
            <v>Quarterly</v>
          </cell>
          <cell r="F10206">
            <v>2011</v>
          </cell>
          <cell r="G10206">
            <v>0.08</v>
          </cell>
        </row>
        <row r="10207">
          <cell r="A10207" t="str">
            <v>QEP</v>
          </cell>
          <cell r="B10207" t="str">
            <v>QEP Resources, Inc.</v>
          </cell>
          <cell r="C10207">
            <v>40772</v>
          </cell>
          <cell r="D10207">
            <v>0.02</v>
          </cell>
          <cell r="E10207" t="str">
            <v>Quarterly</v>
          </cell>
          <cell r="F10207">
            <v>2011</v>
          </cell>
          <cell r="G10207">
            <v>0.08</v>
          </cell>
        </row>
        <row r="10208">
          <cell r="A10208" t="str">
            <v>QEP</v>
          </cell>
          <cell r="B10208" t="str">
            <v>QEP Resources, Inc.</v>
          </cell>
          <cell r="C10208">
            <v>40863</v>
          </cell>
          <cell r="D10208">
            <v>0.02</v>
          </cell>
          <cell r="E10208" t="str">
            <v>Quarterly</v>
          </cell>
          <cell r="F10208">
            <v>2011</v>
          </cell>
          <cell r="G10208">
            <v>0.08</v>
          </cell>
        </row>
        <row r="10209">
          <cell r="A10209" t="str">
            <v>QEP</v>
          </cell>
          <cell r="B10209" t="str">
            <v>QEP Resources, Inc.</v>
          </cell>
          <cell r="C10209">
            <v>40961</v>
          </cell>
          <cell r="D10209">
            <v>0.02</v>
          </cell>
          <cell r="E10209" t="str">
            <v>Quarterly</v>
          </cell>
          <cell r="F10209">
            <v>2012</v>
          </cell>
          <cell r="G10209">
            <v>0.08</v>
          </cell>
        </row>
        <row r="10210">
          <cell r="A10210" t="str">
            <v>QEP</v>
          </cell>
          <cell r="B10210" t="str">
            <v>QEP Resources, Inc.</v>
          </cell>
          <cell r="C10210">
            <v>41053</v>
          </cell>
          <cell r="D10210">
            <v>0.02</v>
          </cell>
          <cell r="E10210" t="str">
            <v>Quarterly</v>
          </cell>
          <cell r="F10210">
            <v>2012</v>
          </cell>
          <cell r="G10210">
            <v>0.08</v>
          </cell>
        </row>
        <row r="10211">
          <cell r="A10211" t="str">
            <v>QEP</v>
          </cell>
          <cell r="B10211" t="str">
            <v>QEP Resources, Inc.</v>
          </cell>
          <cell r="C10211">
            <v>41136</v>
          </cell>
          <cell r="D10211">
            <v>0.02</v>
          </cell>
          <cell r="E10211" t="str">
            <v>Quarterly</v>
          </cell>
          <cell r="F10211">
            <v>2012</v>
          </cell>
          <cell r="G10211">
            <v>0.08</v>
          </cell>
        </row>
        <row r="10212">
          <cell r="A10212" t="str">
            <v>QEP</v>
          </cell>
          <cell r="B10212" t="str">
            <v>QEP Resources, Inc.</v>
          </cell>
          <cell r="C10212">
            <v>41228</v>
          </cell>
          <cell r="D10212">
            <v>0.02</v>
          </cell>
          <cell r="E10212" t="str">
            <v>Quarterly</v>
          </cell>
          <cell r="F10212">
            <v>2012</v>
          </cell>
          <cell r="G10212">
            <v>0.08</v>
          </cell>
        </row>
        <row r="10213">
          <cell r="A10213" t="str">
            <v>QEP</v>
          </cell>
          <cell r="B10213" t="str">
            <v>QEP Resources, Inc.</v>
          </cell>
          <cell r="C10213">
            <v>41326</v>
          </cell>
          <cell r="D10213">
            <v>0.02</v>
          </cell>
          <cell r="E10213" t="str">
            <v>Quarterly</v>
          </cell>
          <cell r="F10213">
            <v>2013</v>
          </cell>
          <cell r="G10213">
            <v>0.08</v>
          </cell>
        </row>
        <row r="10214">
          <cell r="A10214" t="str">
            <v>QEP</v>
          </cell>
          <cell r="B10214" t="str">
            <v>QEP Resources, Inc.</v>
          </cell>
          <cell r="C10214">
            <v>41424</v>
          </cell>
          <cell r="D10214">
            <v>0.02</v>
          </cell>
          <cell r="E10214" t="str">
            <v>Quarterly</v>
          </cell>
          <cell r="F10214">
            <v>2013</v>
          </cell>
          <cell r="G10214">
            <v>0.08</v>
          </cell>
        </row>
        <row r="10215">
          <cell r="A10215" t="str">
            <v>QEP</v>
          </cell>
          <cell r="B10215" t="str">
            <v>QEP Resources, Inc.</v>
          </cell>
          <cell r="C10215">
            <v>41502</v>
          </cell>
          <cell r="D10215">
            <v>0.02</v>
          </cell>
          <cell r="E10215" t="str">
            <v>Quarterly</v>
          </cell>
          <cell r="F10215">
            <v>2013</v>
          </cell>
          <cell r="G10215">
            <v>0.08</v>
          </cell>
        </row>
        <row r="10216">
          <cell r="A10216" t="str">
            <v>QEP</v>
          </cell>
          <cell r="B10216" t="str">
            <v>QEP Resources, Inc.</v>
          </cell>
          <cell r="C10216">
            <v>41593</v>
          </cell>
          <cell r="D10216">
            <v>0.02</v>
          </cell>
          <cell r="E10216" t="str">
            <v>Quarterly</v>
          </cell>
          <cell r="F10216">
            <v>2013</v>
          </cell>
          <cell r="G10216">
            <v>0.08</v>
          </cell>
        </row>
        <row r="10217">
          <cell r="A10217" t="str">
            <v>QEP</v>
          </cell>
          <cell r="B10217" t="str">
            <v>QEP Resources, Inc.</v>
          </cell>
          <cell r="C10217">
            <v>41691</v>
          </cell>
          <cell r="D10217">
            <v>0.02</v>
          </cell>
          <cell r="E10217" t="str">
            <v>Quarterly</v>
          </cell>
          <cell r="F10217">
            <v>2014</v>
          </cell>
          <cell r="G10217">
            <v>0.08</v>
          </cell>
        </row>
        <row r="10218">
          <cell r="A10218" t="str">
            <v>QEP</v>
          </cell>
          <cell r="B10218" t="str">
            <v>QEP Resources, Inc.</v>
          </cell>
          <cell r="C10218">
            <v>41780</v>
          </cell>
          <cell r="D10218">
            <v>0.02</v>
          </cell>
          <cell r="E10218" t="str">
            <v>Quarterly</v>
          </cell>
          <cell r="F10218">
            <v>2014</v>
          </cell>
          <cell r="G10218">
            <v>0.08</v>
          </cell>
        </row>
        <row r="10219">
          <cell r="A10219" t="str">
            <v>QEP</v>
          </cell>
          <cell r="B10219" t="str">
            <v>QEP Resources, Inc.</v>
          </cell>
          <cell r="C10219">
            <v>41865</v>
          </cell>
          <cell r="D10219">
            <v>0.02</v>
          </cell>
          <cell r="E10219" t="str">
            <v>Quarterly</v>
          </cell>
          <cell r="F10219">
            <v>2014</v>
          </cell>
          <cell r="G10219">
            <v>0.08</v>
          </cell>
        </row>
        <row r="10220">
          <cell r="A10220" t="str">
            <v>QEP</v>
          </cell>
          <cell r="B10220" t="str">
            <v>QEP Resources, Inc.</v>
          </cell>
          <cell r="C10220">
            <v>41955</v>
          </cell>
          <cell r="D10220">
            <v>0.02</v>
          </cell>
          <cell r="E10220" t="str">
            <v>Quarterly</v>
          </cell>
          <cell r="F10220">
            <v>2014</v>
          </cell>
          <cell r="G10220">
            <v>0.08</v>
          </cell>
        </row>
        <row r="10221">
          <cell r="A10221" t="str">
            <v>QEP</v>
          </cell>
          <cell r="B10221" t="str">
            <v>QEP Resources, Inc.</v>
          </cell>
          <cell r="C10221">
            <v>42055</v>
          </cell>
          <cell r="D10221">
            <v>0.02</v>
          </cell>
          <cell r="E10221" t="str">
            <v>Quarterly</v>
          </cell>
          <cell r="F10221">
            <v>2015</v>
          </cell>
          <cell r="G10221">
            <v>0.08</v>
          </cell>
        </row>
        <row r="10222">
          <cell r="A10222" t="str">
            <v>QEP</v>
          </cell>
          <cell r="B10222" t="str">
            <v>QEP Resources, Inc.</v>
          </cell>
          <cell r="C10222">
            <v>42145</v>
          </cell>
          <cell r="D10222">
            <v>0.02</v>
          </cell>
          <cell r="E10222" t="str">
            <v>Quarterly</v>
          </cell>
          <cell r="F10222">
            <v>2015</v>
          </cell>
          <cell r="G10222">
            <v>0.08</v>
          </cell>
        </row>
        <row r="10223">
          <cell r="A10223" t="str">
            <v>QEP</v>
          </cell>
          <cell r="B10223" t="str">
            <v>QEP Resources, Inc.</v>
          </cell>
          <cell r="C10223">
            <v>42230</v>
          </cell>
          <cell r="D10223">
            <v>0.02</v>
          </cell>
          <cell r="E10223" t="str">
            <v>Quarterly</v>
          </cell>
          <cell r="F10223">
            <v>2015</v>
          </cell>
          <cell r="G10223">
            <v>0.08</v>
          </cell>
        </row>
        <row r="10224">
          <cell r="A10224" t="str">
            <v>QEP</v>
          </cell>
          <cell r="B10224" t="str">
            <v>QEP Resources, Inc.</v>
          </cell>
          <cell r="C10224">
            <v>42321</v>
          </cell>
          <cell r="D10224">
            <v>0.02</v>
          </cell>
          <cell r="E10224" t="str">
            <v>Quarterly</v>
          </cell>
          <cell r="F10224">
            <v>2015</v>
          </cell>
          <cell r="G10224">
            <v>0.08</v>
          </cell>
        </row>
        <row r="10225">
          <cell r="A10225" t="str">
            <v>QEP</v>
          </cell>
          <cell r="B10225" t="str">
            <v>QEP Resources, Inc.</v>
          </cell>
          <cell r="C10225" t="str">
            <v xml:space="preserve">  12:00:00 AM</v>
          </cell>
          <cell r="E10225" t="str">
            <v>Suspended</v>
          </cell>
          <cell r="F10225">
            <v>2016</v>
          </cell>
          <cell r="G10225">
            <v>0</v>
          </cell>
        </row>
        <row r="10226">
          <cell r="A10226" t="str">
            <v>QEP</v>
          </cell>
          <cell r="B10226" t="str">
            <v>QEP Resources, Inc.</v>
          </cell>
          <cell r="C10226">
            <v>43696</v>
          </cell>
          <cell r="D10226">
            <v>0.02</v>
          </cell>
          <cell r="E10226" t="str">
            <v>Quarterly</v>
          </cell>
          <cell r="F10226">
            <v>2019</v>
          </cell>
          <cell r="G10226">
            <v>0.08</v>
          </cell>
        </row>
        <row r="10227">
          <cell r="A10227" t="str">
            <v>QEP</v>
          </cell>
          <cell r="B10227" t="str">
            <v>QEP Resources, Inc.</v>
          </cell>
          <cell r="C10227">
            <v>43783</v>
          </cell>
          <cell r="D10227">
            <v>0.02</v>
          </cell>
          <cell r="E10227" t="str">
            <v>Quarterly</v>
          </cell>
          <cell r="F10227">
            <v>2019</v>
          </cell>
          <cell r="G10227">
            <v>0.08</v>
          </cell>
        </row>
        <row r="10228">
          <cell r="A10228" t="str">
            <v>QEP</v>
          </cell>
          <cell r="B10228" t="str">
            <v>QEP Resources, Inc.</v>
          </cell>
          <cell r="C10228">
            <v>43895</v>
          </cell>
          <cell r="D10228">
            <v>0.02</v>
          </cell>
          <cell r="E10228" t="str">
            <v>Quarterly</v>
          </cell>
          <cell r="F10228">
            <v>2020</v>
          </cell>
          <cell r="G10228">
            <v>0.08</v>
          </cell>
        </row>
        <row r="10229">
          <cell r="A10229" t="str">
            <v>PWR</v>
          </cell>
          <cell r="B10229" t="str">
            <v>Quanta Services Inc</v>
          </cell>
          <cell r="C10229">
            <v>43465</v>
          </cell>
          <cell r="D10229">
            <v>0.04</v>
          </cell>
          <cell r="E10229" t="str">
            <v>Quarterly</v>
          </cell>
          <cell r="F10229">
            <v>2018</v>
          </cell>
          <cell r="G10229">
            <v>0.16</v>
          </cell>
        </row>
        <row r="10230">
          <cell r="A10230" t="str">
            <v>PWR</v>
          </cell>
          <cell r="B10230" t="str">
            <v>Quanta Services Inc</v>
          </cell>
          <cell r="C10230">
            <v>43559</v>
          </cell>
          <cell r="D10230">
            <v>0.04</v>
          </cell>
          <cell r="E10230" t="str">
            <v>Quarterly</v>
          </cell>
          <cell r="F10230">
            <v>2019</v>
          </cell>
          <cell r="G10230">
            <v>0.16</v>
          </cell>
        </row>
        <row r="10231">
          <cell r="A10231" t="str">
            <v>PWR</v>
          </cell>
          <cell r="B10231" t="str">
            <v>Quanta Services Inc</v>
          </cell>
          <cell r="C10231">
            <v>43644</v>
          </cell>
          <cell r="D10231">
            <v>0.04</v>
          </cell>
          <cell r="E10231" t="str">
            <v>Quarterly</v>
          </cell>
          <cell r="F10231">
            <v>2019</v>
          </cell>
          <cell r="G10231">
            <v>0.16</v>
          </cell>
        </row>
        <row r="10232">
          <cell r="A10232" t="str">
            <v>PWR</v>
          </cell>
          <cell r="B10232" t="str">
            <v>Quanta Services Inc</v>
          </cell>
          <cell r="C10232">
            <v>43738</v>
          </cell>
          <cell r="D10232">
            <v>0.04</v>
          </cell>
          <cell r="E10232" t="str">
            <v>Quarterly</v>
          </cell>
          <cell r="F10232">
            <v>2019</v>
          </cell>
          <cell r="G10232">
            <v>0.16</v>
          </cell>
        </row>
        <row r="10233">
          <cell r="A10233" t="str">
            <v>PWR</v>
          </cell>
          <cell r="B10233" t="str">
            <v>Quanta Services Inc</v>
          </cell>
          <cell r="C10233">
            <v>43830</v>
          </cell>
          <cell r="D10233">
            <v>0.05</v>
          </cell>
          <cell r="E10233" t="str">
            <v>Quarterly</v>
          </cell>
          <cell r="F10233">
            <v>2019</v>
          </cell>
          <cell r="G10233">
            <v>0.2</v>
          </cell>
        </row>
        <row r="10234">
          <cell r="A10234" t="str">
            <v>PWR</v>
          </cell>
          <cell r="B10234" t="str">
            <v>Quanta Services Inc</v>
          </cell>
          <cell r="C10234">
            <v>43924</v>
          </cell>
          <cell r="D10234">
            <v>0.05</v>
          </cell>
          <cell r="E10234" t="str">
            <v>Quarterly</v>
          </cell>
          <cell r="F10234">
            <v>2020</v>
          </cell>
          <cell r="G10234">
            <v>0.2</v>
          </cell>
        </row>
        <row r="10235">
          <cell r="A10235" t="str">
            <v>RGCO</v>
          </cell>
          <cell r="B10235" t="str">
            <v>RGC Resources Inc.</v>
          </cell>
          <cell r="C10235">
            <v>32885</v>
          </cell>
          <cell r="D10235">
            <v>8.3333299999999999E-2</v>
          </cell>
          <cell r="E10235" t="str">
            <v>Quarterly</v>
          </cell>
          <cell r="F10235">
            <v>1989</v>
          </cell>
          <cell r="G10235">
            <v>0.3333332</v>
          </cell>
        </row>
        <row r="10236">
          <cell r="A10236" t="str">
            <v>RGCO</v>
          </cell>
          <cell r="B10236" t="str">
            <v>RGC Resources Inc.</v>
          </cell>
          <cell r="C10236">
            <v>32979</v>
          </cell>
          <cell r="D10236">
            <v>8.3333299999999999E-2</v>
          </cell>
          <cell r="E10236" t="str">
            <v>Quarterly</v>
          </cell>
          <cell r="F10236">
            <v>1990</v>
          </cell>
          <cell r="G10236">
            <v>0.3333332</v>
          </cell>
        </row>
        <row r="10237">
          <cell r="A10237" t="str">
            <v>RGCO</v>
          </cell>
          <cell r="B10237" t="str">
            <v>RGC Resources Inc.</v>
          </cell>
          <cell r="C10237">
            <v>33070</v>
          </cell>
          <cell r="D10237">
            <v>8.3333299999999999E-2</v>
          </cell>
          <cell r="E10237" t="str">
            <v>Quarterly</v>
          </cell>
          <cell r="F10237">
            <v>1990</v>
          </cell>
          <cell r="G10237">
            <v>0.3333332</v>
          </cell>
        </row>
        <row r="10238">
          <cell r="A10238" t="str">
            <v>RGCO</v>
          </cell>
          <cell r="B10238" t="str">
            <v>RGC Resources Inc.</v>
          </cell>
          <cell r="C10238">
            <v>33161</v>
          </cell>
          <cell r="D10238">
            <v>8.3333299999999999E-2</v>
          </cell>
          <cell r="E10238" t="str">
            <v>Quarterly</v>
          </cell>
          <cell r="F10238">
            <v>1990</v>
          </cell>
          <cell r="G10238">
            <v>0.3333332</v>
          </cell>
        </row>
        <row r="10239">
          <cell r="A10239" t="str">
            <v>RGCO</v>
          </cell>
          <cell r="B10239" t="str">
            <v>RGC Resources Inc.</v>
          </cell>
          <cell r="C10239">
            <v>33252</v>
          </cell>
          <cell r="D10239">
            <v>8.3333299999999999E-2</v>
          </cell>
          <cell r="E10239" t="str">
            <v>Quarterly</v>
          </cell>
          <cell r="F10239">
            <v>1990</v>
          </cell>
          <cell r="G10239">
            <v>0.3333332</v>
          </cell>
        </row>
        <row r="10240">
          <cell r="A10240" t="str">
            <v>RGCO</v>
          </cell>
          <cell r="B10240" t="str">
            <v>RGC Resources Inc.</v>
          </cell>
          <cell r="C10240">
            <v>33343</v>
          </cell>
          <cell r="D10240">
            <v>8.3333299999999999E-2</v>
          </cell>
          <cell r="E10240" t="str">
            <v>Quarterly</v>
          </cell>
          <cell r="F10240">
            <v>1991</v>
          </cell>
          <cell r="G10240">
            <v>0.3333332</v>
          </cell>
        </row>
        <row r="10241">
          <cell r="A10241" t="str">
            <v>RGCO</v>
          </cell>
          <cell r="B10241" t="str">
            <v>RGC Resources Inc.</v>
          </cell>
          <cell r="C10241">
            <v>33434</v>
          </cell>
          <cell r="D10241">
            <v>8.3333299999999999E-2</v>
          </cell>
          <cell r="E10241" t="str">
            <v>Quarterly</v>
          </cell>
          <cell r="F10241">
            <v>1991</v>
          </cell>
          <cell r="G10241">
            <v>0.3333332</v>
          </cell>
        </row>
        <row r="10242">
          <cell r="A10242" t="str">
            <v>RGCO</v>
          </cell>
          <cell r="B10242" t="str">
            <v>RGC Resources Inc.</v>
          </cell>
          <cell r="C10242">
            <v>33522</v>
          </cell>
          <cell r="D10242">
            <v>8.3333299999999999E-2</v>
          </cell>
          <cell r="E10242" t="str">
            <v>Quarterly</v>
          </cell>
          <cell r="F10242">
            <v>1991</v>
          </cell>
          <cell r="G10242">
            <v>0.3333332</v>
          </cell>
        </row>
        <row r="10243">
          <cell r="A10243" t="str">
            <v>RGCO</v>
          </cell>
          <cell r="B10243" t="str">
            <v>RGC Resources Inc.</v>
          </cell>
          <cell r="C10243">
            <v>33620</v>
          </cell>
          <cell r="D10243">
            <v>8.3333299999999999E-2</v>
          </cell>
          <cell r="E10243" t="str">
            <v>Quarterly</v>
          </cell>
          <cell r="F10243">
            <v>1991</v>
          </cell>
          <cell r="G10243">
            <v>0.3333332</v>
          </cell>
        </row>
        <row r="10244">
          <cell r="A10244" t="str">
            <v>RGCO</v>
          </cell>
          <cell r="B10244" t="str">
            <v>RGC Resources Inc.</v>
          </cell>
          <cell r="C10244">
            <v>33704</v>
          </cell>
          <cell r="D10244">
            <v>8.3333299999999999E-2</v>
          </cell>
          <cell r="E10244" t="str">
            <v>Quarterly</v>
          </cell>
          <cell r="F10244">
            <v>1992</v>
          </cell>
          <cell r="G10244">
            <v>0.3333332</v>
          </cell>
        </row>
        <row r="10245">
          <cell r="A10245" t="str">
            <v>RGCO</v>
          </cell>
          <cell r="B10245" t="str">
            <v>RGC Resources Inc.</v>
          </cell>
          <cell r="C10245">
            <v>33798</v>
          </cell>
          <cell r="D10245">
            <v>8.3333299999999999E-2</v>
          </cell>
          <cell r="E10245" t="str">
            <v>Quarterly</v>
          </cell>
          <cell r="F10245">
            <v>1992</v>
          </cell>
          <cell r="G10245">
            <v>0.3333332</v>
          </cell>
        </row>
        <row r="10246">
          <cell r="A10246" t="str">
            <v>RGCO</v>
          </cell>
          <cell r="B10246" t="str">
            <v>RGC Resources Inc.</v>
          </cell>
          <cell r="C10246">
            <v>33896</v>
          </cell>
          <cell r="D10246">
            <v>8.3333299999999999E-2</v>
          </cell>
          <cell r="E10246" t="str">
            <v>Quarterly</v>
          </cell>
          <cell r="F10246">
            <v>1992</v>
          </cell>
          <cell r="G10246">
            <v>0.3333332</v>
          </cell>
        </row>
        <row r="10247">
          <cell r="A10247" t="str">
            <v>RGCO</v>
          </cell>
          <cell r="B10247" t="str">
            <v>RGC Resources Inc.</v>
          </cell>
          <cell r="C10247">
            <v>33980</v>
          </cell>
          <cell r="D10247">
            <v>8.3333299999999999E-2</v>
          </cell>
          <cell r="E10247" t="str">
            <v>Quarterly</v>
          </cell>
          <cell r="F10247">
            <v>1992</v>
          </cell>
          <cell r="G10247">
            <v>0.3333332</v>
          </cell>
        </row>
        <row r="10248">
          <cell r="A10248" t="str">
            <v>RGCO</v>
          </cell>
          <cell r="B10248" t="str">
            <v>RGC Resources Inc.</v>
          </cell>
          <cell r="C10248">
            <v>34071</v>
          </cell>
          <cell r="D10248">
            <v>8.3333299999999999E-2</v>
          </cell>
          <cell r="E10248" t="str">
            <v>Quarterly</v>
          </cell>
          <cell r="F10248">
            <v>1993</v>
          </cell>
          <cell r="G10248">
            <v>0.3333332</v>
          </cell>
        </row>
        <row r="10249">
          <cell r="A10249" t="str">
            <v>RGCO</v>
          </cell>
          <cell r="B10249" t="str">
            <v>RGC Resources Inc.</v>
          </cell>
          <cell r="C10249">
            <v>34162</v>
          </cell>
          <cell r="D10249">
            <v>8.3333299999999999E-2</v>
          </cell>
          <cell r="E10249" t="str">
            <v>Quarterly</v>
          </cell>
          <cell r="F10249">
            <v>1993</v>
          </cell>
          <cell r="G10249">
            <v>0.3333332</v>
          </cell>
        </row>
        <row r="10250">
          <cell r="A10250" t="str">
            <v>RGCO</v>
          </cell>
          <cell r="B10250" t="str">
            <v>RGC Resources Inc.</v>
          </cell>
          <cell r="C10250">
            <v>34250</v>
          </cell>
          <cell r="D10250">
            <v>8.3333299999999999E-2</v>
          </cell>
          <cell r="E10250" t="str">
            <v>Quarterly</v>
          </cell>
          <cell r="F10250">
            <v>1993</v>
          </cell>
          <cell r="G10250">
            <v>0.3333332</v>
          </cell>
        </row>
        <row r="10251">
          <cell r="A10251" t="str">
            <v>RGCO</v>
          </cell>
          <cell r="B10251" t="str">
            <v>RGC Resources Inc.</v>
          </cell>
          <cell r="C10251">
            <v>34344</v>
          </cell>
          <cell r="D10251">
            <v>8.3333299999999999E-2</v>
          </cell>
          <cell r="E10251" t="str">
            <v>Quarterly</v>
          </cell>
          <cell r="F10251">
            <v>1993</v>
          </cell>
          <cell r="G10251">
            <v>0.3333332</v>
          </cell>
        </row>
        <row r="10252">
          <cell r="A10252" t="str">
            <v>RGCO</v>
          </cell>
          <cell r="B10252" t="str">
            <v>RGC Resources Inc.</v>
          </cell>
          <cell r="C10252">
            <v>34435</v>
          </cell>
          <cell r="D10252">
            <v>8.3333299999999999E-2</v>
          </cell>
          <cell r="E10252" t="str">
            <v>Quarterly</v>
          </cell>
          <cell r="F10252">
            <v>1994</v>
          </cell>
          <cell r="G10252">
            <v>0.3333332</v>
          </cell>
        </row>
        <row r="10253">
          <cell r="A10253" t="str">
            <v>RGCO</v>
          </cell>
          <cell r="B10253" t="str">
            <v>RGC Resources Inc.</v>
          </cell>
          <cell r="C10253">
            <v>34526</v>
          </cell>
          <cell r="D10253">
            <v>4.1666700000000001E-2</v>
          </cell>
          <cell r="E10253" t="str">
            <v>Quarterly</v>
          </cell>
          <cell r="F10253">
            <v>1994</v>
          </cell>
          <cell r="G10253">
            <v>0.1666668</v>
          </cell>
        </row>
        <row r="10254">
          <cell r="A10254" t="str">
            <v>RGCO</v>
          </cell>
          <cell r="B10254" t="str">
            <v>RGC Resources Inc.</v>
          </cell>
          <cell r="C10254">
            <v>34614</v>
          </cell>
          <cell r="D10254">
            <v>8.3333299999999999E-2</v>
          </cell>
          <cell r="E10254" t="str">
            <v>Quarterly</v>
          </cell>
          <cell r="F10254">
            <v>1994</v>
          </cell>
          <cell r="G10254">
            <v>0.3333332</v>
          </cell>
        </row>
        <row r="10255">
          <cell r="A10255" t="str">
            <v>RGCO</v>
          </cell>
          <cell r="B10255" t="str">
            <v>RGC Resources Inc.</v>
          </cell>
          <cell r="C10255">
            <v>34708</v>
          </cell>
          <cell r="D10255">
            <v>8.3333299999999999E-2</v>
          </cell>
          <cell r="E10255" t="str">
            <v>Quarterly</v>
          </cell>
          <cell r="F10255">
            <v>1994</v>
          </cell>
          <cell r="G10255">
            <v>0.3333332</v>
          </cell>
        </row>
        <row r="10256">
          <cell r="A10256" t="str">
            <v>RGCO</v>
          </cell>
          <cell r="B10256" t="str">
            <v>RGC Resources Inc.</v>
          </cell>
          <cell r="C10256">
            <v>34796</v>
          </cell>
          <cell r="D10256">
            <v>8.3333299999999999E-2</v>
          </cell>
          <cell r="E10256" t="str">
            <v>Quarterly</v>
          </cell>
          <cell r="F10256">
            <v>1995</v>
          </cell>
          <cell r="G10256">
            <v>0.3333332</v>
          </cell>
        </row>
        <row r="10257">
          <cell r="A10257" t="str">
            <v>RGCO</v>
          </cell>
          <cell r="B10257" t="str">
            <v>RGC Resources Inc.</v>
          </cell>
          <cell r="C10257">
            <v>34892</v>
          </cell>
          <cell r="D10257">
            <v>8.3333299999999999E-2</v>
          </cell>
          <cell r="E10257" t="str">
            <v>Quarterly</v>
          </cell>
          <cell r="F10257">
            <v>1995</v>
          </cell>
          <cell r="G10257">
            <v>0.3333332</v>
          </cell>
        </row>
        <row r="10258">
          <cell r="A10258" t="str">
            <v>RGCO</v>
          </cell>
          <cell r="B10258" t="str">
            <v>RGC Resources Inc.</v>
          </cell>
          <cell r="C10258">
            <v>34983</v>
          </cell>
          <cell r="D10258">
            <v>8.3333299999999999E-2</v>
          </cell>
          <cell r="E10258" t="str">
            <v>Quarterly</v>
          </cell>
          <cell r="F10258">
            <v>1995</v>
          </cell>
          <cell r="G10258">
            <v>0.3333332</v>
          </cell>
        </row>
        <row r="10259">
          <cell r="A10259" t="str">
            <v>RGCO</v>
          </cell>
          <cell r="B10259" t="str">
            <v>RGC Resources Inc.</v>
          </cell>
          <cell r="C10259">
            <v>35081</v>
          </cell>
          <cell r="D10259">
            <v>8.5000000000000006E-2</v>
          </cell>
          <cell r="E10259" t="str">
            <v>Quarterly</v>
          </cell>
          <cell r="F10259">
            <v>1995</v>
          </cell>
          <cell r="G10259">
            <v>0.34</v>
          </cell>
        </row>
        <row r="10260">
          <cell r="A10260" t="str">
            <v>RGCO</v>
          </cell>
          <cell r="B10260" t="str">
            <v>RGC Resources Inc.</v>
          </cell>
          <cell r="C10260">
            <v>35172</v>
          </cell>
          <cell r="D10260">
            <v>8.5000000000000006E-2</v>
          </cell>
          <cell r="E10260" t="str">
            <v>Quarterly</v>
          </cell>
          <cell r="F10260">
            <v>1996</v>
          </cell>
          <cell r="G10260">
            <v>0.34</v>
          </cell>
        </row>
        <row r="10261">
          <cell r="A10261" t="str">
            <v>RGCO</v>
          </cell>
          <cell r="B10261" t="str">
            <v>RGC Resources Inc.</v>
          </cell>
          <cell r="C10261">
            <v>35263</v>
          </cell>
          <cell r="D10261">
            <v>8.5000000000000006E-2</v>
          </cell>
          <cell r="E10261" t="str">
            <v>Quarterly</v>
          </cell>
          <cell r="F10261">
            <v>1996</v>
          </cell>
          <cell r="G10261">
            <v>0.34</v>
          </cell>
        </row>
        <row r="10262">
          <cell r="A10262" t="str">
            <v>RGCO</v>
          </cell>
          <cell r="B10262" t="str">
            <v>RGC Resources Inc.</v>
          </cell>
          <cell r="C10262">
            <v>35354</v>
          </cell>
          <cell r="D10262">
            <v>8.5000000000000006E-2</v>
          </cell>
          <cell r="E10262" t="str">
            <v>Quarterly</v>
          </cell>
          <cell r="F10262">
            <v>1996</v>
          </cell>
          <cell r="G10262">
            <v>0.34</v>
          </cell>
        </row>
        <row r="10263">
          <cell r="A10263" t="str">
            <v>RGCO</v>
          </cell>
          <cell r="B10263" t="str">
            <v>RGC Resources Inc.</v>
          </cell>
          <cell r="C10263">
            <v>35445</v>
          </cell>
          <cell r="D10263">
            <v>8.6666699999999999E-2</v>
          </cell>
          <cell r="E10263" t="str">
            <v>Quarterly</v>
          </cell>
          <cell r="F10263">
            <v>1996</v>
          </cell>
          <cell r="G10263">
            <v>0.3466668</v>
          </cell>
        </row>
        <row r="10264">
          <cell r="A10264" t="str">
            <v>RGCO</v>
          </cell>
          <cell r="B10264" t="str">
            <v>RGC Resources Inc.</v>
          </cell>
          <cell r="C10264">
            <v>35536</v>
          </cell>
          <cell r="D10264">
            <v>8.6666699999999999E-2</v>
          </cell>
          <cell r="E10264" t="str">
            <v>Quarterly</v>
          </cell>
          <cell r="F10264">
            <v>1997</v>
          </cell>
          <cell r="G10264">
            <v>0.3466668</v>
          </cell>
        </row>
        <row r="10265">
          <cell r="A10265" t="str">
            <v>RGCO</v>
          </cell>
          <cell r="B10265" t="str">
            <v>RGC Resources Inc.</v>
          </cell>
          <cell r="C10265">
            <v>35627</v>
          </cell>
          <cell r="D10265">
            <v>8.6666699999999999E-2</v>
          </cell>
          <cell r="E10265" t="str">
            <v>Quarterly</v>
          </cell>
          <cell r="F10265">
            <v>1997</v>
          </cell>
          <cell r="G10265">
            <v>0.3466668</v>
          </cell>
        </row>
        <row r="10266">
          <cell r="A10266" t="str">
            <v>RGCO</v>
          </cell>
          <cell r="B10266" t="str">
            <v>RGC Resources Inc.</v>
          </cell>
          <cell r="C10266">
            <v>35718</v>
          </cell>
          <cell r="D10266">
            <v>8.6666699999999999E-2</v>
          </cell>
          <cell r="E10266" t="str">
            <v>Quarterly</v>
          </cell>
          <cell r="F10266">
            <v>1997</v>
          </cell>
          <cell r="G10266">
            <v>0.3466668</v>
          </cell>
        </row>
        <row r="10267">
          <cell r="A10267" t="str">
            <v>RGCO</v>
          </cell>
          <cell r="B10267" t="str">
            <v>RGC Resources Inc.</v>
          </cell>
          <cell r="C10267">
            <v>35809</v>
          </cell>
          <cell r="D10267">
            <v>8.8333300000000003E-2</v>
          </cell>
          <cell r="E10267" t="str">
            <v>Quarterly</v>
          </cell>
          <cell r="F10267">
            <v>1997</v>
          </cell>
          <cell r="G10267">
            <v>0.35333320000000001</v>
          </cell>
        </row>
        <row r="10268">
          <cell r="A10268" t="str">
            <v>RGCO</v>
          </cell>
          <cell r="B10268" t="str">
            <v>RGC Resources Inc.</v>
          </cell>
          <cell r="C10268">
            <v>35900</v>
          </cell>
          <cell r="D10268">
            <v>8.8333300000000003E-2</v>
          </cell>
          <cell r="E10268" t="str">
            <v>Quarterly</v>
          </cell>
          <cell r="F10268">
            <v>1998</v>
          </cell>
          <cell r="G10268">
            <v>0.35333320000000001</v>
          </cell>
        </row>
        <row r="10269">
          <cell r="A10269" t="str">
            <v>RGCO</v>
          </cell>
          <cell r="B10269" t="str">
            <v>RGC Resources Inc.</v>
          </cell>
          <cell r="C10269">
            <v>35991</v>
          </cell>
          <cell r="D10269">
            <v>8.8333300000000003E-2</v>
          </cell>
          <cell r="E10269" t="str">
            <v>Quarterly</v>
          </cell>
          <cell r="F10269">
            <v>1998</v>
          </cell>
          <cell r="G10269">
            <v>0.35333320000000001</v>
          </cell>
        </row>
        <row r="10270">
          <cell r="A10270" t="str">
            <v>RGCO</v>
          </cell>
          <cell r="B10270" t="str">
            <v>RGC Resources Inc.</v>
          </cell>
          <cell r="C10270">
            <v>36082</v>
          </cell>
          <cell r="D10270">
            <v>8.8333300000000003E-2</v>
          </cell>
          <cell r="E10270" t="str">
            <v>Quarterly</v>
          </cell>
          <cell r="F10270">
            <v>1998</v>
          </cell>
          <cell r="G10270">
            <v>0.35333320000000001</v>
          </cell>
        </row>
        <row r="10271">
          <cell r="A10271" t="str">
            <v>RGCO</v>
          </cell>
          <cell r="B10271" t="str">
            <v>RGC Resources Inc.</v>
          </cell>
          <cell r="C10271">
            <v>36173</v>
          </cell>
          <cell r="D10271">
            <v>0.09</v>
          </cell>
          <cell r="E10271" t="str">
            <v>Quarterly</v>
          </cell>
          <cell r="F10271">
            <v>1998</v>
          </cell>
          <cell r="G10271">
            <v>0.36</v>
          </cell>
        </row>
        <row r="10272">
          <cell r="A10272" t="str">
            <v>RGCO</v>
          </cell>
          <cell r="B10272" t="str">
            <v>RGC Resources Inc.</v>
          </cell>
          <cell r="C10272">
            <v>36264</v>
          </cell>
          <cell r="D10272">
            <v>0.09</v>
          </cell>
          <cell r="E10272" t="str">
            <v>Quarterly</v>
          </cell>
          <cell r="F10272">
            <v>1999</v>
          </cell>
          <cell r="G10272">
            <v>0.36</v>
          </cell>
        </row>
        <row r="10273">
          <cell r="A10273" t="str">
            <v>RGCO</v>
          </cell>
          <cell r="B10273" t="str">
            <v>RGC Resources Inc.</v>
          </cell>
          <cell r="C10273">
            <v>36355</v>
          </cell>
          <cell r="D10273">
            <v>0.09</v>
          </cell>
          <cell r="E10273" t="str">
            <v>Quarterly</v>
          </cell>
          <cell r="F10273">
            <v>1999</v>
          </cell>
          <cell r="G10273">
            <v>0.36</v>
          </cell>
        </row>
        <row r="10274">
          <cell r="A10274" t="str">
            <v>RGCO</v>
          </cell>
          <cell r="B10274" t="str">
            <v>RGC Resources Inc.</v>
          </cell>
          <cell r="C10274">
            <v>36446</v>
          </cell>
          <cell r="D10274">
            <v>0.09</v>
          </cell>
          <cell r="E10274" t="str">
            <v>Quarterly</v>
          </cell>
          <cell r="F10274">
            <v>1999</v>
          </cell>
          <cell r="G10274">
            <v>0.36</v>
          </cell>
        </row>
        <row r="10275">
          <cell r="A10275" t="str">
            <v>RGCO</v>
          </cell>
          <cell r="B10275" t="str">
            <v>RGC Resources Inc.</v>
          </cell>
          <cell r="C10275">
            <v>36537</v>
          </cell>
          <cell r="D10275">
            <v>9.1666700000000004E-2</v>
          </cell>
          <cell r="E10275" t="str">
            <v>Quarterly</v>
          </cell>
          <cell r="F10275">
            <v>1999</v>
          </cell>
          <cell r="G10275">
            <v>0.36666680000000001</v>
          </cell>
        </row>
        <row r="10276">
          <cell r="A10276" t="str">
            <v>RGCO</v>
          </cell>
          <cell r="B10276" t="str">
            <v>RGC Resources Inc.</v>
          </cell>
          <cell r="C10276">
            <v>36628</v>
          </cell>
          <cell r="D10276">
            <v>9.1666700000000004E-2</v>
          </cell>
          <cell r="E10276" t="str">
            <v>Quarterly</v>
          </cell>
          <cell r="F10276">
            <v>2000</v>
          </cell>
          <cell r="G10276">
            <v>0.36666680000000001</v>
          </cell>
        </row>
        <row r="10277">
          <cell r="A10277" t="str">
            <v>RGCO</v>
          </cell>
          <cell r="B10277" t="str">
            <v>RGC Resources Inc.</v>
          </cell>
          <cell r="C10277">
            <v>36719</v>
          </cell>
          <cell r="D10277">
            <v>9.1666700000000004E-2</v>
          </cell>
          <cell r="E10277" t="str">
            <v>Quarterly</v>
          </cell>
          <cell r="F10277">
            <v>2000</v>
          </cell>
          <cell r="G10277">
            <v>0.36666680000000001</v>
          </cell>
        </row>
        <row r="10278">
          <cell r="A10278" t="str">
            <v>RGCO</v>
          </cell>
          <cell r="B10278" t="str">
            <v>RGC Resources Inc.</v>
          </cell>
          <cell r="C10278">
            <v>36810</v>
          </cell>
          <cell r="D10278">
            <v>9.1666700000000004E-2</v>
          </cell>
          <cell r="E10278" t="str">
            <v>Quarterly</v>
          </cell>
          <cell r="F10278">
            <v>2000</v>
          </cell>
          <cell r="G10278">
            <v>0.36666680000000001</v>
          </cell>
        </row>
        <row r="10279">
          <cell r="A10279" t="str">
            <v>RGCO</v>
          </cell>
          <cell r="B10279" t="str">
            <v>RGC Resources Inc.</v>
          </cell>
          <cell r="C10279">
            <v>36901</v>
          </cell>
          <cell r="D10279">
            <v>9.3333299999999994E-2</v>
          </cell>
          <cell r="E10279" t="str">
            <v>Quarterly</v>
          </cell>
          <cell r="F10279">
            <v>2000</v>
          </cell>
          <cell r="G10279">
            <v>0.37333319999999998</v>
          </cell>
        </row>
        <row r="10280">
          <cell r="A10280" t="str">
            <v>RGCO</v>
          </cell>
          <cell r="B10280" t="str">
            <v>RGC Resources Inc.</v>
          </cell>
          <cell r="C10280">
            <v>36991</v>
          </cell>
          <cell r="D10280">
            <v>9.3333299999999994E-2</v>
          </cell>
          <cell r="E10280" t="str">
            <v>Quarterly</v>
          </cell>
          <cell r="F10280">
            <v>2001</v>
          </cell>
          <cell r="G10280">
            <v>0.37333319999999998</v>
          </cell>
        </row>
        <row r="10281">
          <cell r="A10281" t="str">
            <v>RGCO</v>
          </cell>
          <cell r="B10281" t="str">
            <v>RGC Resources Inc.</v>
          </cell>
          <cell r="C10281">
            <v>37083</v>
          </cell>
          <cell r="D10281">
            <v>9.3333299999999994E-2</v>
          </cell>
          <cell r="E10281" t="str">
            <v>Quarterly</v>
          </cell>
          <cell r="F10281">
            <v>2001</v>
          </cell>
          <cell r="G10281">
            <v>0.37333319999999998</v>
          </cell>
        </row>
        <row r="10282">
          <cell r="A10282" t="str">
            <v>RGCO</v>
          </cell>
          <cell r="B10282" t="str">
            <v>RGC Resources Inc.</v>
          </cell>
          <cell r="C10282">
            <v>37174</v>
          </cell>
          <cell r="D10282">
            <v>9.3333299999999994E-2</v>
          </cell>
          <cell r="E10282" t="str">
            <v>Quarterly</v>
          </cell>
          <cell r="F10282">
            <v>2001</v>
          </cell>
          <cell r="G10282">
            <v>0.37333319999999998</v>
          </cell>
        </row>
        <row r="10283">
          <cell r="A10283" t="str">
            <v>RGCO</v>
          </cell>
          <cell r="B10283" t="str">
            <v>RGC Resources Inc.</v>
          </cell>
          <cell r="C10283">
            <v>37272</v>
          </cell>
          <cell r="D10283">
            <v>9.5000000000000001E-2</v>
          </cell>
          <cell r="E10283" t="str">
            <v>Quarterly</v>
          </cell>
          <cell r="F10283">
            <v>2001</v>
          </cell>
          <cell r="G10283">
            <v>0.38</v>
          </cell>
        </row>
        <row r="10284">
          <cell r="A10284" t="str">
            <v>RGCO</v>
          </cell>
          <cell r="B10284" t="str">
            <v>RGC Resources Inc.</v>
          </cell>
          <cell r="C10284">
            <v>37356</v>
          </cell>
          <cell r="D10284">
            <v>9.5000000000000001E-2</v>
          </cell>
          <cell r="E10284" t="str">
            <v>Quarterly</v>
          </cell>
          <cell r="F10284">
            <v>2002</v>
          </cell>
          <cell r="G10284">
            <v>0.38</v>
          </cell>
        </row>
        <row r="10285">
          <cell r="A10285" t="str">
            <v>RGCO</v>
          </cell>
          <cell r="B10285" t="str">
            <v>RGC Resources Inc.</v>
          </cell>
          <cell r="C10285">
            <v>37454</v>
          </cell>
          <cell r="D10285">
            <v>9.5000000000000001E-2</v>
          </cell>
          <cell r="E10285" t="str">
            <v>Quarterly</v>
          </cell>
          <cell r="F10285">
            <v>2002</v>
          </cell>
          <cell r="G10285">
            <v>0.38</v>
          </cell>
        </row>
        <row r="10286">
          <cell r="A10286" t="str">
            <v>RGCO</v>
          </cell>
          <cell r="B10286" t="str">
            <v>RGC Resources Inc.</v>
          </cell>
          <cell r="C10286">
            <v>37545</v>
          </cell>
          <cell r="D10286">
            <v>9.5000000000000001E-2</v>
          </cell>
          <cell r="E10286" t="str">
            <v>Quarterly</v>
          </cell>
          <cell r="F10286">
            <v>2002</v>
          </cell>
          <cell r="G10286">
            <v>0.38</v>
          </cell>
        </row>
        <row r="10287">
          <cell r="A10287" t="str">
            <v>RGCO</v>
          </cell>
          <cell r="B10287" t="str">
            <v>RGC Resources Inc.</v>
          </cell>
          <cell r="C10287">
            <v>37636</v>
          </cell>
          <cell r="D10287">
            <v>9.5000000000000001E-2</v>
          </cell>
          <cell r="E10287" t="str">
            <v>Quarterly</v>
          </cell>
          <cell r="F10287">
            <v>2002</v>
          </cell>
          <cell r="G10287">
            <v>0.38</v>
          </cell>
        </row>
        <row r="10288">
          <cell r="A10288" t="str">
            <v>RGCO</v>
          </cell>
          <cell r="B10288" t="str">
            <v>RGC Resources Inc.</v>
          </cell>
          <cell r="C10288">
            <v>37726</v>
          </cell>
          <cell r="D10288">
            <v>9.5000000000000001E-2</v>
          </cell>
          <cell r="E10288" t="str">
            <v>Quarterly</v>
          </cell>
          <cell r="F10288">
            <v>2003</v>
          </cell>
          <cell r="G10288">
            <v>0.38</v>
          </cell>
        </row>
        <row r="10289">
          <cell r="A10289" t="str">
            <v>RGCO</v>
          </cell>
          <cell r="B10289" t="str">
            <v>RGC Resources Inc.</v>
          </cell>
          <cell r="C10289">
            <v>37818</v>
          </cell>
          <cell r="D10289">
            <v>9.5000000000000001E-2</v>
          </cell>
          <cell r="E10289" t="str">
            <v>Quarterly</v>
          </cell>
          <cell r="F10289">
            <v>2003</v>
          </cell>
          <cell r="G10289">
            <v>0.38</v>
          </cell>
        </row>
        <row r="10290">
          <cell r="A10290" t="str">
            <v>RGCO</v>
          </cell>
          <cell r="B10290" t="str">
            <v>RGC Resources Inc.</v>
          </cell>
          <cell r="C10290">
            <v>37909</v>
          </cell>
          <cell r="D10290">
            <v>9.5000000000000001E-2</v>
          </cell>
          <cell r="E10290" t="str">
            <v>Quarterly</v>
          </cell>
          <cell r="F10290">
            <v>2003</v>
          </cell>
          <cell r="G10290">
            <v>0.38</v>
          </cell>
        </row>
        <row r="10291">
          <cell r="A10291" t="str">
            <v>RGCO</v>
          </cell>
          <cell r="B10291" t="str">
            <v>RGC Resources Inc.</v>
          </cell>
          <cell r="C10291">
            <v>38000</v>
          </cell>
          <cell r="D10291">
            <v>9.5000000000000001E-2</v>
          </cell>
          <cell r="E10291" t="str">
            <v>Quarterly</v>
          </cell>
          <cell r="F10291">
            <v>2003</v>
          </cell>
          <cell r="G10291">
            <v>0.38</v>
          </cell>
        </row>
        <row r="10292">
          <cell r="A10292" t="str">
            <v>RGCO</v>
          </cell>
          <cell r="B10292" t="str">
            <v>RGC Resources Inc.</v>
          </cell>
          <cell r="C10292">
            <v>38091</v>
          </cell>
          <cell r="D10292">
            <v>9.8333299999999998E-2</v>
          </cell>
          <cell r="E10292" t="str">
            <v>Quarterly</v>
          </cell>
          <cell r="F10292">
            <v>2004</v>
          </cell>
          <cell r="G10292">
            <v>0.39333319999999999</v>
          </cell>
        </row>
        <row r="10293">
          <cell r="A10293" t="str">
            <v>RGCO</v>
          </cell>
          <cell r="B10293" t="str">
            <v>RGC Resources Inc.</v>
          </cell>
          <cell r="C10293">
            <v>38182</v>
          </cell>
          <cell r="D10293">
            <v>9.8333299999999998E-2</v>
          </cell>
          <cell r="E10293" t="str">
            <v>Quarterly</v>
          </cell>
          <cell r="F10293">
            <v>2004</v>
          </cell>
          <cell r="G10293">
            <v>0.39333319999999999</v>
          </cell>
        </row>
        <row r="10294">
          <cell r="A10294" t="str">
            <v>RGCO</v>
          </cell>
          <cell r="B10294" t="str">
            <v>RGC Resources Inc.</v>
          </cell>
          <cell r="C10294">
            <v>38273</v>
          </cell>
          <cell r="D10294">
            <v>9.8333299999999998E-2</v>
          </cell>
          <cell r="E10294" t="str">
            <v>Quarterly</v>
          </cell>
          <cell r="F10294">
            <v>2004</v>
          </cell>
          <cell r="G10294">
            <v>0.39333319999999999</v>
          </cell>
        </row>
        <row r="10295">
          <cell r="A10295" t="str">
            <v>RGCO</v>
          </cell>
          <cell r="B10295" t="str">
            <v>RGC Resources Inc.</v>
          </cell>
          <cell r="C10295">
            <v>38364</v>
          </cell>
          <cell r="D10295">
            <v>9.8333299999999998E-2</v>
          </cell>
          <cell r="E10295" t="str">
            <v>Quarterly</v>
          </cell>
          <cell r="F10295">
            <v>2004</v>
          </cell>
          <cell r="G10295">
            <v>0.39333319999999999</v>
          </cell>
        </row>
        <row r="10296">
          <cell r="A10296" t="str">
            <v>RGCO</v>
          </cell>
          <cell r="B10296" t="str">
            <v>RGC Resources Inc.</v>
          </cell>
          <cell r="C10296">
            <v>38455</v>
          </cell>
          <cell r="D10296">
            <v>9.8333299999999998E-2</v>
          </cell>
          <cell r="E10296" t="str">
            <v>Quarterly</v>
          </cell>
          <cell r="F10296">
            <v>2005</v>
          </cell>
          <cell r="G10296">
            <v>0.39333319999999999</v>
          </cell>
        </row>
        <row r="10297">
          <cell r="A10297" t="str">
            <v>RGCO</v>
          </cell>
          <cell r="B10297" t="str">
            <v>RGC Resources Inc.</v>
          </cell>
          <cell r="C10297">
            <v>38546</v>
          </cell>
          <cell r="D10297">
            <v>9.8333299999999998E-2</v>
          </cell>
          <cell r="E10297" t="str">
            <v>Quarterly</v>
          </cell>
          <cell r="F10297">
            <v>2005</v>
          </cell>
          <cell r="G10297">
            <v>0.39333319999999999</v>
          </cell>
        </row>
        <row r="10298">
          <cell r="A10298" t="str">
            <v>RGCO</v>
          </cell>
          <cell r="B10298" t="str">
            <v>RGC Resources Inc.</v>
          </cell>
          <cell r="C10298">
            <v>38637</v>
          </cell>
          <cell r="D10298">
            <v>9.8333299999999998E-2</v>
          </cell>
          <cell r="E10298" t="str">
            <v>Quarterly</v>
          </cell>
          <cell r="F10298">
            <v>2005</v>
          </cell>
          <cell r="G10298">
            <v>0.39333319999999999</v>
          </cell>
        </row>
        <row r="10299">
          <cell r="A10299" t="str">
            <v>RGCO</v>
          </cell>
          <cell r="B10299" t="str">
            <v>RGC Resources Inc.</v>
          </cell>
          <cell r="C10299">
            <v>38728</v>
          </cell>
          <cell r="D10299">
            <v>0.1</v>
          </cell>
          <cell r="E10299" t="str">
            <v>Quarterly</v>
          </cell>
          <cell r="F10299">
            <v>2005</v>
          </cell>
          <cell r="G10299">
            <v>0.4</v>
          </cell>
        </row>
        <row r="10300">
          <cell r="A10300" t="str">
            <v>RGCO</v>
          </cell>
          <cell r="B10300" t="str">
            <v>RGC Resources Inc.</v>
          </cell>
          <cell r="C10300">
            <v>38818</v>
          </cell>
          <cell r="D10300">
            <v>0.1</v>
          </cell>
          <cell r="E10300" t="str">
            <v>Quarterly</v>
          </cell>
          <cell r="F10300">
            <v>2006</v>
          </cell>
          <cell r="G10300">
            <v>0.4</v>
          </cell>
        </row>
        <row r="10301">
          <cell r="A10301" t="str">
            <v>RGCO</v>
          </cell>
          <cell r="B10301" t="str">
            <v>RGC Resources Inc.</v>
          </cell>
          <cell r="C10301">
            <v>38910</v>
          </cell>
          <cell r="D10301">
            <v>0.1</v>
          </cell>
          <cell r="E10301" t="str">
            <v>Quarterly</v>
          </cell>
          <cell r="F10301">
            <v>2006</v>
          </cell>
          <cell r="G10301">
            <v>0.4</v>
          </cell>
        </row>
        <row r="10302">
          <cell r="A10302" t="str">
            <v>RGCO</v>
          </cell>
          <cell r="B10302" t="str">
            <v>RGC Resources Inc.</v>
          </cell>
          <cell r="C10302">
            <v>39001</v>
          </cell>
          <cell r="D10302">
            <v>0.1</v>
          </cell>
          <cell r="E10302" t="str">
            <v>Quarterly</v>
          </cell>
          <cell r="F10302">
            <v>2006</v>
          </cell>
          <cell r="G10302">
            <v>0.4</v>
          </cell>
        </row>
        <row r="10303">
          <cell r="A10303" t="str">
            <v>RGCO</v>
          </cell>
          <cell r="B10303" t="str">
            <v>RGC Resources Inc.</v>
          </cell>
          <cell r="C10303">
            <v>39092</v>
          </cell>
          <cell r="D10303">
            <v>0.1016667</v>
          </cell>
          <cell r="E10303" t="str">
            <v>Quarterly</v>
          </cell>
          <cell r="F10303">
            <v>2006</v>
          </cell>
          <cell r="G10303">
            <v>0.40666679999999999</v>
          </cell>
        </row>
        <row r="10304">
          <cell r="A10304" t="str">
            <v>RGCO</v>
          </cell>
          <cell r="B10304" t="str">
            <v>RGC Resources Inc.</v>
          </cell>
          <cell r="C10304">
            <v>39184</v>
          </cell>
          <cell r="D10304">
            <v>0.1016667</v>
          </cell>
          <cell r="E10304" t="str">
            <v>Quarterly</v>
          </cell>
          <cell r="F10304">
            <v>2007</v>
          </cell>
          <cell r="G10304">
            <v>0.40666679999999999</v>
          </cell>
        </row>
        <row r="10305">
          <cell r="A10305" t="str">
            <v>RGCO</v>
          </cell>
          <cell r="B10305" t="str">
            <v>RGC Resources Inc.</v>
          </cell>
          <cell r="C10305">
            <v>39276</v>
          </cell>
          <cell r="D10305">
            <v>0.1016667</v>
          </cell>
          <cell r="E10305" t="str">
            <v>Quarterly</v>
          </cell>
          <cell r="F10305">
            <v>2007</v>
          </cell>
          <cell r="G10305">
            <v>0.40666679999999999</v>
          </cell>
        </row>
        <row r="10306">
          <cell r="A10306" t="str">
            <v>RGCO</v>
          </cell>
          <cell r="B10306" t="str">
            <v>RGC Resources Inc.</v>
          </cell>
          <cell r="C10306">
            <v>39370</v>
          </cell>
          <cell r="D10306">
            <v>0.1016667</v>
          </cell>
          <cell r="E10306" t="str">
            <v>Quarterly</v>
          </cell>
          <cell r="F10306">
            <v>2007</v>
          </cell>
          <cell r="G10306">
            <v>0.40666679999999999</v>
          </cell>
        </row>
        <row r="10307">
          <cell r="A10307" t="str">
            <v>RGCO</v>
          </cell>
          <cell r="B10307" t="str">
            <v>RGC Resources Inc.</v>
          </cell>
          <cell r="C10307">
            <v>39462</v>
          </cell>
          <cell r="D10307">
            <v>0.1041667</v>
          </cell>
          <cell r="E10307" t="str">
            <v>Quarterly</v>
          </cell>
          <cell r="F10307">
            <v>2007</v>
          </cell>
          <cell r="G10307">
            <v>0.4166668</v>
          </cell>
        </row>
        <row r="10308">
          <cell r="A10308" t="str">
            <v>RGCO</v>
          </cell>
          <cell r="B10308" t="str">
            <v>RGC Resources Inc.</v>
          </cell>
          <cell r="C10308">
            <v>39552</v>
          </cell>
          <cell r="D10308">
            <v>0.1041667</v>
          </cell>
          <cell r="E10308" t="str">
            <v>Quarterly</v>
          </cell>
          <cell r="F10308">
            <v>2008</v>
          </cell>
          <cell r="G10308">
            <v>0.4166668</v>
          </cell>
        </row>
        <row r="10309">
          <cell r="A10309" t="str">
            <v>RGCO</v>
          </cell>
          <cell r="B10309" t="str">
            <v>RGC Resources Inc.</v>
          </cell>
          <cell r="C10309">
            <v>39644</v>
          </cell>
          <cell r="D10309">
            <v>0.1041667</v>
          </cell>
          <cell r="E10309" t="str">
            <v>Quarterly</v>
          </cell>
          <cell r="F10309">
            <v>2008</v>
          </cell>
          <cell r="G10309">
            <v>0.4166668</v>
          </cell>
        </row>
        <row r="10310">
          <cell r="A10310" t="str">
            <v>RGCO</v>
          </cell>
          <cell r="B10310" t="str">
            <v>RGC Resources Inc.</v>
          </cell>
          <cell r="C10310">
            <v>39736</v>
          </cell>
          <cell r="D10310">
            <v>0.1041667</v>
          </cell>
          <cell r="E10310" t="str">
            <v>Quarterly</v>
          </cell>
          <cell r="F10310">
            <v>2008</v>
          </cell>
          <cell r="G10310">
            <v>0.4166668</v>
          </cell>
        </row>
        <row r="10311">
          <cell r="A10311" t="str">
            <v>RGCO</v>
          </cell>
          <cell r="B10311" t="str">
            <v>RGC Resources Inc.</v>
          </cell>
          <cell r="C10311">
            <v>39827</v>
          </cell>
          <cell r="D10311">
            <v>0.1066667</v>
          </cell>
          <cell r="E10311" t="str">
            <v>Quarterly</v>
          </cell>
          <cell r="F10311">
            <v>2008</v>
          </cell>
          <cell r="G10311">
            <v>0.42666680000000001</v>
          </cell>
        </row>
        <row r="10312">
          <cell r="A10312" t="str">
            <v>RGCO</v>
          </cell>
          <cell r="B10312" t="str">
            <v>RGC Resources Inc.</v>
          </cell>
          <cell r="C10312">
            <v>39917</v>
          </cell>
          <cell r="D10312">
            <v>0.1066667</v>
          </cell>
          <cell r="E10312" t="str">
            <v>Quarterly</v>
          </cell>
          <cell r="F10312">
            <v>2009</v>
          </cell>
          <cell r="G10312">
            <v>0.42666680000000001</v>
          </cell>
        </row>
        <row r="10313">
          <cell r="A10313" t="str">
            <v>RGCO</v>
          </cell>
          <cell r="B10313" t="str">
            <v>RGC Resources Inc.</v>
          </cell>
          <cell r="C10313">
            <v>40009</v>
          </cell>
          <cell r="D10313">
            <v>0.1066667</v>
          </cell>
          <cell r="E10313" t="str">
            <v>Quarterly</v>
          </cell>
          <cell r="F10313">
            <v>2009</v>
          </cell>
          <cell r="G10313">
            <v>0.42666680000000001</v>
          </cell>
        </row>
        <row r="10314">
          <cell r="A10314" t="str">
            <v>RGCO</v>
          </cell>
          <cell r="B10314" t="str">
            <v>RGC Resources Inc.</v>
          </cell>
          <cell r="C10314">
            <v>40100</v>
          </cell>
          <cell r="D10314">
            <v>0.1066667</v>
          </cell>
          <cell r="E10314" t="str">
            <v>Quarterly</v>
          </cell>
          <cell r="F10314">
            <v>2009</v>
          </cell>
          <cell r="G10314">
            <v>0.42666680000000001</v>
          </cell>
        </row>
        <row r="10315">
          <cell r="A10315" t="str">
            <v>RGCO</v>
          </cell>
          <cell r="B10315" t="str">
            <v>RGC Resources Inc.</v>
          </cell>
          <cell r="C10315">
            <v>40191</v>
          </cell>
          <cell r="D10315">
            <v>0.11</v>
          </cell>
          <cell r="E10315" t="str">
            <v>Quarterly</v>
          </cell>
          <cell r="F10315">
            <v>2009</v>
          </cell>
          <cell r="G10315">
            <v>0.44</v>
          </cell>
        </row>
        <row r="10316">
          <cell r="A10316" t="str">
            <v>RGCO</v>
          </cell>
          <cell r="B10316" t="str">
            <v>RGC Resources Inc.</v>
          </cell>
          <cell r="C10316">
            <v>40282</v>
          </cell>
          <cell r="D10316">
            <v>0.11</v>
          </cell>
          <cell r="E10316" t="str">
            <v>Quarterly</v>
          </cell>
          <cell r="F10316">
            <v>2010</v>
          </cell>
          <cell r="G10316">
            <v>0.44</v>
          </cell>
        </row>
        <row r="10317">
          <cell r="A10317" t="str">
            <v>RGCO</v>
          </cell>
          <cell r="B10317" t="str">
            <v>RGC Resources Inc.</v>
          </cell>
          <cell r="C10317">
            <v>40373</v>
          </cell>
          <cell r="D10317">
            <v>0.11</v>
          </cell>
          <cell r="E10317" t="str">
            <v>Quarterly</v>
          </cell>
          <cell r="F10317">
            <v>2010</v>
          </cell>
          <cell r="G10317">
            <v>0.44</v>
          </cell>
        </row>
        <row r="10318">
          <cell r="A10318" t="str">
            <v>RGCO</v>
          </cell>
          <cell r="B10318" t="str">
            <v>RGC Resources Inc.</v>
          </cell>
          <cell r="C10318">
            <v>40464</v>
          </cell>
          <cell r="D10318">
            <v>0.11</v>
          </cell>
          <cell r="E10318" t="str">
            <v>Quarterly</v>
          </cell>
          <cell r="F10318">
            <v>2010</v>
          </cell>
          <cell r="G10318">
            <v>0.44</v>
          </cell>
        </row>
        <row r="10319">
          <cell r="A10319" t="str">
            <v>RGCO</v>
          </cell>
          <cell r="B10319" t="str">
            <v>RGC Resources Inc.</v>
          </cell>
          <cell r="C10319">
            <v>40555</v>
          </cell>
          <cell r="D10319">
            <v>0.1133333</v>
          </cell>
          <cell r="E10319" t="str">
            <v>Quarterly</v>
          </cell>
          <cell r="F10319">
            <v>2010</v>
          </cell>
          <cell r="G10319">
            <v>0.45333319999999999</v>
          </cell>
        </row>
        <row r="10320">
          <cell r="A10320" t="str">
            <v>RGCO</v>
          </cell>
          <cell r="B10320" t="str">
            <v>RGC Resources Inc.</v>
          </cell>
          <cell r="C10320">
            <v>40646</v>
          </cell>
          <cell r="D10320">
            <v>0.1133333</v>
          </cell>
          <cell r="E10320" t="str">
            <v>Quarterly</v>
          </cell>
          <cell r="F10320">
            <v>2011</v>
          </cell>
          <cell r="G10320">
            <v>0.45333319999999999</v>
          </cell>
        </row>
        <row r="10321">
          <cell r="A10321" t="str">
            <v>RGCO</v>
          </cell>
          <cell r="B10321" t="str">
            <v>RGC Resources Inc.</v>
          </cell>
          <cell r="C10321">
            <v>40737</v>
          </cell>
          <cell r="D10321">
            <v>0.1133333</v>
          </cell>
          <cell r="E10321" t="str">
            <v>Quarterly</v>
          </cell>
          <cell r="F10321">
            <v>2011</v>
          </cell>
          <cell r="G10321">
            <v>0.45333319999999999</v>
          </cell>
        </row>
        <row r="10322">
          <cell r="A10322" t="str">
            <v>RGCO</v>
          </cell>
          <cell r="B10322" t="str">
            <v>RGC Resources Inc.</v>
          </cell>
          <cell r="C10322">
            <v>40828</v>
          </cell>
          <cell r="D10322">
            <v>0.1133333</v>
          </cell>
          <cell r="E10322" t="str">
            <v>Quarterly</v>
          </cell>
          <cell r="F10322">
            <v>2011</v>
          </cell>
          <cell r="G10322">
            <v>0.45333319999999999</v>
          </cell>
        </row>
        <row r="10323">
          <cell r="A10323" t="str">
            <v>RGCO</v>
          </cell>
          <cell r="B10323" t="str">
            <v>RGC Resources Inc.</v>
          </cell>
          <cell r="C10323">
            <v>40919</v>
          </cell>
          <cell r="D10323">
            <v>0.1166667</v>
          </cell>
          <cell r="E10323" t="str">
            <v>Quarterly</v>
          </cell>
          <cell r="F10323">
            <v>2011</v>
          </cell>
          <cell r="G10323">
            <v>0.46666679999999999</v>
          </cell>
        </row>
        <row r="10324">
          <cell r="A10324" t="str">
            <v>RGCO</v>
          </cell>
          <cell r="B10324" t="str">
            <v>RGC Resources Inc.</v>
          </cell>
          <cell r="C10324">
            <v>41010</v>
          </cell>
          <cell r="D10324">
            <v>0.1166667</v>
          </cell>
          <cell r="E10324" t="str">
            <v>Quarterly</v>
          </cell>
          <cell r="F10324">
            <v>2012</v>
          </cell>
          <cell r="G10324">
            <v>0.46666679999999999</v>
          </cell>
        </row>
        <row r="10325">
          <cell r="A10325" t="str">
            <v>RGCO</v>
          </cell>
          <cell r="B10325" t="str">
            <v>RGC Resources Inc.</v>
          </cell>
          <cell r="C10325">
            <v>41101</v>
          </cell>
          <cell r="D10325">
            <v>0.1166667</v>
          </cell>
          <cell r="E10325" t="str">
            <v>Quarterly</v>
          </cell>
          <cell r="F10325">
            <v>2012</v>
          </cell>
          <cell r="G10325">
            <v>0.46666679999999999</v>
          </cell>
        </row>
        <row r="10326">
          <cell r="A10326" t="str">
            <v>RGCO</v>
          </cell>
          <cell r="B10326" t="str">
            <v>RGC Resources Inc.</v>
          </cell>
          <cell r="C10326">
            <v>41193</v>
          </cell>
          <cell r="D10326">
            <v>0.1166667</v>
          </cell>
          <cell r="E10326" t="str">
            <v>Quarterly</v>
          </cell>
          <cell r="F10326">
            <v>2012</v>
          </cell>
          <cell r="G10326">
            <v>0.46666679999999999</v>
          </cell>
        </row>
        <row r="10327">
          <cell r="A10327" t="str">
            <v>RGCO</v>
          </cell>
          <cell r="B10327" t="str">
            <v>RGC Resources Inc.</v>
          </cell>
          <cell r="C10327">
            <v>41285</v>
          </cell>
          <cell r="D10327">
            <v>0.12</v>
          </cell>
          <cell r="E10327" t="str">
            <v>Quarterly</v>
          </cell>
          <cell r="F10327">
            <v>2012</v>
          </cell>
          <cell r="G10327">
            <v>0.48</v>
          </cell>
        </row>
        <row r="10328">
          <cell r="A10328" t="str">
            <v>RGCO</v>
          </cell>
          <cell r="B10328" t="str">
            <v>RGC Resources Inc.</v>
          </cell>
          <cell r="C10328">
            <v>41375</v>
          </cell>
          <cell r="D10328">
            <v>0.12</v>
          </cell>
          <cell r="E10328" t="str">
            <v>Quarterly</v>
          </cell>
          <cell r="F10328">
            <v>2013</v>
          </cell>
          <cell r="G10328">
            <v>0.48</v>
          </cell>
        </row>
        <row r="10329">
          <cell r="A10329" t="str">
            <v>RGCO</v>
          </cell>
          <cell r="B10329" t="str">
            <v>RGC Resources Inc.</v>
          </cell>
          <cell r="C10329">
            <v>41466</v>
          </cell>
          <cell r="D10329">
            <v>0.12</v>
          </cell>
          <cell r="E10329" t="str">
            <v>Quarterly</v>
          </cell>
          <cell r="F10329">
            <v>2013</v>
          </cell>
          <cell r="G10329">
            <v>0.48</v>
          </cell>
        </row>
        <row r="10330">
          <cell r="A10330" t="str">
            <v>RGCO</v>
          </cell>
          <cell r="B10330" t="str">
            <v>RGC Resources Inc.</v>
          </cell>
          <cell r="C10330">
            <v>41557</v>
          </cell>
          <cell r="D10330">
            <v>0.12</v>
          </cell>
          <cell r="E10330" t="str">
            <v>Quarterly</v>
          </cell>
          <cell r="F10330">
            <v>2013</v>
          </cell>
          <cell r="G10330">
            <v>0.48</v>
          </cell>
        </row>
        <row r="10331">
          <cell r="A10331" t="str">
            <v>RGCO</v>
          </cell>
          <cell r="B10331" t="str">
            <v>RGC Resources Inc.</v>
          </cell>
          <cell r="C10331">
            <v>41652</v>
          </cell>
          <cell r="D10331">
            <v>0.12333330000000001</v>
          </cell>
          <cell r="E10331" t="str">
            <v>Quarterly</v>
          </cell>
          <cell r="F10331">
            <v>2013</v>
          </cell>
          <cell r="G10331">
            <v>0.49333320000000003</v>
          </cell>
        </row>
        <row r="10332">
          <cell r="A10332" t="str">
            <v>RGCO</v>
          </cell>
          <cell r="B10332" t="str">
            <v>RGC Resources Inc.</v>
          </cell>
          <cell r="C10332">
            <v>41740</v>
          </cell>
          <cell r="D10332">
            <v>0.12333330000000001</v>
          </cell>
          <cell r="E10332" t="str">
            <v>Quarterly</v>
          </cell>
          <cell r="F10332">
            <v>2014</v>
          </cell>
          <cell r="G10332">
            <v>0.49333320000000003</v>
          </cell>
        </row>
        <row r="10333">
          <cell r="A10333" t="str">
            <v>RGCO</v>
          </cell>
          <cell r="B10333" t="str">
            <v>RGC Resources Inc.</v>
          </cell>
          <cell r="C10333">
            <v>41831</v>
          </cell>
          <cell r="D10333">
            <v>0.12333330000000001</v>
          </cell>
          <cell r="E10333" t="str">
            <v>Quarterly</v>
          </cell>
          <cell r="F10333">
            <v>2014</v>
          </cell>
          <cell r="G10333">
            <v>0.49333320000000003</v>
          </cell>
        </row>
        <row r="10334">
          <cell r="A10334" t="str">
            <v>RGCO</v>
          </cell>
          <cell r="B10334" t="str">
            <v>RGC Resources Inc.</v>
          </cell>
          <cell r="C10334">
            <v>41922</v>
          </cell>
          <cell r="D10334">
            <v>0.12333330000000001</v>
          </cell>
          <cell r="E10334" t="str">
            <v>Quarterly</v>
          </cell>
          <cell r="F10334">
            <v>2014</v>
          </cell>
          <cell r="G10334">
            <v>0.49333320000000003</v>
          </cell>
        </row>
        <row r="10335">
          <cell r="A10335" t="str">
            <v>RGCO</v>
          </cell>
          <cell r="B10335" t="str">
            <v>RGC Resources Inc.</v>
          </cell>
          <cell r="C10335">
            <v>42017</v>
          </cell>
          <cell r="D10335">
            <v>0.12833330000000001</v>
          </cell>
          <cell r="E10335" t="str">
            <v>Quarterly</v>
          </cell>
          <cell r="F10335">
            <v>2014</v>
          </cell>
          <cell r="G10335">
            <v>0.51333320000000005</v>
          </cell>
        </row>
        <row r="10336">
          <cell r="A10336" t="str">
            <v>RGCO</v>
          </cell>
          <cell r="B10336" t="str">
            <v>RGC Resources Inc.</v>
          </cell>
          <cell r="C10336">
            <v>42107</v>
          </cell>
          <cell r="D10336">
            <v>0.12833330000000001</v>
          </cell>
          <cell r="E10336" t="str">
            <v>Quarterly</v>
          </cell>
          <cell r="F10336">
            <v>2015</v>
          </cell>
          <cell r="G10336">
            <v>0.51333320000000005</v>
          </cell>
        </row>
        <row r="10337">
          <cell r="A10337" t="str">
            <v>RGCO</v>
          </cell>
          <cell r="B10337" t="str">
            <v>RGC Resources Inc.</v>
          </cell>
          <cell r="C10337">
            <v>42198</v>
          </cell>
          <cell r="D10337">
            <v>0.12833330000000001</v>
          </cell>
          <cell r="E10337" t="str">
            <v>Quarterly</v>
          </cell>
          <cell r="F10337">
            <v>2015</v>
          </cell>
          <cell r="G10337">
            <v>0.51333320000000005</v>
          </cell>
        </row>
        <row r="10338">
          <cell r="A10338" t="str">
            <v>RGCO</v>
          </cell>
          <cell r="B10338" t="str">
            <v>RGC Resources Inc.</v>
          </cell>
          <cell r="C10338">
            <v>42290</v>
          </cell>
          <cell r="D10338">
            <v>0.12833330000000001</v>
          </cell>
          <cell r="E10338" t="str">
            <v>Quarterly</v>
          </cell>
          <cell r="F10338">
            <v>2015</v>
          </cell>
          <cell r="G10338">
            <v>0.51333320000000005</v>
          </cell>
        </row>
        <row r="10339">
          <cell r="A10339" t="str">
            <v>RGCO</v>
          </cell>
          <cell r="B10339" t="str">
            <v>RGC Resources Inc.</v>
          </cell>
          <cell r="C10339">
            <v>42382</v>
          </cell>
          <cell r="D10339">
            <v>0.13500000000000001</v>
          </cell>
          <cell r="E10339" t="str">
            <v>Quarterly</v>
          </cell>
          <cell r="F10339">
            <v>2015</v>
          </cell>
          <cell r="G10339">
            <v>0.54</v>
          </cell>
        </row>
        <row r="10340">
          <cell r="A10340" t="str">
            <v>RGCO</v>
          </cell>
          <cell r="B10340" t="str">
            <v>RGC Resources Inc.</v>
          </cell>
          <cell r="C10340">
            <v>42473</v>
          </cell>
          <cell r="D10340">
            <v>0.13500000000000001</v>
          </cell>
          <cell r="E10340" t="str">
            <v>Quarterly</v>
          </cell>
          <cell r="F10340">
            <v>2016</v>
          </cell>
          <cell r="G10340">
            <v>0.54</v>
          </cell>
        </row>
        <row r="10341">
          <cell r="A10341" t="str">
            <v>RGCO</v>
          </cell>
          <cell r="B10341" t="str">
            <v>RGC Resources Inc.</v>
          </cell>
          <cell r="C10341">
            <v>42564</v>
          </cell>
          <cell r="D10341">
            <v>0.13500000000000001</v>
          </cell>
          <cell r="E10341" t="str">
            <v>Quarterly</v>
          </cell>
          <cell r="F10341">
            <v>2016</v>
          </cell>
          <cell r="G10341">
            <v>0.54</v>
          </cell>
        </row>
        <row r="10342">
          <cell r="A10342" t="str">
            <v>RGCO</v>
          </cell>
          <cell r="B10342" t="str">
            <v>RGC Resources Inc.</v>
          </cell>
          <cell r="C10342">
            <v>42656</v>
          </cell>
          <cell r="D10342">
            <v>0.13500000000000001</v>
          </cell>
          <cell r="E10342" t="str">
            <v>Quarterly</v>
          </cell>
          <cell r="F10342">
            <v>2016</v>
          </cell>
          <cell r="G10342">
            <v>0.54</v>
          </cell>
        </row>
        <row r="10343">
          <cell r="A10343" t="str">
            <v>RGCO</v>
          </cell>
          <cell r="B10343" t="str">
            <v>RGC Resources Inc.</v>
          </cell>
          <cell r="C10343">
            <v>42747</v>
          </cell>
          <cell r="D10343">
            <v>0.14499999999999999</v>
          </cell>
          <cell r="E10343" t="str">
            <v>Quarterly</v>
          </cell>
          <cell r="F10343">
            <v>2016</v>
          </cell>
          <cell r="G10343">
            <v>0.57999999999999996</v>
          </cell>
        </row>
        <row r="10344">
          <cell r="A10344" t="str">
            <v>RGCO</v>
          </cell>
          <cell r="B10344" t="str">
            <v>RGC Resources Inc.</v>
          </cell>
          <cell r="C10344">
            <v>42837</v>
          </cell>
          <cell r="D10344">
            <v>0.14499999999999999</v>
          </cell>
          <cell r="E10344" t="str">
            <v>Quarterly</v>
          </cell>
          <cell r="F10344">
            <v>2017</v>
          </cell>
          <cell r="G10344">
            <v>0.57999999999999996</v>
          </cell>
        </row>
        <row r="10345">
          <cell r="A10345" t="str">
            <v>RGCO</v>
          </cell>
          <cell r="B10345" t="str">
            <v>RGC Resources Inc.</v>
          </cell>
          <cell r="C10345">
            <v>42929</v>
          </cell>
          <cell r="D10345">
            <v>0.14499999999999999</v>
          </cell>
          <cell r="E10345" t="str">
            <v>Quarterly</v>
          </cell>
          <cell r="F10345">
            <v>2017</v>
          </cell>
          <cell r="G10345">
            <v>0.57999999999999996</v>
          </cell>
        </row>
        <row r="10346">
          <cell r="A10346" t="str">
            <v>RGCO</v>
          </cell>
          <cell r="B10346" t="str">
            <v>RGC Resources Inc.</v>
          </cell>
          <cell r="C10346">
            <v>43021</v>
          </cell>
          <cell r="D10346">
            <v>0.14499999999999999</v>
          </cell>
          <cell r="E10346" t="str">
            <v>Quarterly</v>
          </cell>
          <cell r="F10346">
            <v>2017</v>
          </cell>
          <cell r="G10346">
            <v>0.57999999999999996</v>
          </cell>
        </row>
        <row r="10347">
          <cell r="A10347" t="str">
            <v>RGCO</v>
          </cell>
          <cell r="B10347" t="str">
            <v>RGC Resources Inc.</v>
          </cell>
          <cell r="C10347">
            <v>43112</v>
          </cell>
          <cell r="D10347">
            <v>0.155</v>
          </cell>
          <cell r="E10347" t="str">
            <v>Quarterly</v>
          </cell>
          <cell r="F10347">
            <v>2017</v>
          </cell>
          <cell r="G10347">
            <v>0.62</v>
          </cell>
        </row>
        <row r="10348">
          <cell r="A10348" t="str">
            <v>RGCO</v>
          </cell>
          <cell r="B10348" t="str">
            <v>RGC Resources Inc.</v>
          </cell>
          <cell r="C10348">
            <v>43203</v>
          </cell>
          <cell r="D10348">
            <v>0.155</v>
          </cell>
          <cell r="E10348" t="str">
            <v>Quarterly</v>
          </cell>
          <cell r="F10348">
            <v>2018</v>
          </cell>
          <cell r="G10348">
            <v>0.62</v>
          </cell>
        </row>
        <row r="10349">
          <cell r="A10349" t="str">
            <v>RGCO</v>
          </cell>
          <cell r="B10349" t="str">
            <v>RGC Resources Inc.</v>
          </cell>
          <cell r="C10349">
            <v>43294</v>
          </cell>
          <cell r="D10349">
            <v>0.155</v>
          </cell>
          <cell r="E10349" t="str">
            <v>Quarterly</v>
          </cell>
          <cell r="F10349">
            <v>2018</v>
          </cell>
          <cell r="G10349">
            <v>0.62</v>
          </cell>
        </row>
        <row r="10350">
          <cell r="A10350" t="str">
            <v>RGCO</v>
          </cell>
          <cell r="B10350" t="str">
            <v>RGC Resources Inc.</v>
          </cell>
          <cell r="C10350">
            <v>43385</v>
          </cell>
          <cell r="D10350">
            <v>0.155</v>
          </cell>
          <cell r="E10350" t="str">
            <v>Quarterly</v>
          </cell>
          <cell r="F10350">
            <v>2018</v>
          </cell>
          <cell r="G10350">
            <v>0.62</v>
          </cell>
        </row>
        <row r="10351">
          <cell r="A10351" t="str">
            <v>RGCO</v>
          </cell>
          <cell r="B10351" t="str">
            <v>RGC Resources Inc.</v>
          </cell>
          <cell r="C10351">
            <v>43479</v>
          </cell>
          <cell r="D10351">
            <v>0.16500000000000001</v>
          </cell>
          <cell r="E10351" t="str">
            <v>Quarterly</v>
          </cell>
          <cell r="F10351">
            <v>2018</v>
          </cell>
          <cell r="G10351">
            <v>0.66</v>
          </cell>
        </row>
        <row r="10352">
          <cell r="A10352" t="str">
            <v>RGCO</v>
          </cell>
          <cell r="B10352" t="str">
            <v>RGC Resources Inc.</v>
          </cell>
          <cell r="C10352">
            <v>43567</v>
          </cell>
          <cell r="D10352">
            <v>0.16500000000000001</v>
          </cell>
          <cell r="E10352" t="str">
            <v>Quarterly</v>
          </cell>
          <cell r="F10352">
            <v>2019</v>
          </cell>
          <cell r="G10352">
            <v>0.66</v>
          </cell>
        </row>
        <row r="10353">
          <cell r="A10353" t="str">
            <v>RGCO</v>
          </cell>
          <cell r="B10353" t="str">
            <v>RGC Resources Inc.</v>
          </cell>
          <cell r="C10353">
            <v>43658</v>
          </cell>
          <cell r="D10353">
            <v>0.16500000000000001</v>
          </cell>
          <cell r="E10353" t="str">
            <v>Quarterly</v>
          </cell>
          <cell r="F10353">
            <v>2019</v>
          </cell>
          <cell r="G10353">
            <v>0.66</v>
          </cell>
        </row>
        <row r="10354">
          <cell r="A10354" t="str">
            <v>RGCO</v>
          </cell>
          <cell r="B10354" t="str">
            <v>RGC Resources Inc.</v>
          </cell>
          <cell r="C10354">
            <v>43749</v>
          </cell>
          <cell r="D10354">
            <v>0.16500000000000001</v>
          </cell>
          <cell r="E10354" t="str">
            <v>Quarterly</v>
          </cell>
          <cell r="F10354">
            <v>2019</v>
          </cell>
          <cell r="G10354">
            <v>0.66</v>
          </cell>
        </row>
        <row r="10355">
          <cell r="A10355" t="str">
            <v>RGCO</v>
          </cell>
          <cell r="B10355" t="str">
            <v>RGC Resources Inc.</v>
          </cell>
          <cell r="C10355">
            <v>43844</v>
          </cell>
          <cell r="D10355">
            <v>0.17499999999999999</v>
          </cell>
          <cell r="E10355" t="str">
            <v>Quarterly</v>
          </cell>
          <cell r="F10355">
            <v>2019</v>
          </cell>
          <cell r="G10355">
            <v>0.7</v>
          </cell>
        </row>
        <row r="10356">
          <cell r="A10356" t="str">
            <v>RGCO</v>
          </cell>
          <cell r="B10356" t="str">
            <v>RGC Resources Inc.</v>
          </cell>
          <cell r="C10356">
            <v>43935</v>
          </cell>
          <cell r="D10356">
            <v>0.17499999999999999</v>
          </cell>
          <cell r="E10356" t="str">
            <v>Quarterly</v>
          </cell>
          <cell r="F10356">
            <v>2020</v>
          </cell>
          <cell r="G10356">
            <v>0.7</v>
          </cell>
        </row>
        <row r="10357">
          <cell r="A10357" t="str">
            <v>RHNO</v>
          </cell>
          <cell r="B10357" t="str">
            <v>Rhino Resource Partners LP</v>
          </cell>
          <cell r="C10357">
            <v>40661</v>
          </cell>
          <cell r="D10357">
            <v>4.55</v>
          </cell>
          <cell r="E10357" t="str">
            <v>Quarterly</v>
          </cell>
          <cell r="F10357">
            <v>2011</v>
          </cell>
          <cell r="G10357">
            <v>18.2</v>
          </cell>
        </row>
        <row r="10358">
          <cell r="A10358" t="str">
            <v>RHNO</v>
          </cell>
          <cell r="B10358" t="str">
            <v>Rhino Resource Partners LP</v>
          </cell>
          <cell r="C10358">
            <v>40757</v>
          </cell>
          <cell r="D10358">
            <v>4.55</v>
          </cell>
          <cell r="E10358" t="str">
            <v>Quarterly</v>
          </cell>
          <cell r="F10358">
            <v>2011</v>
          </cell>
          <cell r="G10358">
            <v>18.2</v>
          </cell>
        </row>
        <row r="10359">
          <cell r="A10359" t="str">
            <v>RHNO</v>
          </cell>
          <cell r="B10359" t="str">
            <v>Rhino Resource Partners LP</v>
          </cell>
          <cell r="C10359">
            <v>40844</v>
          </cell>
          <cell r="D10359">
            <v>4.8</v>
          </cell>
          <cell r="E10359" t="str">
            <v>Quarterly</v>
          </cell>
          <cell r="F10359">
            <v>2011</v>
          </cell>
          <cell r="G10359">
            <v>19.2</v>
          </cell>
        </row>
        <row r="10360">
          <cell r="A10360" t="str">
            <v>RHNO</v>
          </cell>
          <cell r="B10360" t="str">
            <v>Rhino Resource Partners LP</v>
          </cell>
          <cell r="C10360">
            <v>40939</v>
          </cell>
          <cell r="D10360">
            <v>4.8</v>
          </cell>
          <cell r="E10360" t="str">
            <v>Quarterly</v>
          </cell>
          <cell r="F10360">
            <v>2012</v>
          </cell>
          <cell r="G10360">
            <v>19.2</v>
          </cell>
        </row>
        <row r="10361">
          <cell r="A10361" t="str">
            <v>RHNO</v>
          </cell>
          <cell r="B10361" t="str">
            <v>Rhino Resource Partners LP</v>
          </cell>
          <cell r="C10361">
            <v>41026</v>
          </cell>
          <cell r="D10361">
            <v>4.8</v>
          </cell>
          <cell r="E10361" t="str">
            <v>Quarterly</v>
          </cell>
          <cell r="F10361">
            <v>2012</v>
          </cell>
          <cell r="G10361">
            <v>19.2</v>
          </cell>
        </row>
        <row r="10362">
          <cell r="A10362" t="str">
            <v>RHNO</v>
          </cell>
          <cell r="B10362" t="str">
            <v>Rhino Resource Partners LP</v>
          </cell>
          <cell r="C10362">
            <v>41121</v>
          </cell>
          <cell r="D10362">
            <v>4.45</v>
          </cell>
          <cell r="E10362" t="str">
            <v>Quarterly</v>
          </cell>
          <cell r="F10362">
            <v>2012</v>
          </cell>
          <cell r="G10362">
            <v>17.8</v>
          </cell>
        </row>
        <row r="10363">
          <cell r="A10363" t="str">
            <v>RHNO</v>
          </cell>
          <cell r="B10363" t="str">
            <v>Rhino Resource Partners LP</v>
          </cell>
          <cell r="C10363">
            <v>41213</v>
          </cell>
          <cell r="D10363">
            <v>4.45</v>
          </cell>
          <cell r="E10363" t="str">
            <v>Quarterly</v>
          </cell>
          <cell r="F10363">
            <v>2012</v>
          </cell>
          <cell r="G10363">
            <v>17.8</v>
          </cell>
        </row>
        <row r="10364">
          <cell r="A10364" t="str">
            <v>RHNO</v>
          </cell>
          <cell r="B10364" t="str">
            <v>Rhino Resource Partners LP</v>
          </cell>
          <cell r="C10364">
            <v>41304</v>
          </cell>
          <cell r="D10364">
            <v>4.45</v>
          </cell>
          <cell r="E10364" t="str">
            <v>Quarterly</v>
          </cell>
          <cell r="F10364">
            <v>2013</v>
          </cell>
          <cell r="G10364">
            <v>17.8</v>
          </cell>
        </row>
        <row r="10365">
          <cell r="A10365" t="str">
            <v>RHNO</v>
          </cell>
          <cell r="B10365" t="str">
            <v>Rhino Resource Partners LP</v>
          </cell>
          <cell r="C10365">
            <v>41394</v>
          </cell>
          <cell r="D10365">
            <v>4.45</v>
          </cell>
          <cell r="E10365" t="str">
            <v>Quarterly</v>
          </cell>
          <cell r="F10365">
            <v>2013</v>
          </cell>
          <cell r="G10365">
            <v>17.8</v>
          </cell>
        </row>
        <row r="10366">
          <cell r="A10366" t="str">
            <v>RHNO</v>
          </cell>
          <cell r="B10366" t="str">
            <v>Rhino Resource Partners LP</v>
          </cell>
          <cell r="C10366">
            <v>41485</v>
          </cell>
          <cell r="D10366">
            <v>4.45</v>
          </cell>
          <cell r="E10366" t="str">
            <v>Quarterly</v>
          </cell>
          <cell r="F10366">
            <v>2013</v>
          </cell>
          <cell r="G10366">
            <v>17.8</v>
          </cell>
        </row>
        <row r="10367">
          <cell r="A10367" t="str">
            <v>RHNO</v>
          </cell>
          <cell r="B10367" t="str">
            <v>Rhino Resource Partners LP</v>
          </cell>
          <cell r="C10367">
            <v>41577</v>
          </cell>
          <cell r="D10367">
            <v>4.45</v>
          </cell>
          <cell r="E10367" t="str">
            <v>Quarterly</v>
          </cell>
          <cell r="F10367">
            <v>2013</v>
          </cell>
          <cell r="G10367">
            <v>17.8</v>
          </cell>
        </row>
        <row r="10368">
          <cell r="A10368" t="str">
            <v>RHNO</v>
          </cell>
          <cell r="B10368" t="str">
            <v>Rhino Resource Partners LP</v>
          </cell>
          <cell r="C10368">
            <v>41668</v>
          </cell>
          <cell r="D10368">
            <v>4.45</v>
          </cell>
          <cell r="E10368" t="str">
            <v>Quarterly</v>
          </cell>
          <cell r="F10368">
            <v>2014</v>
          </cell>
          <cell r="G10368">
            <v>17.8</v>
          </cell>
        </row>
        <row r="10369">
          <cell r="A10369" t="str">
            <v>RHNO</v>
          </cell>
          <cell r="B10369" t="str">
            <v>Rhino Resource Partners LP</v>
          </cell>
          <cell r="C10369">
            <v>41758</v>
          </cell>
          <cell r="D10369">
            <v>4.45</v>
          </cell>
          <cell r="E10369" t="str">
            <v>Quarterly</v>
          </cell>
          <cell r="F10369">
            <v>2014</v>
          </cell>
          <cell r="G10369">
            <v>17.8</v>
          </cell>
        </row>
        <row r="10370">
          <cell r="A10370" t="str">
            <v>RHNO</v>
          </cell>
          <cell r="B10370" t="str">
            <v>Rhino Resource Partners LP</v>
          </cell>
          <cell r="C10370">
            <v>41849</v>
          </cell>
          <cell r="D10370">
            <v>4.45</v>
          </cell>
          <cell r="E10370" t="str">
            <v>Quarterly</v>
          </cell>
          <cell r="F10370">
            <v>2014</v>
          </cell>
          <cell r="G10370">
            <v>17.8</v>
          </cell>
        </row>
        <row r="10371">
          <cell r="A10371" t="str">
            <v>RHNO</v>
          </cell>
          <cell r="B10371" t="str">
            <v>Rhino Resource Partners LP</v>
          </cell>
          <cell r="C10371">
            <v>41940</v>
          </cell>
          <cell r="D10371">
            <v>0.5</v>
          </cell>
          <cell r="E10371" t="str">
            <v>Quarterly</v>
          </cell>
          <cell r="F10371">
            <v>2014</v>
          </cell>
          <cell r="G10371">
            <v>2</v>
          </cell>
        </row>
        <row r="10372">
          <cell r="A10372" t="str">
            <v>RHNO</v>
          </cell>
          <cell r="B10372" t="str">
            <v>Rhino Resource Partners LP</v>
          </cell>
          <cell r="C10372">
            <v>42032</v>
          </cell>
          <cell r="D10372">
            <v>0.5</v>
          </cell>
          <cell r="E10372" t="str">
            <v>Quarterly</v>
          </cell>
          <cell r="F10372">
            <v>2015</v>
          </cell>
          <cell r="G10372">
            <v>2</v>
          </cell>
        </row>
        <row r="10373">
          <cell r="A10373" t="str">
            <v>RHNO</v>
          </cell>
          <cell r="B10373" t="str">
            <v>Rhino Resource Partners LP</v>
          </cell>
          <cell r="C10373">
            <v>42122</v>
          </cell>
          <cell r="D10373">
            <v>0.2</v>
          </cell>
          <cell r="E10373" t="str">
            <v>Quarterly</v>
          </cell>
          <cell r="F10373">
            <v>2015</v>
          </cell>
          <cell r="G10373">
            <v>0.8</v>
          </cell>
        </row>
        <row r="10374">
          <cell r="A10374" t="str">
            <v>RHNO</v>
          </cell>
          <cell r="B10374" t="str">
            <v>Rhino Resource Partners LP</v>
          </cell>
          <cell r="C10374" t="str">
            <v xml:space="preserve">  12:00:00 AM</v>
          </cell>
          <cell r="E10374" t="str">
            <v>Suspended</v>
          </cell>
          <cell r="F10374">
            <v>2015</v>
          </cell>
          <cell r="G10374">
            <v>0</v>
          </cell>
        </row>
        <row r="10375">
          <cell r="A10375" t="str">
            <v>RHNO</v>
          </cell>
          <cell r="B10375" t="str">
            <v>Rhino Resource Partners LP</v>
          </cell>
          <cell r="C10375" t="str">
            <v xml:space="preserve">  12:00:00 AM</v>
          </cell>
          <cell r="E10375" t="str">
            <v>Suspended</v>
          </cell>
          <cell r="F10375">
            <v>2015</v>
          </cell>
          <cell r="G10375">
            <v>0</v>
          </cell>
        </row>
        <row r="10376">
          <cell r="A10376" t="str">
            <v>GEPA3</v>
          </cell>
          <cell r="B10376" t="str">
            <v>Rio Paranapanema Energia S.A.</v>
          </cell>
          <cell r="C10376">
            <v>36648</v>
          </cell>
          <cell r="D10376">
            <v>0.12806999999999999</v>
          </cell>
          <cell r="E10376" t="str">
            <v>Annual</v>
          </cell>
          <cell r="F10376">
            <v>2000</v>
          </cell>
          <cell r="G10376">
            <v>0.51227999999999996</v>
          </cell>
        </row>
        <row r="10377">
          <cell r="A10377" t="str">
            <v>GEPA3</v>
          </cell>
          <cell r="B10377" t="str">
            <v>Rio Paranapanema Energia S.A.</v>
          </cell>
          <cell r="C10377">
            <v>37011</v>
          </cell>
          <cell r="D10377">
            <v>0.74707000000000001</v>
          </cell>
          <cell r="E10377" t="str">
            <v>Semi-Annual</v>
          </cell>
          <cell r="F10377">
            <v>2001</v>
          </cell>
          <cell r="G10377">
            <v>2.98828</v>
          </cell>
        </row>
        <row r="10378">
          <cell r="A10378" t="str">
            <v>GEPA3</v>
          </cell>
          <cell r="B10378" t="str">
            <v>Rio Paranapanema Energia S.A.</v>
          </cell>
          <cell r="C10378">
            <v>37378</v>
          </cell>
          <cell r="D10378">
            <v>0.51963000000000004</v>
          </cell>
          <cell r="E10378" t="str">
            <v>Annual</v>
          </cell>
          <cell r="F10378">
            <v>2002</v>
          </cell>
          <cell r="G10378">
            <v>2.0785200000000001</v>
          </cell>
        </row>
        <row r="10379">
          <cell r="A10379" t="str">
            <v>GEPA3</v>
          </cell>
          <cell r="B10379" t="str">
            <v>Rio Paranapanema Energia S.A.</v>
          </cell>
          <cell r="C10379">
            <v>37557</v>
          </cell>
          <cell r="D10379">
            <v>0.96052999999999999</v>
          </cell>
          <cell r="E10379" t="str">
            <v>Annual</v>
          </cell>
          <cell r="F10379">
            <v>2002</v>
          </cell>
          <cell r="G10379">
            <v>3.84212</v>
          </cell>
        </row>
        <row r="10380">
          <cell r="A10380" t="str">
            <v>GEPA3</v>
          </cell>
          <cell r="B10380" t="str">
            <v>Rio Paranapanema Energia S.A.</v>
          </cell>
          <cell r="C10380">
            <v>37881</v>
          </cell>
          <cell r="D10380">
            <v>0.32017000000000001</v>
          </cell>
          <cell r="E10380" t="str">
            <v>Annual</v>
          </cell>
          <cell r="F10380">
            <v>2003</v>
          </cell>
          <cell r="G10380">
            <v>1.28068</v>
          </cell>
        </row>
        <row r="10381">
          <cell r="A10381" t="str">
            <v>GEPA3</v>
          </cell>
          <cell r="B10381" t="str">
            <v>Rio Paranapanema Energia S.A.</v>
          </cell>
          <cell r="C10381">
            <v>38107</v>
          </cell>
          <cell r="D10381">
            <v>0.54867999999999995</v>
          </cell>
          <cell r="E10381" t="str">
            <v>Semi-Annual</v>
          </cell>
          <cell r="F10381">
            <v>2004</v>
          </cell>
          <cell r="G10381">
            <v>2.1947199999999998</v>
          </cell>
        </row>
        <row r="10382">
          <cell r="A10382" t="str">
            <v>GEPA3</v>
          </cell>
          <cell r="B10382" t="str">
            <v>Rio Paranapanema Energia S.A.</v>
          </cell>
          <cell r="C10382">
            <v>38474</v>
          </cell>
          <cell r="D10382">
            <v>0.47258</v>
          </cell>
          <cell r="E10382" t="str">
            <v>Semi-Annual</v>
          </cell>
          <cell r="F10382">
            <v>2005</v>
          </cell>
          <cell r="G10382">
            <v>1.89032</v>
          </cell>
        </row>
        <row r="10383">
          <cell r="A10383" t="str">
            <v>GEPA3</v>
          </cell>
          <cell r="B10383" t="str">
            <v>Rio Paranapanema Energia S.A.</v>
          </cell>
          <cell r="C10383">
            <v>38588</v>
          </cell>
          <cell r="D10383">
            <v>0.50693999999999995</v>
          </cell>
          <cell r="E10383" t="str">
            <v>Annual</v>
          </cell>
          <cell r="F10383">
            <v>2005</v>
          </cell>
          <cell r="G10383">
            <v>2.0277599999999998</v>
          </cell>
        </row>
        <row r="10384">
          <cell r="A10384" t="str">
            <v>GEPA3</v>
          </cell>
          <cell r="B10384" t="str">
            <v>Rio Paranapanema Energia S.A.</v>
          </cell>
          <cell r="C10384">
            <v>38692</v>
          </cell>
          <cell r="D10384">
            <v>1.7396199999999999</v>
          </cell>
          <cell r="E10384" t="str">
            <v>Semi-Annual</v>
          </cell>
          <cell r="F10384">
            <v>2005</v>
          </cell>
          <cell r="G10384">
            <v>6.9584799999999998</v>
          </cell>
        </row>
        <row r="10385">
          <cell r="A10385" t="str">
            <v>GEPA3</v>
          </cell>
          <cell r="B10385" t="str">
            <v>Rio Paranapanema Energia S.A.</v>
          </cell>
          <cell r="C10385">
            <v>38833</v>
          </cell>
          <cell r="D10385">
            <v>0.63956999999999997</v>
          </cell>
          <cell r="E10385" t="str">
            <v>Semi-Annual</v>
          </cell>
          <cell r="F10385">
            <v>2006</v>
          </cell>
          <cell r="G10385">
            <v>2.5582799999999999</v>
          </cell>
        </row>
        <row r="10386">
          <cell r="A10386" t="str">
            <v>GEPA3</v>
          </cell>
          <cell r="B10386" t="str">
            <v>Rio Paranapanema Energia S.A.</v>
          </cell>
          <cell r="C10386">
            <v>39925</v>
          </cell>
          <cell r="D10386">
            <v>0.32523000000000002</v>
          </cell>
          <cell r="E10386" t="str">
            <v>Annual</v>
          </cell>
          <cell r="F10386">
            <v>2009</v>
          </cell>
          <cell r="G10386">
            <v>1.3009200000000001</v>
          </cell>
        </row>
        <row r="10387">
          <cell r="A10387" t="str">
            <v>GEPA3</v>
          </cell>
          <cell r="B10387" t="str">
            <v>Rio Paranapanema Energia S.A.</v>
          </cell>
          <cell r="C10387">
            <v>40301</v>
          </cell>
          <cell r="D10387">
            <v>1.4826299999999999</v>
          </cell>
          <cell r="E10387" t="str">
            <v>Annual</v>
          </cell>
          <cell r="F10387">
            <v>2010</v>
          </cell>
          <cell r="G10387">
            <v>5.9305199999999996</v>
          </cell>
        </row>
        <row r="10388">
          <cell r="A10388" t="str">
            <v>GEPA3</v>
          </cell>
          <cell r="B10388" t="str">
            <v>Rio Paranapanema Energia S.A.</v>
          </cell>
          <cell r="C10388">
            <v>40546</v>
          </cell>
          <cell r="D10388">
            <v>0.2</v>
          </cell>
          <cell r="E10388" t="str">
            <v>Semi-Annual</v>
          </cell>
          <cell r="F10388">
            <v>2010</v>
          </cell>
          <cell r="G10388">
            <v>0.8</v>
          </cell>
        </row>
        <row r="10389">
          <cell r="A10389" t="str">
            <v>GEPA3</v>
          </cell>
          <cell r="B10389" t="str">
            <v>Rio Paranapanema Energia S.A.</v>
          </cell>
          <cell r="C10389">
            <v>40560</v>
          </cell>
          <cell r="D10389">
            <v>3.8122151999999998</v>
          </cell>
          <cell r="E10389" t="str">
            <v>Semi-Annual</v>
          </cell>
          <cell r="F10389">
            <v>2011</v>
          </cell>
          <cell r="G10389">
            <v>15.248860799999999</v>
          </cell>
        </row>
        <row r="10390">
          <cell r="A10390" t="str">
            <v>GEPA3</v>
          </cell>
          <cell r="B10390" t="str">
            <v>Rio Paranapanema Energia S.A.</v>
          </cell>
          <cell r="C10390">
            <v>40836</v>
          </cell>
          <cell r="D10390">
            <v>1.1122057999999999</v>
          </cell>
          <cell r="E10390" t="str">
            <v>Annual</v>
          </cell>
          <cell r="F10390">
            <v>2011</v>
          </cell>
          <cell r="G10390">
            <v>4.4488231999999996</v>
          </cell>
        </row>
        <row r="10391">
          <cell r="A10391" t="str">
            <v>GEPA3</v>
          </cell>
          <cell r="B10391" t="str">
            <v>Rio Paranapanema Energia S.A.</v>
          </cell>
          <cell r="C10391">
            <v>40905</v>
          </cell>
          <cell r="D10391">
            <v>1.04</v>
          </cell>
          <cell r="E10391" t="str">
            <v>Semi-Annual</v>
          </cell>
          <cell r="F10391">
            <v>2011</v>
          </cell>
          <cell r="G10391">
            <v>4.16</v>
          </cell>
        </row>
        <row r="10392">
          <cell r="A10392" t="str">
            <v>GEPA3</v>
          </cell>
          <cell r="B10392" t="str">
            <v>Rio Paranapanema Energia S.A.</v>
          </cell>
          <cell r="C10392">
            <v>41029</v>
          </cell>
          <cell r="D10392">
            <v>1.4605482999999999</v>
          </cell>
          <cell r="E10392" t="str">
            <v>Semi-Annual</v>
          </cell>
          <cell r="F10392">
            <v>2012</v>
          </cell>
          <cell r="G10392">
            <v>5.8421931999999996</v>
          </cell>
        </row>
        <row r="10393">
          <cell r="A10393" t="str">
            <v>GEPA3</v>
          </cell>
          <cell r="B10393" t="str">
            <v>Rio Paranapanema Energia S.A.</v>
          </cell>
          <cell r="C10393">
            <v>41114</v>
          </cell>
          <cell r="D10393">
            <v>3.1768459999999998</v>
          </cell>
          <cell r="E10393" t="str">
            <v>Semi-Annual</v>
          </cell>
          <cell r="F10393">
            <v>2012</v>
          </cell>
          <cell r="G10393">
            <v>12.707383999999999</v>
          </cell>
        </row>
        <row r="10394">
          <cell r="A10394" t="str">
            <v>GEPA3</v>
          </cell>
          <cell r="B10394" t="str">
            <v>Rio Paranapanema Energia S.A.</v>
          </cell>
          <cell r="C10394">
            <v>41214</v>
          </cell>
          <cell r="D10394">
            <v>2.1900501999999999</v>
          </cell>
          <cell r="E10394" t="str">
            <v>Semi-Annual</v>
          </cell>
          <cell r="F10394">
            <v>2012</v>
          </cell>
          <cell r="G10394">
            <v>8.7602007999999998</v>
          </cell>
        </row>
        <row r="10395">
          <cell r="A10395" t="str">
            <v>GEPA3</v>
          </cell>
          <cell r="B10395" t="str">
            <v>Rio Paranapanema Energia S.A.</v>
          </cell>
          <cell r="C10395">
            <v>41269</v>
          </cell>
          <cell r="D10395">
            <v>0.91800000000000004</v>
          </cell>
          <cell r="E10395" t="str">
            <v>Semi-Annual</v>
          </cell>
          <cell r="F10395">
            <v>2012</v>
          </cell>
          <cell r="G10395">
            <v>3.6720000000000002</v>
          </cell>
        </row>
        <row r="10396">
          <cell r="A10396" t="str">
            <v>GEPA3</v>
          </cell>
          <cell r="B10396" t="str">
            <v>Rio Paranapanema Energia S.A.</v>
          </cell>
          <cell r="C10396">
            <v>41393</v>
          </cell>
          <cell r="D10396">
            <v>0.88918920000000001</v>
          </cell>
          <cell r="E10396" t="str">
            <v>Semi-Annual</v>
          </cell>
          <cell r="F10396">
            <v>2013</v>
          </cell>
          <cell r="G10396">
            <v>3.5567568000000001</v>
          </cell>
        </row>
        <row r="10397">
          <cell r="A10397" t="str">
            <v>GEPA3</v>
          </cell>
          <cell r="B10397" t="str">
            <v>Rio Paranapanema Energia S.A.</v>
          </cell>
          <cell r="C10397">
            <v>41562</v>
          </cell>
          <cell r="D10397">
            <v>1.9729650000000001</v>
          </cell>
          <cell r="E10397" t="str">
            <v>Semi-Annual</v>
          </cell>
          <cell r="F10397">
            <v>2013</v>
          </cell>
          <cell r="G10397">
            <v>7.8918600000000003</v>
          </cell>
        </row>
        <row r="10398">
          <cell r="A10398" t="str">
            <v>GEPA3</v>
          </cell>
          <cell r="B10398" t="str">
            <v>Rio Paranapanema Energia S.A.</v>
          </cell>
          <cell r="C10398">
            <v>41625</v>
          </cell>
          <cell r="D10398">
            <v>0.70899999999999996</v>
          </cell>
          <cell r="E10398" t="str">
            <v>Semi-Annual</v>
          </cell>
          <cell r="F10398">
            <v>2013</v>
          </cell>
          <cell r="G10398">
            <v>2.8359999999999999</v>
          </cell>
        </row>
        <row r="10399">
          <cell r="A10399" t="str">
            <v>GEPA3</v>
          </cell>
          <cell r="B10399" t="str">
            <v>Rio Paranapanema Energia S.A.</v>
          </cell>
          <cell r="C10399">
            <v>41758</v>
          </cell>
          <cell r="D10399">
            <v>2.2323675000000001</v>
          </cell>
          <cell r="E10399" t="str">
            <v>Semi-Annual</v>
          </cell>
          <cell r="F10399">
            <v>2014</v>
          </cell>
          <cell r="G10399">
            <v>8.9294700000000002</v>
          </cell>
        </row>
        <row r="10400">
          <cell r="A10400" t="str">
            <v>GEPA3</v>
          </cell>
          <cell r="B10400" t="str">
            <v>Rio Paranapanema Energia S.A.</v>
          </cell>
          <cell r="C10400">
            <v>41946</v>
          </cell>
          <cell r="D10400">
            <v>5.2947433000000004</v>
          </cell>
          <cell r="E10400" t="str">
            <v>Semi-Annual</v>
          </cell>
          <cell r="F10400">
            <v>2014</v>
          </cell>
          <cell r="G10400">
            <v>21.178973200000001</v>
          </cell>
        </row>
        <row r="10401">
          <cell r="A10401" t="str">
            <v>GEPA3</v>
          </cell>
          <cell r="B10401" t="str">
            <v>Rio Paranapanema Energia S.A.</v>
          </cell>
          <cell r="C10401">
            <v>41915</v>
          </cell>
          <cell r="D10401">
            <v>2.2926757000000002</v>
          </cell>
          <cell r="E10401" t="str">
            <v>Semi-Annual</v>
          </cell>
          <cell r="F10401">
            <v>2014</v>
          </cell>
          <cell r="G10401">
            <v>9.1707028000000008</v>
          </cell>
        </row>
        <row r="10402">
          <cell r="A10402" t="str">
            <v>GEPA3</v>
          </cell>
          <cell r="B10402" t="str">
            <v>Rio Paranapanema Energia S.A.</v>
          </cell>
          <cell r="C10402">
            <v>42003</v>
          </cell>
          <cell r="D10402">
            <v>0.66400000000000003</v>
          </cell>
          <cell r="E10402" t="str">
            <v>Semi-Annual</v>
          </cell>
          <cell r="F10402">
            <v>2014</v>
          </cell>
          <cell r="G10402">
            <v>2.6560000000000001</v>
          </cell>
        </row>
        <row r="10403">
          <cell r="A10403" t="str">
            <v>GEPA3</v>
          </cell>
          <cell r="B10403" t="str">
            <v>Rio Paranapanema Energia S.A.</v>
          </cell>
          <cell r="C10403">
            <v>42122</v>
          </cell>
          <cell r="D10403">
            <v>0.63970590000000005</v>
          </cell>
          <cell r="E10403" t="str">
            <v>Semi-Annual</v>
          </cell>
          <cell r="F10403">
            <v>2015</v>
          </cell>
          <cell r="G10403">
            <v>2.5588236000000002</v>
          </cell>
        </row>
        <row r="10404">
          <cell r="A10404" t="str">
            <v>GEPA3</v>
          </cell>
          <cell r="B10404" t="str">
            <v>Rio Paranapanema Energia S.A.</v>
          </cell>
          <cell r="C10404">
            <v>42311</v>
          </cell>
          <cell r="D10404">
            <v>0.65568510000000002</v>
          </cell>
          <cell r="E10404" t="str">
            <v>Semi-Annual</v>
          </cell>
          <cell r="F10404">
            <v>2015</v>
          </cell>
          <cell r="G10404">
            <v>2.6227404000000001</v>
          </cell>
        </row>
        <row r="10405">
          <cell r="A10405" t="str">
            <v>GEPA3</v>
          </cell>
          <cell r="B10405" t="str">
            <v>Rio Paranapanema Energia S.A.</v>
          </cell>
          <cell r="C10405">
            <v>42367</v>
          </cell>
          <cell r="D10405">
            <v>0.55600000000000005</v>
          </cell>
          <cell r="E10405" t="str">
            <v>Semi-Annual</v>
          </cell>
          <cell r="F10405">
            <v>2015</v>
          </cell>
          <cell r="G10405">
            <v>2.2240000000000002</v>
          </cell>
        </row>
        <row r="10406">
          <cell r="A10406" t="str">
            <v>GEPA3</v>
          </cell>
          <cell r="B10406" t="str">
            <v>Rio Paranapanema Energia S.A.</v>
          </cell>
          <cell r="C10406">
            <v>42489</v>
          </cell>
          <cell r="D10406">
            <v>1.3836455999999999</v>
          </cell>
          <cell r="E10406" t="str">
            <v>Semi-Annual</v>
          </cell>
          <cell r="F10406">
            <v>2016</v>
          </cell>
          <cell r="G10406">
            <v>5.5345823999999997</v>
          </cell>
        </row>
        <row r="10407">
          <cell r="A10407" t="str">
            <v>GEPA3</v>
          </cell>
          <cell r="B10407" t="str">
            <v>Rio Paranapanema Energia S.A.</v>
          </cell>
          <cell r="C10407">
            <v>42670</v>
          </cell>
          <cell r="D10407">
            <v>1.8874223999999999</v>
          </cell>
          <cell r="E10407" t="str">
            <v>Semi-Annual</v>
          </cell>
          <cell r="F10407">
            <v>2016</v>
          </cell>
          <cell r="G10407">
            <v>7.5496895999999998</v>
          </cell>
        </row>
        <row r="10408">
          <cell r="A10408" t="str">
            <v>GEPA3</v>
          </cell>
          <cell r="B10408" t="str">
            <v>Rio Paranapanema Energia S.A.</v>
          </cell>
          <cell r="C10408">
            <v>42732</v>
          </cell>
          <cell r="D10408">
            <v>0.66600000000000004</v>
          </cell>
          <cell r="E10408" t="str">
            <v>Semi-Annual</v>
          </cell>
          <cell r="F10408">
            <v>2016</v>
          </cell>
          <cell r="G10408">
            <v>2.6640000000000001</v>
          </cell>
        </row>
        <row r="10409">
          <cell r="A10409" t="str">
            <v>GEPA3</v>
          </cell>
          <cell r="B10409" t="str">
            <v>Rio Paranapanema Energia S.A.</v>
          </cell>
          <cell r="C10409">
            <v>42857</v>
          </cell>
          <cell r="D10409">
            <v>1.8394999999999999</v>
          </cell>
          <cell r="E10409" t="str">
            <v>Semi-Annual</v>
          </cell>
          <cell r="F10409">
            <v>2017</v>
          </cell>
          <cell r="G10409">
            <v>7.3579999999999997</v>
          </cell>
        </row>
        <row r="10410">
          <cell r="A10410" t="str">
            <v>GEPA3</v>
          </cell>
          <cell r="B10410" t="str">
            <v>Rio Paranapanema Energia S.A.</v>
          </cell>
          <cell r="C10410">
            <v>43040</v>
          </cell>
          <cell r="D10410">
            <v>1.27074</v>
          </cell>
          <cell r="E10410" t="str">
            <v>Semi-Annual</v>
          </cell>
          <cell r="F10410">
            <v>2017</v>
          </cell>
          <cell r="G10410">
            <v>5.0829599999999999</v>
          </cell>
        </row>
        <row r="10411">
          <cell r="A10411" t="str">
            <v>GEPA3</v>
          </cell>
          <cell r="B10411" t="str">
            <v>Rio Paranapanema Energia S.A.</v>
          </cell>
          <cell r="C10411">
            <v>43089</v>
          </cell>
          <cell r="D10411">
            <v>0.78361999999999998</v>
          </cell>
          <cell r="E10411" t="str">
            <v>Quarterly</v>
          </cell>
          <cell r="F10411">
            <v>2017</v>
          </cell>
          <cell r="G10411">
            <v>3.1344799999999999</v>
          </cell>
        </row>
        <row r="10412">
          <cell r="A10412" t="str">
            <v>GEPA3</v>
          </cell>
          <cell r="B10412" t="str">
            <v>Rio Paranapanema Energia S.A.</v>
          </cell>
          <cell r="C10412">
            <v>43220</v>
          </cell>
          <cell r="D10412">
            <v>1.2987899999999999</v>
          </cell>
          <cell r="E10412" t="str">
            <v>Semi-Annual</v>
          </cell>
          <cell r="F10412">
            <v>2018</v>
          </cell>
          <cell r="G10412">
            <v>5.1951599999999996</v>
          </cell>
        </row>
        <row r="10413">
          <cell r="A10413" t="str">
            <v>GEPA3</v>
          </cell>
          <cell r="B10413" t="str">
            <v>Rio Paranapanema Energia S.A.</v>
          </cell>
          <cell r="C10413">
            <v>43427</v>
          </cell>
          <cell r="D10413">
            <v>1.27074</v>
          </cell>
          <cell r="E10413" t="str">
            <v>Semi-Annual</v>
          </cell>
          <cell r="F10413">
            <v>2018</v>
          </cell>
          <cell r="G10413">
            <v>5.0829599999999999</v>
          </cell>
        </row>
        <row r="10414">
          <cell r="A10414" t="str">
            <v>GEPA3</v>
          </cell>
          <cell r="B10414" t="str">
            <v>Rio Paranapanema Energia S.A.</v>
          </cell>
          <cell r="C10414">
            <v>43468</v>
          </cell>
          <cell r="D10414">
            <v>0.78361999999999998</v>
          </cell>
          <cell r="E10414" t="str">
            <v>Annual</v>
          </cell>
          <cell r="F10414">
            <v>2019</v>
          </cell>
          <cell r="G10414">
            <v>3.1344799999999999</v>
          </cell>
        </row>
        <row r="10415">
          <cell r="A10415" t="str">
            <v>GEPA3</v>
          </cell>
          <cell r="B10415" t="str">
            <v>Rio Paranapanema Energia S.A.</v>
          </cell>
          <cell r="C10415">
            <v>43584</v>
          </cell>
          <cell r="D10415">
            <v>1.2806299999999999</v>
          </cell>
          <cell r="E10415" t="str">
            <v>Semi-Annual</v>
          </cell>
          <cell r="F10415">
            <v>2019</v>
          </cell>
          <cell r="G10415">
            <v>5.1225199999999997</v>
          </cell>
        </row>
        <row r="10416">
          <cell r="A10416" t="str">
            <v>GEPA3</v>
          </cell>
          <cell r="B10416" t="str">
            <v>Rio Paranapanema Energia S.A.</v>
          </cell>
          <cell r="C10416">
            <v>43812</v>
          </cell>
          <cell r="D10416">
            <v>1.27074</v>
          </cell>
          <cell r="E10416" t="str">
            <v>Semi-Annual</v>
          </cell>
          <cell r="F10416">
            <v>2019</v>
          </cell>
          <cell r="G10416">
            <v>5.0829599999999999</v>
          </cell>
        </row>
        <row r="10417">
          <cell r="A10417" t="str">
            <v>GEPA3</v>
          </cell>
          <cell r="B10417" t="str">
            <v>Rio Paranapanema Energia S.A.</v>
          </cell>
          <cell r="C10417">
            <v>43822</v>
          </cell>
          <cell r="D10417">
            <v>0.72009000000000001</v>
          </cell>
          <cell r="E10417" t="str">
            <v>Annual</v>
          </cell>
          <cell r="F10417">
            <v>2019</v>
          </cell>
          <cell r="G10417">
            <v>2.88036</v>
          </cell>
        </row>
        <row r="10418">
          <cell r="A10418" t="str">
            <v>SNMP</v>
          </cell>
          <cell r="B10418" t="str">
            <v>Sanchez Midstream Partners</v>
          </cell>
          <cell r="C10418">
            <v>39206</v>
          </cell>
          <cell r="D10418">
            <v>4.625</v>
          </cell>
          <cell r="E10418" t="str">
            <v>Quarterly</v>
          </cell>
          <cell r="F10418">
            <v>2007</v>
          </cell>
          <cell r="G10418">
            <v>18.5</v>
          </cell>
        </row>
        <row r="10419">
          <cell r="A10419" t="str">
            <v>SNMP</v>
          </cell>
          <cell r="B10419" t="str">
            <v>Sanchez Midstream Partners</v>
          </cell>
          <cell r="C10419">
            <v>39297</v>
          </cell>
          <cell r="D10419">
            <v>4.625</v>
          </cell>
          <cell r="E10419" t="str">
            <v>Quarterly</v>
          </cell>
          <cell r="F10419">
            <v>2007</v>
          </cell>
          <cell r="G10419">
            <v>18.5</v>
          </cell>
        </row>
        <row r="10420">
          <cell r="A10420" t="str">
            <v>SNMP</v>
          </cell>
          <cell r="B10420" t="str">
            <v>Sanchez Midstream Partners</v>
          </cell>
          <cell r="C10420">
            <v>39391</v>
          </cell>
          <cell r="D10420">
            <v>5.625</v>
          </cell>
          <cell r="E10420" t="str">
            <v>Quarterly</v>
          </cell>
          <cell r="F10420">
            <v>2007</v>
          </cell>
          <cell r="G10420">
            <v>22.5</v>
          </cell>
        </row>
        <row r="10421">
          <cell r="A10421" t="str">
            <v>SNMP</v>
          </cell>
          <cell r="B10421" t="str">
            <v>Sanchez Midstream Partners</v>
          </cell>
          <cell r="C10421">
            <v>39483</v>
          </cell>
          <cell r="D10421">
            <v>5.625</v>
          </cell>
          <cell r="E10421" t="str">
            <v>Quarterly</v>
          </cell>
          <cell r="F10421">
            <v>2008</v>
          </cell>
          <cell r="G10421">
            <v>22.5</v>
          </cell>
        </row>
        <row r="10422">
          <cell r="A10422" t="str">
            <v>SNMP</v>
          </cell>
          <cell r="B10422" t="str">
            <v>Sanchez Midstream Partners</v>
          </cell>
          <cell r="C10422">
            <v>39574</v>
          </cell>
          <cell r="D10422">
            <v>5.625</v>
          </cell>
          <cell r="E10422" t="str">
            <v>Quarterly</v>
          </cell>
          <cell r="F10422">
            <v>2008</v>
          </cell>
          <cell r="G10422">
            <v>22.5</v>
          </cell>
        </row>
        <row r="10423">
          <cell r="A10423" t="str">
            <v>SNMP</v>
          </cell>
          <cell r="B10423" t="str">
            <v>Sanchez Midstream Partners</v>
          </cell>
          <cell r="C10423">
            <v>39665</v>
          </cell>
          <cell r="D10423">
            <v>5.625</v>
          </cell>
          <cell r="E10423" t="str">
            <v>Quarterly</v>
          </cell>
          <cell r="F10423">
            <v>2008</v>
          </cell>
          <cell r="G10423">
            <v>22.5</v>
          </cell>
        </row>
        <row r="10424">
          <cell r="A10424" t="str">
            <v>SNMP</v>
          </cell>
          <cell r="B10424" t="str">
            <v>Sanchez Midstream Partners</v>
          </cell>
          <cell r="C10424">
            <v>39757</v>
          </cell>
          <cell r="D10424">
            <v>5.625</v>
          </cell>
          <cell r="E10424" t="str">
            <v>Quarterly</v>
          </cell>
          <cell r="F10424">
            <v>2008</v>
          </cell>
          <cell r="G10424">
            <v>22.5</v>
          </cell>
        </row>
        <row r="10425">
          <cell r="A10425" t="str">
            <v>SNMP</v>
          </cell>
          <cell r="B10425" t="str">
            <v>Sanchez Midstream Partners</v>
          </cell>
          <cell r="C10425">
            <v>39848</v>
          </cell>
          <cell r="D10425">
            <v>1.3</v>
          </cell>
          <cell r="E10425" t="str">
            <v>Quarterly</v>
          </cell>
          <cell r="F10425">
            <v>2009</v>
          </cell>
          <cell r="G10425">
            <v>5.2</v>
          </cell>
        </row>
        <row r="10426">
          <cell r="A10426" t="str">
            <v>SNMP</v>
          </cell>
          <cell r="B10426" t="str">
            <v>Sanchez Midstream Partners</v>
          </cell>
          <cell r="C10426">
            <v>39939</v>
          </cell>
          <cell r="D10426">
            <v>1.3</v>
          </cell>
          <cell r="E10426" t="str">
            <v>Quarterly</v>
          </cell>
          <cell r="F10426">
            <v>2009</v>
          </cell>
          <cell r="G10426">
            <v>5.2</v>
          </cell>
        </row>
        <row r="10427">
          <cell r="A10427" t="str">
            <v>SNMP</v>
          </cell>
          <cell r="B10427" t="str">
            <v>Sanchez Midstream Partners</v>
          </cell>
          <cell r="C10427" t="str">
            <v xml:space="preserve">  12:00:00 AM</v>
          </cell>
          <cell r="E10427" t="str">
            <v>Suspended</v>
          </cell>
          <cell r="F10427">
            <v>2009</v>
          </cell>
          <cell r="G10427">
            <v>0</v>
          </cell>
        </row>
        <row r="10428">
          <cell r="A10428" t="str">
            <v>SNMP</v>
          </cell>
          <cell r="B10428" t="str">
            <v>Sanchez Midstream Partners</v>
          </cell>
          <cell r="C10428" t="str">
            <v xml:space="preserve">  12:00:00 AM</v>
          </cell>
          <cell r="E10428" t="str">
            <v>Suspended</v>
          </cell>
          <cell r="F10428">
            <v>2010</v>
          </cell>
          <cell r="G10428">
            <v>0</v>
          </cell>
        </row>
        <row r="10429">
          <cell r="A10429" t="str">
            <v>SNMP</v>
          </cell>
          <cell r="B10429" t="str">
            <v>Sanchez Midstream Partners</v>
          </cell>
          <cell r="C10429">
            <v>42326</v>
          </cell>
          <cell r="D10429">
            <v>0.4</v>
          </cell>
          <cell r="E10429" t="str">
            <v>Quarterly</v>
          </cell>
          <cell r="F10429">
            <v>2015</v>
          </cell>
          <cell r="G10429">
            <v>1.6</v>
          </cell>
        </row>
        <row r="10430">
          <cell r="A10430" t="str">
            <v>SNMP</v>
          </cell>
          <cell r="B10430" t="str">
            <v>Sanchez Midstream Partners</v>
          </cell>
          <cell r="C10430">
            <v>42417</v>
          </cell>
          <cell r="D10430">
            <v>0.40600000000000003</v>
          </cell>
          <cell r="E10430" t="str">
            <v>Quarterly</v>
          </cell>
          <cell r="F10430">
            <v>2016</v>
          </cell>
          <cell r="G10430">
            <v>1.6240000000000001</v>
          </cell>
        </row>
        <row r="10431">
          <cell r="A10431" t="str">
            <v>SNMP</v>
          </cell>
          <cell r="B10431" t="str">
            <v>Sanchez Midstream Partners</v>
          </cell>
          <cell r="C10431">
            <v>42508</v>
          </cell>
          <cell r="D10431">
            <v>0.41210000000000002</v>
          </cell>
          <cell r="E10431" t="str">
            <v>Quarterly</v>
          </cell>
          <cell r="F10431">
            <v>2016</v>
          </cell>
          <cell r="G10431">
            <v>1.6484000000000001</v>
          </cell>
        </row>
        <row r="10432">
          <cell r="A10432" t="str">
            <v>SNMP</v>
          </cell>
          <cell r="B10432" t="str">
            <v>Sanchez Midstream Partners</v>
          </cell>
          <cell r="C10432">
            <v>42600</v>
          </cell>
          <cell r="D10432">
            <v>0.41830000000000001</v>
          </cell>
          <cell r="E10432" t="str">
            <v>Quarterly</v>
          </cell>
          <cell r="F10432">
            <v>2016</v>
          </cell>
          <cell r="G10432">
            <v>1.6732</v>
          </cell>
        </row>
        <row r="10433">
          <cell r="A10433" t="str">
            <v>SNMP</v>
          </cell>
          <cell r="B10433" t="str">
            <v>Sanchez Midstream Partners</v>
          </cell>
          <cell r="C10433">
            <v>42682</v>
          </cell>
          <cell r="D10433">
            <v>0.42459999999999998</v>
          </cell>
          <cell r="E10433" t="str">
            <v>Quarterly</v>
          </cell>
          <cell r="F10433">
            <v>2016</v>
          </cell>
          <cell r="G10433">
            <v>1.6983999999999999</v>
          </cell>
        </row>
        <row r="10434">
          <cell r="A10434" t="str">
            <v>SNMP</v>
          </cell>
          <cell r="B10434" t="str">
            <v>Sanchez Midstream Partners</v>
          </cell>
          <cell r="C10434">
            <v>42781</v>
          </cell>
          <cell r="D10434">
            <v>0.43099999999999999</v>
          </cell>
          <cell r="E10434" t="str">
            <v>Quarterly</v>
          </cell>
          <cell r="F10434">
            <v>2017</v>
          </cell>
          <cell r="G10434">
            <v>1.724</v>
          </cell>
        </row>
        <row r="10435">
          <cell r="A10435" t="str">
            <v>SNMP</v>
          </cell>
          <cell r="B10435" t="str">
            <v>Sanchez Midstream Partners</v>
          </cell>
          <cell r="C10435">
            <v>42873</v>
          </cell>
          <cell r="D10435">
            <v>0.4375</v>
          </cell>
          <cell r="E10435" t="str">
            <v>Quarterly</v>
          </cell>
          <cell r="F10435">
            <v>2017</v>
          </cell>
          <cell r="G10435">
            <v>1.75</v>
          </cell>
        </row>
        <row r="10436">
          <cell r="A10436" t="str">
            <v>SNMP</v>
          </cell>
          <cell r="B10436" t="str">
            <v>Sanchez Midstream Partners</v>
          </cell>
          <cell r="C10436">
            <v>42965</v>
          </cell>
          <cell r="D10436">
            <v>0.44409999999999999</v>
          </cell>
          <cell r="E10436" t="str">
            <v>Quarterly</v>
          </cell>
          <cell r="F10436">
            <v>2017</v>
          </cell>
          <cell r="G10436">
            <v>1.7764</v>
          </cell>
        </row>
        <row r="10437">
          <cell r="A10437" t="str">
            <v>SNMP</v>
          </cell>
          <cell r="B10437" t="str">
            <v>Sanchez Midstream Partners</v>
          </cell>
          <cell r="C10437">
            <v>43056</v>
          </cell>
          <cell r="D10437">
            <v>0.45079999999999998</v>
          </cell>
          <cell r="E10437" t="str">
            <v>Quarterly</v>
          </cell>
          <cell r="F10437">
            <v>2017</v>
          </cell>
          <cell r="G10437">
            <v>1.8031999999999999</v>
          </cell>
        </row>
        <row r="10438">
          <cell r="A10438" t="str">
            <v>SNMP</v>
          </cell>
          <cell r="B10438" t="str">
            <v>Sanchez Midstream Partners</v>
          </cell>
          <cell r="C10438">
            <v>43147</v>
          </cell>
          <cell r="D10438">
            <v>0.45079999999999998</v>
          </cell>
          <cell r="E10438" t="str">
            <v>Quarterly</v>
          </cell>
          <cell r="F10438">
            <v>2018</v>
          </cell>
          <cell r="G10438">
            <v>1.8031999999999999</v>
          </cell>
        </row>
        <row r="10439">
          <cell r="A10439" t="str">
            <v>SNMP</v>
          </cell>
          <cell r="B10439" t="str">
            <v>Sanchez Midstream Partners</v>
          </cell>
          <cell r="C10439">
            <v>43241</v>
          </cell>
          <cell r="D10439">
            <v>0.45079999999999998</v>
          </cell>
          <cell r="E10439" t="str">
            <v>Quarterly</v>
          </cell>
          <cell r="F10439">
            <v>2018</v>
          </cell>
          <cell r="G10439">
            <v>1.8031999999999999</v>
          </cell>
        </row>
        <row r="10440">
          <cell r="A10440" t="str">
            <v>SNMP</v>
          </cell>
          <cell r="B10440" t="str">
            <v>Sanchez Midstream Partners</v>
          </cell>
          <cell r="C10440">
            <v>43332</v>
          </cell>
          <cell r="D10440">
            <v>0.45079999999999998</v>
          </cell>
          <cell r="E10440" t="str">
            <v>Quarterly</v>
          </cell>
          <cell r="F10440">
            <v>2018</v>
          </cell>
          <cell r="G10440">
            <v>1.8031999999999999</v>
          </cell>
        </row>
        <row r="10441">
          <cell r="A10441" t="str">
            <v>SNMP</v>
          </cell>
          <cell r="B10441" t="str">
            <v>Sanchez Midstream Partners</v>
          </cell>
          <cell r="C10441">
            <v>43423</v>
          </cell>
          <cell r="D10441">
            <v>0.15</v>
          </cell>
          <cell r="E10441" t="str">
            <v>Quarterly</v>
          </cell>
          <cell r="F10441">
            <v>2018</v>
          </cell>
          <cell r="G10441">
            <v>0.6</v>
          </cell>
        </row>
        <row r="10442">
          <cell r="A10442" t="str">
            <v>SNMP</v>
          </cell>
          <cell r="B10442" t="str">
            <v>Sanchez Midstream Partners</v>
          </cell>
          <cell r="C10442">
            <v>43515</v>
          </cell>
          <cell r="D10442">
            <v>0.15</v>
          </cell>
          <cell r="E10442" t="str">
            <v>Quarterly</v>
          </cell>
          <cell r="F10442">
            <v>2019</v>
          </cell>
          <cell r="G10442">
            <v>0.6</v>
          </cell>
        </row>
        <row r="10443">
          <cell r="A10443" t="str">
            <v>SNMP</v>
          </cell>
          <cell r="B10443" t="str">
            <v>Sanchez Midstream Partners</v>
          </cell>
          <cell r="C10443">
            <v>43606</v>
          </cell>
          <cell r="D10443">
            <v>0.15</v>
          </cell>
          <cell r="E10443" t="str">
            <v>Quarterly</v>
          </cell>
          <cell r="F10443">
            <v>2019</v>
          </cell>
          <cell r="G10443">
            <v>0.6</v>
          </cell>
        </row>
        <row r="10444">
          <cell r="A10444" t="str">
            <v>SRE</v>
          </cell>
          <cell r="B10444" t="str">
            <v>Sempra Energy</v>
          </cell>
          <cell r="C10444">
            <v>35885</v>
          </cell>
          <cell r="D10444">
            <v>0.32</v>
          </cell>
          <cell r="E10444" t="str">
            <v>Quarterly</v>
          </cell>
          <cell r="F10444">
            <v>1998</v>
          </cell>
          <cell r="G10444">
            <v>1.28</v>
          </cell>
        </row>
        <row r="10445">
          <cell r="A10445" t="str">
            <v>SRE</v>
          </cell>
          <cell r="B10445" t="str">
            <v>Sempra Energy</v>
          </cell>
          <cell r="C10445">
            <v>35976</v>
          </cell>
          <cell r="D10445">
            <v>0.46</v>
          </cell>
          <cell r="E10445" t="str">
            <v>Quarterly</v>
          </cell>
          <cell r="F10445">
            <v>1998</v>
          </cell>
          <cell r="G10445">
            <v>1.84</v>
          </cell>
        </row>
        <row r="10446">
          <cell r="A10446" t="str">
            <v>SRE</v>
          </cell>
          <cell r="B10446" t="str">
            <v>Sempra Energy</v>
          </cell>
          <cell r="C10446">
            <v>36055</v>
          </cell>
          <cell r="D10446">
            <v>0.39</v>
          </cell>
          <cell r="E10446" t="str">
            <v>Quarterly</v>
          </cell>
          <cell r="F10446">
            <v>1998</v>
          </cell>
          <cell r="G10446">
            <v>1.56</v>
          </cell>
        </row>
        <row r="10447">
          <cell r="A10447" t="str">
            <v>SRE</v>
          </cell>
          <cell r="B10447" t="str">
            <v>Sempra Energy</v>
          </cell>
          <cell r="C10447">
            <v>36146</v>
          </cell>
          <cell r="D10447">
            <v>0.39</v>
          </cell>
          <cell r="E10447" t="str">
            <v>Quarterly</v>
          </cell>
          <cell r="F10447">
            <v>1998</v>
          </cell>
          <cell r="G10447">
            <v>1.56</v>
          </cell>
        </row>
        <row r="10448">
          <cell r="A10448" t="str">
            <v>SRE</v>
          </cell>
          <cell r="B10448" t="str">
            <v>Sempra Energy</v>
          </cell>
          <cell r="C10448">
            <v>36236</v>
          </cell>
          <cell r="D10448">
            <v>0.39</v>
          </cell>
          <cell r="E10448" t="str">
            <v>Quarterly</v>
          </cell>
          <cell r="F10448">
            <v>1999</v>
          </cell>
          <cell r="G10448">
            <v>1.56</v>
          </cell>
        </row>
        <row r="10449">
          <cell r="A10449" t="str">
            <v>SRE</v>
          </cell>
          <cell r="B10449" t="str">
            <v>Sempra Energy</v>
          </cell>
          <cell r="C10449">
            <v>36328</v>
          </cell>
          <cell r="D10449">
            <v>0.39</v>
          </cell>
          <cell r="E10449" t="str">
            <v>Quarterly</v>
          </cell>
          <cell r="F10449">
            <v>1999</v>
          </cell>
          <cell r="G10449">
            <v>1.56</v>
          </cell>
        </row>
        <row r="10450">
          <cell r="A10450" t="str">
            <v>SRE</v>
          </cell>
          <cell r="B10450" t="str">
            <v>Sempra Energy</v>
          </cell>
          <cell r="C10450">
            <v>36419</v>
          </cell>
          <cell r="D10450">
            <v>0.39</v>
          </cell>
          <cell r="E10450" t="str">
            <v>Quarterly</v>
          </cell>
          <cell r="F10450">
            <v>1999</v>
          </cell>
          <cell r="G10450">
            <v>1.56</v>
          </cell>
        </row>
        <row r="10451">
          <cell r="A10451" t="str">
            <v>SRE</v>
          </cell>
          <cell r="B10451" t="str">
            <v>Sempra Energy</v>
          </cell>
          <cell r="C10451">
            <v>36511</v>
          </cell>
          <cell r="D10451">
            <v>0.39</v>
          </cell>
          <cell r="E10451" t="str">
            <v>Quarterly</v>
          </cell>
          <cell r="F10451">
            <v>1999</v>
          </cell>
          <cell r="G10451">
            <v>1.56</v>
          </cell>
        </row>
        <row r="10452">
          <cell r="A10452" t="str">
            <v>SRE</v>
          </cell>
          <cell r="B10452" t="str">
            <v>Sempra Energy</v>
          </cell>
          <cell r="C10452">
            <v>36601</v>
          </cell>
          <cell r="D10452">
            <v>0.25</v>
          </cell>
          <cell r="E10452" t="str">
            <v>Quarterly</v>
          </cell>
          <cell r="F10452">
            <v>2000</v>
          </cell>
          <cell r="G10452">
            <v>1</v>
          </cell>
        </row>
        <row r="10453">
          <cell r="A10453" t="str">
            <v>SRE</v>
          </cell>
          <cell r="B10453" t="str">
            <v>Sempra Energy</v>
          </cell>
          <cell r="C10453">
            <v>36696</v>
          </cell>
          <cell r="D10453">
            <v>0.25</v>
          </cell>
          <cell r="E10453" t="str">
            <v>Quarterly</v>
          </cell>
          <cell r="F10453">
            <v>2000</v>
          </cell>
          <cell r="G10453">
            <v>1</v>
          </cell>
        </row>
        <row r="10454">
          <cell r="A10454" t="str">
            <v>SRE</v>
          </cell>
          <cell r="B10454" t="str">
            <v>Sempra Energy</v>
          </cell>
          <cell r="C10454">
            <v>36787</v>
          </cell>
          <cell r="D10454">
            <v>0.25</v>
          </cell>
          <cell r="E10454" t="str">
            <v>Quarterly</v>
          </cell>
          <cell r="F10454">
            <v>2000</v>
          </cell>
          <cell r="G10454">
            <v>1</v>
          </cell>
        </row>
        <row r="10455">
          <cell r="A10455" t="str">
            <v>SRE</v>
          </cell>
          <cell r="B10455" t="str">
            <v>Sempra Energy</v>
          </cell>
          <cell r="C10455">
            <v>36879</v>
          </cell>
          <cell r="D10455">
            <v>0.25</v>
          </cell>
          <cell r="E10455" t="str">
            <v>Quarterly</v>
          </cell>
          <cell r="F10455">
            <v>2000</v>
          </cell>
          <cell r="G10455">
            <v>1</v>
          </cell>
        </row>
        <row r="10456">
          <cell r="A10456" t="str">
            <v>SRE</v>
          </cell>
          <cell r="B10456" t="str">
            <v>Sempra Energy</v>
          </cell>
          <cell r="C10456">
            <v>36966</v>
          </cell>
          <cell r="D10456">
            <v>0.25</v>
          </cell>
          <cell r="E10456" t="str">
            <v>Quarterly</v>
          </cell>
          <cell r="F10456">
            <v>2001</v>
          </cell>
          <cell r="G10456">
            <v>1</v>
          </cell>
        </row>
        <row r="10457">
          <cell r="A10457" t="str">
            <v>SRE</v>
          </cell>
          <cell r="B10457" t="str">
            <v>Sempra Energy</v>
          </cell>
          <cell r="C10457">
            <v>37061</v>
          </cell>
          <cell r="D10457">
            <v>0.25</v>
          </cell>
          <cell r="E10457" t="str">
            <v>Quarterly</v>
          </cell>
          <cell r="F10457">
            <v>2001</v>
          </cell>
          <cell r="G10457">
            <v>1</v>
          </cell>
        </row>
        <row r="10458">
          <cell r="A10458" t="str">
            <v>SRE</v>
          </cell>
          <cell r="B10458" t="str">
            <v>Sempra Energy</v>
          </cell>
          <cell r="C10458">
            <v>37152</v>
          </cell>
          <cell r="D10458">
            <v>0.25</v>
          </cell>
          <cell r="E10458" t="str">
            <v>Quarterly</v>
          </cell>
          <cell r="F10458">
            <v>2001</v>
          </cell>
          <cell r="G10458">
            <v>1</v>
          </cell>
        </row>
        <row r="10459">
          <cell r="A10459" t="str">
            <v>SRE</v>
          </cell>
          <cell r="B10459" t="str">
            <v>Sempra Energy</v>
          </cell>
          <cell r="C10459">
            <v>37244</v>
          </cell>
          <cell r="D10459">
            <v>0.25</v>
          </cell>
          <cell r="E10459" t="str">
            <v>Quarterly</v>
          </cell>
          <cell r="F10459">
            <v>2001</v>
          </cell>
          <cell r="G10459">
            <v>1</v>
          </cell>
        </row>
        <row r="10460">
          <cell r="A10460" t="str">
            <v>SRE</v>
          </cell>
          <cell r="B10460" t="str">
            <v>Sempra Energy</v>
          </cell>
          <cell r="C10460">
            <v>37333</v>
          </cell>
          <cell r="D10460">
            <v>0.25</v>
          </cell>
          <cell r="E10460" t="str">
            <v>Quarterly</v>
          </cell>
          <cell r="F10460">
            <v>2002</v>
          </cell>
          <cell r="G10460">
            <v>1</v>
          </cell>
        </row>
        <row r="10461">
          <cell r="A10461" t="str">
            <v>SRE</v>
          </cell>
          <cell r="B10461" t="str">
            <v>Sempra Energy</v>
          </cell>
          <cell r="C10461">
            <v>37426</v>
          </cell>
          <cell r="D10461">
            <v>0.25</v>
          </cell>
          <cell r="E10461" t="str">
            <v>Quarterly</v>
          </cell>
          <cell r="F10461">
            <v>2002</v>
          </cell>
          <cell r="G10461">
            <v>1</v>
          </cell>
        </row>
        <row r="10462">
          <cell r="A10462" t="str">
            <v>SRE</v>
          </cell>
          <cell r="B10462" t="str">
            <v>Sempra Energy</v>
          </cell>
          <cell r="C10462">
            <v>37517</v>
          </cell>
          <cell r="D10462">
            <v>0.25</v>
          </cell>
          <cell r="E10462" t="str">
            <v>Quarterly</v>
          </cell>
          <cell r="F10462">
            <v>2002</v>
          </cell>
          <cell r="G10462">
            <v>1</v>
          </cell>
        </row>
        <row r="10463">
          <cell r="A10463" t="str">
            <v>SRE</v>
          </cell>
          <cell r="B10463" t="str">
            <v>Sempra Energy</v>
          </cell>
          <cell r="C10463">
            <v>37609</v>
          </cell>
          <cell r="D10463">
            <v>0.25</v>
          </cell>
          <cell r="E10463" t="str">
            <v>Quarterly</v>
          </cell>
          <cell r="F10463">
            <v>2002</v>
          </cell>
          <cell r="G10463">
            <v>1</v>
          </cell>
        </row>
        <row r="10464">
          <cell r="A10464" t="str">
            <v>SRE</v>
          </cell>
          <cell r="B10464" t="str">
            <v>Sempra Energy</v>
          </cell>
          <cell r="C10464">
            <v>37698</v>
          </cell>
          <cell r="D10464">
            <v>0.25</v>
          </cell>
          <cell r="E10464" t="str">
            <v>Quarterly</v>
          </cell>
          <cell r="F10464">
            <v>2003</v>
          </cell>
          <cell r="G10464">
            <v>1</v>
          </cell>
        </row>
        <row r="10465">
          <cell r="A10465" t="str">
            <v>SRE</v>
          </cell>
          <cell r="B10465" t="str">
            <v>Sempra Energy</v>
          </cell>
          <cell r="C10465">
            <v>37791</v>
          </cell>
          <cell r="D10465">
            <v>0.25</v>
          </cell>
          <cell r="E10465" t="str">
            <v>Quarterly</v>
          </cell>
          <cell r="F10465">
            <v>2003</v>
          </cell>
          <cell r="G10465">
            <v>1</v>
          </cell>
        </row>
        <row r="10466">
          <cell r="A10466" t="str">
            <v>SRE</v>
          </cell>
          <cell r="B10466" t="str">
            <v>Sempra Energy</v>
          </cell>
          <cell r="C10466">
            <v>37883</v>
          </cell>
          <cell r="D10466">
            <v>0.25</v>
          </cell>
          <cell r="E10466" t="str">
            <v>Quarterly</v>
          </cell>
          <cell r="F10466">
            <v>2003</v>
          </cell>
          <cell r="G10466">
            <v>1</v>
          </cell>
        </row>
        <row r="10467">
          <cell r="A10467" t="str">
            <v>SRE</v>
          </cell>
          <cell r="B10467" t="str">
            <v>Sempra Energy</v>
          </cell>
          <cell r="C10467">
            <v>37974</v>
          </cell>
          <cell r="D10467">
            <v>0.25</v>
          </cell>
          <cell r="E10467" t="str">
            <v>Quarterly</v>
          </cell>
          <cell r="F10467">
            <v>2003</v>
          </cell>
          <cell r="G10467">
            <v>1</v>
          </cell>
        </row>
        <row r="10468">
          <cell r="A10468" t="str">
            <v>SRE</v>
          </cell>
          <cell r="B10468" t="str">
            <v>Sempra Energy</v>
          </cell>
          <cell r="C10468">
            <v>38064</v>
          </cell>
          <cell r="D10468">
            <v>0.25</v>
          </cell>
          <cell r="E10468" t="str">
            <v>Quarterly</v>
          </cell>
          <cell r="F10468">
            <v>2004</v>
          </cell>
          <cell r="G10468">
            <v>1</v>
          </cell>
        </row>
        <row r="10469">
          <cell r="A10469" t="str">
            <v>SRE</v>
          </cell>
          <cell r="B10469" t="str">
            <v>Sempra Energy</v>
          </cell>
          <cell r="C10469">
            <v>38159</v>
          </cell>
          <cell r="D10469">
            <v>0.25</v>
          </cell>
          <cell r="E10469" t="str">
            <v>Quarterly</v>
          </cell>
          <cell r="F10469">
            <v>2004</v>
          </cell>
          <cell r="G10469">
            <v>1</v>
          </cell>
        </row>
        <row r="10470">
          <cell r="A10470" t="str">
            <v>SRE</v>
          </cell>
          <cell r="B10470" t="str">
            <v>Sempra Energy</v>
          </cell>
          <cell r="C10470">
            <v>38257</v>
          </cell>
          <cell r="D10470">
            <v>0.25</v>
          </cell>
          <cell r="E10470" t="str">
            <v>Quarterly</v>
          </cell>
          <cell r="F10470">
            <v>2004</v>
          </cell>
          <cell r="G10470">
            <v>1</v>
          </cell>
        </row>
        <row r="10471">
          <cell r="A10471" t="str">
            <v>SRE</v>
          </cell>
          <cell r="B10471" t="str">
            <v>Sempra Energy</v>
          </cell>
          <cell r="C10471">
            <v>38341</v>
          </cell>
          <cell r="D10471">
            <v>0.25</v>
          </cell>
          <cell r="E10471" t="str">
            <v>Quarterly</v>
          </cell>
          <cell r="F10471">
            <v>2004</v>
          </cell>
          <cell r="G10471">
            <v>1</v>
          </cell>
        </row>
        <row r="10472">
          <cell r="A10472" t="str">
            <v>SRE</v>
          </cell>
          <cell r="B10472" t="str">
            <v>Sempra Energy</v>
          </cell>
          <cell r="C10472">
            <v>38433</v>
          </cell>
          <cell r="D10472">
            <v>0.28999999999999998</v>
          </cell>
          <cell r="E10472" t="str">
            <v>Quarterly</v>
          </cell>
          <cell r="F10472">
            <v>2005</v>
          </cell>
          <cell r="G10472">
            <v>1.1599999999999999</v>
          </cell>
        </row>
        <row r="10473">
          <cell r="A10473" t="str">
            <v>SRE</v>
          </cell>
          <cell r="B10473" t="str">
            <v>Sempra Energy</v>
          </cell>
          <cell r="C10473">
            <v>38524</v>
          </cell>
          <cell r="D10473">
            <v>0.28999999999999998</v>
          </cell>
          <cell r="E10473" t="str">
            <v>Quarterly</v>
          </cell>
          <cell r="F10473">
            <v>2005</v>
          </cell>
          <cell r="G10473">
            <v>1.1599999999999999</v>
          </cell>
        </row>
        <row r="10474">
          <cell r="A10474" t="str">
            <v>SRE</v>
          </cell>
          <cell r="B10474" t="str">
            <v>Sempra Energy</v>
          </cell>
          <cell r="C10474">
            <v>38622</v>
          </cell>
          <cell r="D10474">
            <v>0.28999999999999998</v>
          </cell>
          <cell r="E10474" t="str">
            <v>Quarterly</v>
          </cell>
          <cell r="F10474">
            <v>2005</v>
          </cell>
          <cell r="G10474">
            <v>1.1599999999999999</v>
          </cell>
        </row>
        <row r="10475">
          <cell r="A10475" t="str">
            <v>SRE</v>
          </cell>
          <cell r="B10475" t="str">
            <v>Sempra Energy</v>
          </cell>
          <cell r="C10475">
            <v>38706</v>
          </cell>
          <cell r="D10475">
            <v>0.28999999999999998</v>
          </cell>
          <cell r="E10475" t="str">
            <v>Quarterly</v>
          </cell>
          <cell r="F10475">
            <v>2005</v>
          </cell>
          <cell r="G10475">
            <v>1.1599999999999999</v>
          </cell>
        </row>
        <row r="10476">
          <cell r="A10476" t="str">
            <v>SRE</v>
          </cell>
          <cell r="B10476" t="str">
            <v>Sempra Energy</v>
          </cell>
          <cell r="C10476">
            <v>38797</v>
          </cell>
          <cell r="D10476">
            <v>0.3</v>
          </cell>
          <cell r="E10476" t="str">
            <v>Quarterly</v>
          </cell>
          <cell r="F10476">
            <v>2006</v>
          </cell>
          <cell r="G10476">
            <v>1.2</v>
          </cell>
        </row>
        <row r="10477">
          <cell r="A10477" t="str">
            <v>SRE</v>
          </cell>
          <cell r="B10477" t="str">
            <v>Sempra Energy</v>
          </cell>
          <cell r="C10477">
            <v>38888</v>
          </cell>
          <cell r="D10477">
            <v>0.3</v>
          </cell>
          <cell r="E10477" t="str">
            <v>Quarterly</v>
          </cell>
          <cell r="F10477">
            <v>2006</v>
          </cell>
          <cell r="G10477">
            <v>1.2</v>
          </cell>
        </row>
        <row r="10478">
          <cell r="A10478" t="str">
            <v>SRE</v>
          </cell>
          <cell r="B10478" t="str">
            <v>Sempra Energy</v>
          </cell>
          <cell r="C10478">
            <v>38986</v>
          </cell>
          <cell r="D10478">
            <v>0.3</v>
          </cell>
          <cell r="E10478" t="str">
            <v>Quarterly</v>
          </cell>
          <cell r="F10478">
            <v>2006</v>
          </cell>
          <cell r="G10478">
            <v>1.2</v>
          </cell>
        </row>
        <row r="10479">
          <cell r="A10479" t="str">
            <v>SRE</v>
          </cell>
          <cell r="B10479" t="str">
            <v>Sempra Energy</v>
          </cell>
          <cell r="C10479">
            <v>39070</v>
          </cell>
          <cell r="D10479">
            <v>0.3</v>
          </cell>
          <cell r="E10479" t="str">
            <v>Quarterly</v>
          </cell>
          <cell r="F10479">
            <v>2006</v>
          </cell>
          <cell r="G10479">
            <v>1.2</v>
          </cell>
        </row>
        <row r="10480">
          <cell r="A10480" t="str">
            <v>SRE</v>
          </cell>
          <cell r="B10480" t="str">
            <v>Sempra Energy</v>
          </cell>
          <cell r="C10480">
            <v>39161</v>
          </cell>
          <cell r="D10480">
            <v>0.31</v>
          </cell>
          <cell r="E10480" t="str">
            <v>Quarterly</v>
          </cell>
          <cell r="F10480">
            <v>2007</v>
          </cell>
          <cell r="G10480">
            <v>1.24</v>
          </cell>
        </row>
        <row r="10481">
          <cell r="A10481" t="str">
            <v>SRE</v>
          </cell>
          <cell r="B10481" t="str">
            <v>Sempra Energy</v>
          </cell>
          <cell r="C10481">
            <v>39252</v>
          </cell>
          <cell r="D10481">
            <v>0.31</v>
          </cell>
          <cell r="E10481" t="str">
            <v>Quarterly</v>
          </cell>
          <cell r="F10481">
            <v>2007</v>
          </cell>
          <cell r="G10481">
            <v>1.24</v>
          </cell>
        </row>
        <row r="10482">
          <cell r="A10482" t="str">
            <v>SRE</v>
          </cell>
          <cell r="B10482" t="str">
            <v>Sempra Energy</v>
          </cell>
          <cell r="C10482">
            <v>39350</v>
          </cell>
          <cell r="D10482">
            <v>0.31</v>
          </cell>
          <cell r="E10482" t="str">
            <v>Quarterly</v>
          </cell>
          <cell r="F10482">
            <v>2007</v>
          </cell>
          <cell r="G10482">
            <v>1.24</v>
          </cell>
        </row>
        <row r="10483">
          <cell r="A10483" t="str">
            <v>SRE</v>
          </cell>
          <cell r="B10483" t="str">
            <v>Sempra Energy</v>
          </cell>
          <cell r="C10483">
            <v>39434</v>
          </cell>
          <cell r="D10483">
            <v>0.31</v>
          </cell>
          <cell r="E10483" t="str">
            <v>Quarterly</v>
          </cell>
          <cell r="F10483">
            <v>2007</v>
          </cell>
          <cell r="G10483">
            <v>1.24</v>
          </cell>
        </row>
        <row r="10484">
          <cell r="A10484" t="str">
            <v>SRE</v>
          </cell>
          <cell r="B10484" t="str">
            <v>Sempra Energy</v>
          </cell>
          <cell r="C10484">
            <v>39525</v>
          </cell>
          <cell r="D10484">
            <v>0.32</v>
          </cell>
          <cell r="E10484" t="str">
            <v>Quarterly</v>
          </cell>
          <cell r="F10484">
            <v>2008</v>
          </cell>
          <cell r="G10484">
            <v>1.28</v>
          </cell>
        </row>
        <row r="10485">
          <cell r="A10485" t="str">
            <v>SRE</v>
          </cell>
          <cell r="B10485" t="str">
            <v>Sempra Energy</v>
          </cell>
          <cell r="C10485">
            <v>39616</v>
          </cell>
          <cell r="D10485">
            <v>0.35</v>
          </cell>
          <cell r="E10485" t="str">
            <v>Quarterly</v>
          </cell>
          <cell r="F10485">
            <v>2008</v>
          </cell>
          <cell r="G10485">
            <v>1.4</v>
          </cell>
        </row>
        <row r="10486">
          <cell r="A10486" t="str">
            <v>SRE</v>
          </cell>
          <cell r="B10486" t="str">
            <v>Sempra Energy</v>
          </cell>
          <cell r="C10486">
            <v>39714</v>
          </cell>
          <cell r="D10486">
            <v>0.35</v>
          </cell>
          <cell r="E10486" t="str">
            <v>Quarterly</v>
          </cell>
          <cell r="F10486">
            <v>2008</v>
          </cell>
          <cell r="G10486">
            <v>1.4</v>
          </cell>
        </row>
        <row r="10487">
          <cell r="A10487" t="str">
            <v>SRE</v>
          </cell>
          <cell r="B10487" t="str">
            <v>Sempra Energy</v>
          </cell>
          <cell r="C10487">
            <v>39801</v>
          </cell>
          <cell r="D10487">
            <v>0.35</v>
          </cell>
          <cell r="E10487" t="str">
            <v>Quarterly</v>
          </cell>
          <cell r="F10487">
            <v>2008</v>
          </cell>
          <cell r="G10487">
            <v>1.4</v>
          </cell>
        </row>
        <row r="10488">
          <cell r="A10488" t="str">
            <v>SRE</v>
          </cell>
          <cell r="B10488" t="str">
            <v>Sempra Energy</v>
          </cell>
          <cell r="C10488">
            <v>39889</v>
          </cell>
          <cell r="D10488">
            <v>0.39</v>
          </cell>
          <cell r="E10488" t="str">
            <v>Quarterly</v>
          </cell>
          <cell r="F10488">
            <v>2009</v>
          </cell>
          <cell r="G10488">
            <v>1.56</v>
          </cell>
        </row>
        <row r="10489">
          <cell r="A10489" t="str">
            <v>SRE</v>
          </cell>
          <cell r="B10489" t="str">
            <v>Sempra Energy</v>
          </cell>
          <cell r="C10489">
            <v>39981</v>
          </cell>
          <cell r="D10489">
            <v>0.39</v>
          </cell>
          <cell r="E10489" t="str">
            <v>Quarterly</v>
          </cell>
          <cell r="F10489">
            <v>2009</v>
          </cell>
          <cell r="G10489">
            <v>1.56</v>
          </cell>
        </row>
        <row r="10490">
          <cell r="A10490" t="str">
            <v>SRE</v>
          </cell>
          <cell r="B10490" t="str">
            <v>Sempra Energy</v>
          </cell>
          <cell r="C10490">
            <v>40078</v>
          </cell>
          <cell r="D10490">
            <v>0.39</v>
          </cell>
          <cell r="E10490" t="str">
            <v>Quarterly</v>
          </cell>
          <cell r="F10490">
            <v>2009</v>
          </cell>
          <cell r="G10490">
            <v>1.56</v>
          </cell>
        </row>
        <row r="10491">
          <cell r="A10491" t="str">
            <v>SRE</v>
          </cell>
          <cell r="B10491" t="str">
            <v>Sempra Energy</v>
          </cell>
          <cell r="C10491">
            <v>40175</v>
          </cell>
          <cell r="D10491">
            <v>0.39</v>
          </cell>
          <cell r="E10491" t="str">
            <v>Quarterly</v>
          </cell>
          <cell r="F10491">
            <v>2009</v>
          </cell>
          <cell r="G10491">
            <v>1.56</v>
          </cell>
        </row>
        <row r="10492">
          <cell r="A10492" t="str">
            <v>SRE</v>
          </cell>
          <cell r="B10492" t="str">
            <v>Sempra Energy</v>
          </cell>
          <cell r="C10492">
            <v>40253</v>
          </cell>
          <cell r="D10492">
            <v>0.39</v>
          </cell>
          <cell r="E10492" t="str">
            <v>Quarterly</v>
          </cell>
          <cell r="F10492">
            <v>2010</v>
          </cell>
          <cell r="G10492">
            <v>1.56</v>
          </cell>
        </row>
        <row r="10493">
          <cell r="A10493" t="str">
            <v>SRE</v>
          </cell>
          <cell r="B10493" t="str">
            <v>Sempra Energy</v>
          </cell>
          <cell r="C10493">
            <v>40345</v>
          </cell>
          <cell r="D10493">
            <v>0.39</v>
          </cell>
          <cell r="E10493" t="str">
            <v>Quarterly</v>
          </cell>
          <cell r="F10493">
            <v>2010</v>
          </cell>
          <cell r="G10493">
            <v>1.56</v>
          </cell>
        </row>
        <row r="10494">
          <cell r="A10494" t="str">
            <v>SRE</v>
          </cell>
          <cell r="B10494" t="str">
            <v>Sempra Energy</v>
          </cell>
          <cell r="C10494">
            <v>40448</v>
          </cell>
          <cell r="D10494">
            <v>0.39</v>
          </cell>
          <cell r="E10494" t="str">
            <v>Quarterly</v>
          </cell>
          <cell r="F10494">
            <v>2010</v>
          </cell>
          <cell r="G10494">
            <v>1.56</v>
          </cell>
        </row>
        <row r="10495">
          <cell r="A10495" t="str">
            <v>SRE</v>
          </cell>
          <cell r="B10495" t="str">
            <v>Sempra Energy</v>
          </cell>
          <cell r="C10495">
            <v>40533</v>
          </cell>
          <cell r="D10495">
            <v>0.39</v>
          </cell>
          <cell r="E10495" t="str">
            <v>Quarterly</v>
          </cell>
          <cell r="F10495">
            <v>2010</v>
          </cell>
          <cell r="G10495">
            <v>1.56</v>
          </cell>
        </row>
        <row r="10496">
          <cell r="A10496" t="str">
            <v>SRE</v>
          </cell>
          <cell r="B10496" t="str">
            <v>Sempra Energy</v>
          </cell>
          <cell r="C10496">
            <v>40618</v>
          </cell>
          <cell r="D10496">
            <v>0.48</v>
          </cell>
          <cell r="E10496" t="str">
            <v>Quarterly</v>
          </cell>
          <cell r="F10496">
            <v>2011</v>
          </cell>
          <cell r="G10496">
            <v>1.92</v>
          </cell>
        </row>
        <row r="10497">
          <cell r="A10497" t="str">
            <v>SRE</v>
          </cell>
          <cell r="B10497" t="str">
            <v>Sempra Energy</v>
          </cell>
          <cell r="C10497">
            <v>40716</v>
          </cell>
          <cell r="D10497">
            <v>0.48</v>
          </cell>
          <cell r="E10497" t="str">
            <v>Quarterly</v>
          </cell>
          <cell r="F10497">
            <v>2011</v>
          </cell>
          <cell r="G10497">
            <v>1.92</v>
          </cell>
        </row>
        <row r="10498">
          <cell r="A10498" t="str">
            <v>SRE</v>
          </cell>
          <cell r="B10498" t="str">
            <v>Sempra Energy</v>
          </cell>
          <cell r="C10498">
            <v>40813</v>
          </cell>
          <cell r="D10498">
            <v>0.48</v>
          </cell>
          <cell r="E10498" t="str">
            <v>Quarterly</v>
          </cell>
          <cell r="F10498">
            <v>2011</v>
          </cell>
          <cell r="G10498">
            <v>1.92</v>
          </cell>
        </row>
        <row r="10499">
          <cell r="A10499" t="str">
            <v>SRE</v>
          </cell>
          <cell r="B10499" t="str">
            <v>Sempra Energy</v>
          </cell>
          <cell r="C10499">
            <v>40897</v>
          </cell>
          <cell r="D10499">
            <v>0.48</v>
          </cell>
          <cell r="E10499" t="str">
            <v>Quarterly</v>
          </cell>
          <cell r="F10499">
            <v>2011</v>
          </cell>
          <cell r="G10499">
            <v>1.92</v>
          </cell>
        </row>
        <row r="10500">
          <cell r="A10500" t="str">
            <v>SRE</v>
          </cell>
          <cell r="B10500" t="str">
            <v>Sempra Energy</v>
          </cell>
          <cell r="C10500">
            <v>40990</v>
          </cell>
          <cell r="D10500">
            <v>0.6</v>
          </cell>
          <cell r="E10500" t="str">
            <v>Quarterly</v>
          </cell>
          <cell r="F10500">
            <v>2012</v>
          </cell>
          <cell r="G10500">
            <v>2.4</v>
          </cell>
        </row>
        <row r="10501">
          <cell r="A10501" t="str">
            <v>SRE</v>
          </cell>
          <cell r="B10501" t="str">
            <v>Sempra Energy</v>
          </cell>
          <cell r="C10501">
            <v>41085</v>
          </cell>
          <cell r="D10501">
            <v>0.6</v>
          </cell>
          <cell r="E10501" t="str">
            <v>Quarterly</v>
          </cell>
          <cell r="F10501">
            <v>2012</v>
          </cell>
          <cell r="G10501">
            <v>2.4</v>
          </cell>
        </row>
        <row r="10502">
          <cell r="A10502" t="str">
            <v>SRE</v>
          </cell>
          <cell r="B10502" t="str">
            <v>Sempra Energy</v>
          </cell>
          <cell r="C10502">
            <v>41178</v>
          </cell>
          <cell r="D10502">
            <v>0.6</v>
          </cell>
          <cell r="E10502" t="str">
            <v>Quarterly</v>
          </cell>
          <cell r="F10502">
            <v>2012</v>
          </cell>
          <cell r="G10502">
            <v>2.4</v>
          </cell>
        </row>
        <row r="10503">
          <cell r="A10503" t="str">
            <v>SRE</v>
          </cell>
          <cell r="B10503" t="str">
            <v>Sempra Energy</v>
          </cell>
          <cell r="C10503">
            <v>41269</v>
          </cell>
          <cell r="D10503">
            <v>0.6</v>
          </cell>
          <cell r="E10503" t="str">
            <v>Quarterly</v>
          </cell>
          <cell r="F10503">
            <v>2012</v>
          </cell>
          <cell r="G10503">
            <v>2.4</v>
          </cell>
        </row>
        <row r="10504">
          <cell r="A10504" t="str">
            <v>SRE</v>
          </cell>
          <cell r="B10504" t="str">
            <v>Sempra Energy</v>
          </cell>
          <cell r="C10504">
            <v>41359</v>
          </cell>
          <cell r="D10504">
            <v>0.63</v>
          </cell>
          <cell r="E10504" t="str">
            <v>Quarterly</v>
          </cell>
          <cell r="F10504">
            <v>2013</v>
          </cell>
          <cell r="G10504">
            <v>2.52</v>
          </cell>
        </row>
        <row r="10505">
          <cell r="A10505" t="str">
            <v>SRE</v>
          </cell>
          <cell r="B10505" t="str">
            <v>Sempra Energy</v>
          </cell>
          <cell r="C10505">
            <v>41451</v>
          </cell>
          <cell r="D10505">
            <v>0.63</v>
          </cell>
          <cell r="E10505" t="str">
            <v>Quarterly</v>
          </cell>
          <cell r="F10505">
            <v>2013</v>
          </cell>
          <cell r="G10505">
            <v>2.52</v>
          </cell>
        </row>
        <row r="10506">
          <cell r="A10506" t="str">
            <v>SRE</v>
          </cell>
          <cell r="B10506" t="str">
            <v>Sempra Energy</v>
          </cell>
          <cell r="C10506">
            <v>41542</v>
          </cell>
          <cell r="D10506">
            <v>0.63</v>
          </cell>
          <cell r="E10506" t="str">
            <v>Quarterly</v>
          </cell>
          <cell r="F10506">
            <v>2013</v>
          </cell>
          <cell r="G10506">
            <v>2.52</v>
          </cell>
        </row>
        <row r="10507">
          <cell r="A10507" t="str">
            <v>SRE</v>
          </cell>
          <cell r="B10507" t="str">
            <v>Sempra Energy</v>
          </cell>
          <cell r="C10507">
            <v>41635</v>
          </cell>
          <cell r="D10507">
            <v>0.63</v>
          </cell>
          <cell r="E10507" t="str">
            <v>Quarterly</v>
          </cell>
          <cell r="F10507">
            <v>2013</v>
          </cell>
          <cell r="G10507">
            <v>2.52</v>
          </cell>
        </row>
        <row r="10508">
          <cell r="A10508" t="str">
            <v>SRE</v>
          </cell>
          <cell r="B10508" t="str">
            <v>Sempra Energy</v>
          </cell>
          <cell r="C10508">
            <v>41723</v>
          </cell>
          <cell r="D10508">
            <v>0.66</v>
          </cell>
          <cell r="E10508" t="str">
            <v>Quarterly</v>
          </cell>
          <cell r="F10508">
            <v>2014</v>
          </cell>
          <cell r="G10508">
            <v>2.64</v>
          </cell>
        </row>
        <row r="10509">
          <cell r="A10509" t="str">
            <v>SRE</v>
          </cell>
          <cell r="B10509" t="str">
            <v>Sempra Energy</v>
          </cell>
          <cell r="C10509">
            <v>41817</v>
          </cell>
          <cell r="D10509">
            <v>0.66</v>
          </cell>
          <cell r="E10509" t="str">
            <v>Quarterly</v>
          </cell>
          <cell r="F10509">
            <v>2014</v>
          </cell>
          <cell r="G10509">
            <v>2.64</v>
          </cell>
        </row>
        <row r="10510">
          <cell r="A10510" t="str">
            <v>SRE</v>
          </cell>
          <cell r="B10510" t="str">
            <v>Sempra Energy</v>
          </cell>
          <cell r="C10510">
            <v>41905</v>
          </cell>
          <cell r="D10510">
            <v>0.66</v>
          </cell>
          <cell r="E10510" t="str">
            <v>Quarterly</v>
          </cell>
          <cell r="F10510">
            <v>2014</v>
          </cell>
          <cell r="G10510">
            <v>2.64</v>
          </cell>
        </row>
        <row r="10511">
          <cell r="A10511" t="str">
            <v>SRE</v>
          </cell>
          <cell r="B10511" t="str">
            <v>Sempra Energy</v>
          </cell>
          <cell r="C10511">
            <v>41991</v>
          </cell>
          <cell r="D10511">
            <v>0.66</v>
          </cell>
          <cell r="E10511" t="str">
            <v>Quarterly</v>
          </cell>
          <cell r="F10511">
            <v>2014</v>
          </cell>
          <cell r="G10511">
            <v>2.64</v>
          </cell>
        </row>
        <row r="10512">
          <cell r="A10512" t="str">
            <v>SRE</v>
          </cell>
          <cell r="B10512" t="str">
            <v>Sempra Energy</v>
          </cell>
          <cell r="C10512">
            <v>42088</v>
          </cell>
          <cell r="D10512">
            <v>0.7</v>
          </cell>
          <cell r="E10512" t="str">
            <v>Quarterly</v>
          </cell>
          <cell r="F10512">
            <v>2015</v>
          </cell>
          <cell r="G10512">
            <v>2.8</v>
          </cell>
        </row>
        <row r="10513">
          <cell r="A10513" t="str">
            <v>SRE</v>
          </cell>
          <cell r="B10513" t="str">
            <v>Sempra Energy</v>
          </cell>
          <cell r="C10513">
            <v>42180</v>
          </cell>
          <cell r="D10513">
            <v>0.7</v>
          </cell>
          <cell r="E10513" t="str">
            <v>Quarterly</v>
          </cell>
          <cell r="F10513">
            <v>2015</v>
          </cell>
          <cell r="G10513">
            <v>2.8</v>
          </cell>
        </row>
        <row r="10514">
          <cell r="A10514" t="str">
            <v>SRE</v>
          </cell>
          <cell r="B10514" t="str">
            <v>Sempra Energy</v>
          </cell>
          <cell r="C10514">
            <v>42270</v>
          </cell>
          <cell r="D10514">
            <v>0.7</v>
          </cell>
          <cell r="E10514" t="str">
            <v>Quarterly</v>
          </cell>
          <cell r="F10514">
            <v>2015</v>
          </cell>
          <cell r="G10514">
            <v>2.8</v>
          </cell>
        </row>
        <row r="10515">
          <cell r="A10515" t="str">
            <v>SRE</v>
          </cell>
          <cell r="B10515" t="str">
            <v>Sempra Energy</v>
          </cell>
          <cell r="C10515">
            <v>42361</v>
          </cell>
          <cell r="D10515">
            <v>0.7</v>
          </cell>
          <cell r="E10515" t="str">
            <v>Quarterly</v>
          </cell>
          <cell r="F10515">
            <v>2015</v>
          </cell>
          <cell r="G10515">
            <v>2.8</v>
          </cell>
        </row>
        <row r="10516">
          <cell r="A10516" t="str">
            <v>SRE</v>
          </cell>
          <cell r="B10516" t="str">
            <v>Sempra Energy</v>
          </cell>
          <cell r="C10516">
            <v>42451</v>
          </cell>
          <cell r="D10516">
            <v>0.755</v>
          </cell>
          <cell r="E10516" t="str">
            <v>Quarterly</v>
          </cell>
          <cell r="F10516">
            <v>2016</v>
          </cell>
          <cell r="G10516">
            <v>3.02</v>
          </cell>
        </row>
        <row r="10517">
          <cell r="A10517" t="str">
            <v>SRE</v>
          </cell>
          <cell r="B10517" t="str">
            <v>Sempra Energy</v>
          </cell>
          <cell r="C10517">
            <v>42549</v>
          </cell>
          <cell r="D10517">
            <v>0.755</v>
          </cell>
          <cell r="E10517" t="str">
            <v>Quarterly</v>
          </cell>
          <cell r="F10517">
            <v>2016</v>
          </cell>
          <cell r="G10517">
            <v>3.02</v>
          </cell>
        </row>
        <row r="10518">
          <cell r="A10518" t="str">
            <v>SRE</v>
          </cell>
          <cell r="B10518" t="str">
            <v>Sempra Energy</v>
          </cell>
          <cell r="C10518">
            <v>42640</v>
          </cell>
          <cell r="D10518">
            <v>0.755</v>
          </cell>
          <cell r="E10518" t="str">
            <v>Quarterly</v>
          </cell>
          <cell r="F10518">
            <v>2016</v>
          </cell>
          <cell r="G10518">
            <v>3.02</v>
          </cell>
        </row>
        <row r="10519">
          <cell r="A10519" t="str">
            <v>SRE</v>
          </cell>
          <cell r="B10519" t="str">
            <v>Sempra Energy</v>
          </cell>
          <cell r="C10519">
            <v>42731</v>
          </cell>
          <cell r="D10519">
            <v>0.755</v>
          </cell>
          <cell r="E10519" t="str">
            <v>Quarterly</v>
          </cell>
          <cell r="F10519">
            <v>2016</v>
          </cell>
          <cell r="G10519">
            <v>3.02</v>
          </cell>
        </row>
        <row r="10520">
          <cell r="A10520" t="str">
            <v>SRE</v>
          </cell>
          <cell r="B10520" t="str">
            <v>Sempra Energy</v>
          </cell>
          <cell r="C10520">
            <v>42815</v>
          </cell>
          <cell r="D10520">
            <v>0.82250000000000001</v>
          </cell>
          <cell r="E10520" t="str">
            <v>Quarterly</v>
          </cell>
          <cell r="F10520">
            <v>2017</v>
          </cell>
          <cell r="G10520">
            <v>3.29</v>
          </cell>
        </row>
        <row r="10521">
          <cell r="A10521" t="str">
            <v>SRE</v>
          </cell>
          <cell r="B10521" t="str">
            <v>Sempra Energy</v>
          </cell>
          <cell r="C10521">
            <v>42921</v>
          </cell>
          <cell r="D10521">
            <v>0.82250000000000001</v>
          </cell>
          <cell r="E10521" t="str">
            <v>Quarterly</v>
          </cell>
          <cell r="F10521">
            <v>2017</v>
          </cell>
          <cell r="G10521">
            <v>3.29</v>
          </cell>
        </row>
        <row r="10522">
          <cell r="A10522" t="str">
            <v>SRE</v>
          </cell>
          <cell r="B10522" t="str">
            <v>Sempra Energy</v>
          </cell>
          <cell r="C10522">
            <v>42999</v>
          </cell>
          <cell r="D10522">
            <v>0.82250000000000001</v>
          </cell>
          <cell r="E10522" t="str">
            <v>Quarterly</v>
          </cell>
          <cell r="F10522">
            <v>2017</v>
          </cell>
          <cell r="G10522">
            <v>3.29</v>
          </cell>
        </row>
        <row r="10523">
          <cell r="A10523" t="str">
            <v>SRE</v>
          </cell>
          <cell r="B10523" t="str">
            <v>Sempra Energy</v>
          </cell>
          <cell r="C10523">
            <v>43097</v>
          </cell>
          <cell r="D10523">
            <v>0.82250000000000001</v>
          </cell>
          <cell r="E10523" t="str">
            <v>Quarterly</v>
          </cell>
          <cell r="F10523">
            <v>2017</v>
          </cell>
          <cell r="G10523">
            <v>3.29</v>
          </cell>
        </row>
        <row r="10524">
          <cell r="A10524" t="str">
            <v>SRE</v>
          </cell>
          <cell r="B10524" t="str">
            <v>Sempra Energy</v>
          </cell>
          <cell r="C10524">
            <v>43181</v>
          </cell>
          <cell r="D10524">
            <v>0.89500000000000002</v>
          </cell>
          <cell r="E10524" t="str">
            <v>Quarterly</v>
          </cell>
          <cell r="F10524">
            <v>2018</v>
          </cell>
          <cell r="G10524">
            <v>3.58</v>
          </cell>
        </row>
        <row r="10525">
          <cell r="A10525" t="str">
            <v>SRE</v>
          </cell>
          <cell r="B10525" t="str">
            <v>Sempra Energy</v>
          </cell>
          <cell r="C10525">
            <v>43280</v>
          </cell>
          <cell r="D10525">
            <v>0.89500000000000002</v>
          </cell>
          <cell r="E10525" t="str">
            <v>Quarterly</v>
          </cell>
          <cell r="F10525">
            <v>2018</v>
          </cell>
          <cell r="G10525">
            <v>3.58</v>
          </cell>
        </row>
        <row r="10526">
          <cell r="A10526" t="str">
            <v>SRE</v>
          </cell>
          <cell r="B10526" t="str">
            <v>Sempra Energy</v>
          </cell>
          <cell r="C10526">
            <v>43363</v>
          </cell>
          <cell r="D10526">
            <v>0.89500000000000002</v>
          </cell>
          <cell r="E10526" t="str">
            <v>Quarterly</v>
          </cell>
          <cell r="F10526">
            <v>2018</v>
          </cell>
          <cell r="G10526">
            <v>3.58</v>
          </cell>
        </row>
        <row r="10527">
          <cell r="A10527" t="str">
            <v>SRE</v>
          </cell>
          <cell r="B10527" t="str">
            <v>Sempra Energy</v>
          </cell>
          <cell r="C10527">
            <v>43462</v>
          </cell>
          <cell r="D10527">
            <v>0.89500000000000002</v>
          </cell>
          <cell r="E10527" t="str">
            <v>Quarterly</v>
          </cell>
          <cell r="F10527">
            <v>2018</v>
          </cell>
          <cell r="G10527">
            <v>3.58</v>
          </cell>
        </row>
        <row r="10528">
          <cell r="A10528" t="str">
            <v>SRE</v>
          </cell>
          <cell r="B10528" t="str">
            <v>Sempra Energy</v>
          </cell>
          <cell r="C10528">
            <v>43545</v>
          </cell>
          <cell r="D10528">
            <v>0.96750000000000003</v>
          </cell>
          <cell r="E10528" t="str">
            <v>Quarterly</v>
          </cell>
          <cell r="F10528">
            <v>2019</v>
          </cell>
          <cell r="G10528">
            <v>3.87</v>
          </cell>
        </row>
        <row r="10529">
          <cell r="A10529" t="str">
            <v>SRE</v>
          </cell>
          <cell r="B10529" t="str">
            <v>Sempra Energy</v>
          </cell>
          <cell r="C10529">
            <v>43649</v>
          </cell>
          <cell r="D10529">
            <v>0.96750000000000003</v>
          </cell>
          <cell r="E10529" t="str">
            <v>Quarterly</v>
          </cell>
          <cell r="F10529">
            <v>2019</v>
          </cell>
          <cell r="G10529">
            <v>3.87</v>
          </cell>
        </row>
        <row r="10530">
          <cell r="A10530" t="str">
            <v>SRE</v>
          </cell>
          <cell r="B10530" t="str">
            <v>Sempra Energy</v>
          </cell>
          <cell r="C10530">
            <v>43727</v>
          </cell>
          <cell r="D10530">
            <v>0.96750000000000003</v>
          </cell>
          <cell r="E10530" t="str">
            <v>Quarterly</v>
          </cell>
          <cell r="F10530">
            <v>2019</v>
          </cell>
          <cell r="G10530">
            <v>3.87</v>
          </cell>
        </row>
        <row r="10531">
          <cell r="A10531" t="str">
            <v>SRE</v>
          </cell>
          <cell r="B10531" t="str">
            <v>Sempra Energy</v>
          </cell>
          <cell r="C10531">
            <v>43826</v>
          </cell>
          <cell r="D10531">
            <v>0.96750000000000003</v>
          </cell>
          <cell r="E10531" t="str">
            <v>Quarterly</v>
          </cell>
          <cell r="F10531">
            <v>2019</v>
          </cell>
          <cell r="G10531">
            <v>3.87</v>
          </cell>
        </row>
        <row r="10532">
          <cell r="A10532" t="str">
            <v>SRE</v>
          </cell>
          <cell r="B10532" t="str">
            <v>Sempra Energy</v>
          </cell>
          <cell r="C10532">
            <v>43909</v>
          </cell>
          <cell r="D10532">
            <v>1.0449999999999999</v>
          </cell>
          <cell r="E10532" t="str">
            <v>Quarterly</v>
          </cell>
          <cell r="F10532">
            <v>2020</v>
          </cell>
          <cell r="G10532">
            <v>4.18</v>
          </cell>
        </row>
        <row r="10533">
          <cell r="A10533" t="str">
            <v>SHLX</v>
          </cell>
          <cell r="B10533" t="str">
            <v>Shell Midstream Partners LP</v>
          </cell>
          <cell r="C10533">
            <v>42125</v>
          </cell>
          <cell r="D10533">
            <v>0.17499999999999999</v>
          </cell>
          <cell r="E10533" t="str">
            <v>Quarterly</v>
          </cell>
          <cell r="F10533">
            <v>2015</v>
          </cell>
          <cell r="G10533">
            <v>0.7</v>
          </cell>
        </row>
        <row r="10534">
          <cell r="A10534" t="str">
            <v>SHLX</v>
          </cell>
          <cell r="B10534" t="str">
            <v>Shell Midstream Partners LP</v>
          </cell>
          <cell r="C10534">
            <v>42215</v>
          </cell>
          <cell r="D10534">
            <v>0.19</v>
          </cell>
          <cell r="E10534" t="str">
            <v>Quarterly</v>
          </cell>
          <cell r="F10534">
            <v>2015</v>
          </cell>
          <cell r="G10534">
            <v>0.76</v>
          </cell>
        </row>
        <row r="10535">
          <cell r="A10535" t="str">
            <v>SHLX</v>
          </cell>
          <cell r="B10535" t="str">
            <v>Shell Midstream Partners LP</v>
          </cell>
          <cell r="C10535">
            <v>42306</v>
          </cell>
          <cell r="D10535">
            <v>0.20499999999999999</v>
          </cell>
          <cell r="E10535" t="str">
            <v>Quarterly</v>
          </cell>
          <cell r="F10535">
            <v>2015</v>
          </cell>
          <cell r="G10535">
            <v>0.82</v>
          </cell>
        </row>
        <row r="10536">
          <cell r="A10536" t="str">
            <v>SHLX</v>
          </cell>
          <cell r="B10536" t="str">
            <v>Shell Midstream Partners LP</v>
          </cell>
          <cell r="C10536">
            <v>42397</v>
          </cell>
          <cell r="D10536">
            <v>0.22</v>
          </cell>
          <cell r="E10536" t="str">
            <v>Quarterly</v>
          </cell>
          <cell r="F10536">
            <v>2016</v>
          </cell>
          <cell r="G10536">
            <v>0.88</v>
          </cell>
        </row>
        <row r="10537">
          <cell r="A10537" t="str">
            <v>SHLX</v>
          </cell>
          <cell r="B10537" t="str">
            <v>Shell Midstream Partners LP</v>
          </cell>
          <cell r="C10537">
            <v>42488</v>
          </cell>
          <cell r="D10537">
            <v>0.23499999999999999</v>
          </cell>
          <cell r="E10537" t="str">
            <v>Quarterly</v>
          </cell>
          <cell r="F10537">
            <v>2016</v>
          </cell>
          <cell r="G10537">
            <v>0.94</v>
          </cell>
        </row>
        <row r="10538">
          <cell r="A10538" t="str">
            <v>SHLX</v>
          </cell>
          <cell r="B10538" t="str">
            <v>Shell Midstream Partners LP</v>
          </cell>
          <cell r="C10538">
            <v>42579</v>
          </cell>
          <cell r="D10538">
            <v>0.25</v>
          </cell>
          <cell r="E10538" t="str">
            <v>Quarterly</v>
          </cell>
          <cell r="F10538">
            <v>2016</v>
          </cell>
          <cell r="G10538">
            <v>1</v>
          </cell>
        </row>
        <row r="10539">
          <cell r="A10539" t="str">
            <v>SHLX</v>
          </cell>
          <cell r="B10539" t="str">
            <v>Shell Midstream Partners LP</v>
          </cell>
          <cell r="C10539">
            <v>42670</v>
          </cell>
          <cell r="D10539">
            <v>0.26374999999999998</v>
          </cell>
          <cell r="E10539" t="str">
            <v>Quarterly</v>
          </cell>
          <cell r="F10539">
            <v>2016</v>
          </cell>
          <cell r="G10539">
            <v>1.0549999999999999</v>
          </cell>
        </row>
        <row r="10540">
          <cell r="A10540" t="str">
            <v>SHLX</v>
          </cell>
          <cell r="B10540" t="str">
            <v>Shell Midstream Partners LP</v>
          </cell>
          <cell r="C10540">
            <v>42762</v>
          </cell>
          <cell r="D10540">
            <v>0.27700000000000002</v>
          </cell>
          <cell r="E10540" t="str">
            <v>Quarterly</v>
          </cell>
          <cell r="F10540">
            <v>2017</v>
          </cell>
          <cell r="G10540">
            <v>1.1080000000000001</v>
          </cell>
        </row>
        <row r="10541">
          <cell r="A10541" t="str">
            <v>SHLX</v>
          </cell>
          <cell r="B10541" t="str">
            <v>Shell Midstream Partners LP</v>
          </cell>
          <cell r="C10541">
            <v>42852</v>
          </cell>
          <cell r="D10541">
            <v>0.29099999999999998</v>
          </cell>
          <cell r="E10541" t="str">
            <v>Quarterly</v>
          </cell>
          <cell r="F10541">
            <v>2017</v>
          </cell>
          <cell r="G10541">
            <v>1.1639999999999999</v>
          </cell>
        </row>
        <row r="10542">
          <cell r="A10542" t="str">
            <v>SHLX</v>
          </cell>
          <cell r="B10542" t="str">
            <v>Shell Midstream Partners LP</v>
          </cell>
          <cell r="C10542">
            <v>42943</v>
          </cell>
          <cell r="D10542">
            <v>0.30409999999999998</v>
          </cell>
          <cell r="E10542" t="str">
            <v>Quarterly</v>
          </cell>
          <cell r="F10542">
            <v>2017</v>
          </cell>
          <cell r="G10542">
            <v>1.2163999999999999</v>
          </cell>
        </row>
        <row r="10543">
          <cell r="A10543" t="str">
            <v>SHLX</v>
          </cell>
          <cell r="B10543" t="str">
            <v>Shell Midstream Partners LP</v>
          </cell>
          <cell r="C10543">
            <v>43038</v>
          </cell>
          <cell r="D10543">
            <v>0.318</v>
          </cell>
          <cell r="E10543" t="str">
            <v>Quarterly</v>
          </cell>
          <cell r="F10543">
            <v>2017</v>
          </cell>
          <cell r="G10543">
            <v>1.272</v>
          </cell>
        </row>
        <row r="10544">
          <cell r="A10544" t="str">
            <v>SHLX</v>
          </cell>
          <cell r="B10544" t="str">
            <v>Shell Midstream Partners LP</v>
          </cell>
          <cell r="C10544">
            <v>43133</v>
          </cell>
          <cell r="D10544">
            <v>0.33300000000000002</v>
          </cell>
          <cell r="E10544" t="str">
            <v>Quarterly</v>
          </cell>
          <cell r="F10544">
            <v>2018</v>
          </cell>
          <cell r="G10544">
            <v>1.3320000000000001</v>
          </cell>
        </row>
        <row r="10545">
          <cell r="A10545" t="str">
            <v>SHLX</v>
          </cell>
          <cell r="B10545" t="str">
            <v>Shell Midstream Partners LP</v>
          </cell>
          <cell r="C10545">
            <v>43224</v>
          </cell>
          <cell r="D10545">
            <v>0.34799999999999998</v>
          </cell>
          <cell r="E10545" t="str">
            <v>Quarterly</v>
          </cell>
          <cell r="F10545">
            <v>2018</v>
          </cell>
          <cell r="G10545">
            <v>1.3919999999999999</v>
          </cell>
        </row>
        <row r="10546">
          <cell r="A10546" t="str">
            <v>SHLX</v>
          </cell>
          <cell r="B10546" t="str">
            <v>Shell Midstream Partners LP</v>
          </cell>
          <cell r="C10546">
            <v>43315</v>
          </cell>
          <cell r="D10546">
            <v>0.36499999999999999</v>
          </cell>
          <cell r="E10546" t="str">
            <v>Quarterly</v>
          </cell>
          <cell r="F10546">
            <v>2018</v>
          </cell>
          <cell r="G10546">
            <v>1.46</v>
          </cell>
        </row>
        <row r="10547">
          <cell r="A10547" t="str">
            <v>SHLX</v>
          </cell>
          <cell r="B10547" t="str">
            <v>Shell Midstream Partners LP</v>
          </cell>
          <cell r="C10547">
            <v>43406</v>
          </cell>
          <cell r="D10547">
            <v>0.38200000000000001</v>
          </cell>
          <cell r="E10547" t="str">
            <v>Quarterly</v>
          </cell>
          <cell r="F10547">
            <v>2018</v>
          </cell>
          <cell r="G10547">
            <v>1.528</v>
          </cell>
        </row>
        <row r="10548">
          <cell r="A10548" t="str">
            <v>SHLX</v>
          </cell>
          <cell r="B10548" t="str">
            <v>Shell Midstream Partners LP</v>
          </cell>
          <cell r="C10548">
            <v>43497</v>
          </cell>
          <cell r="D10548">
            <v>0.4</v>
          </cell>
          <cell r="E10548" t="str">
            <v>Quarterly</v>
          </cell>
          <cell r="F10548">
            <v>2019</v>
          </cell>
          <cell r="G10548">
            <v>1.6</v>
          </cell>
        </row>
        <row r="10549">
          <cell r="A10549" t="str">
            <v>SHLX</v>
          </cell>
          <cell r="B10549" t="str">
            <v>Shell Midstream Partners LP</v>
          </cell>
          <cell r="C10549">
            <v>43588</v>
          </cell>
          <cell r="D10549">
            <v>0.41499999999999998</v>
          </cell>
          <cell r="E10549" t="str">
            <v>Quarterly</v>
          </cell>
          <cell r="F10549">
            <v>2019</v>
          </cell>
          <cell r="G10549">
            <v>1.66</v>
          </cell>
        </row>
        <row r="10550">
          <cell r="A10550" t="str">
            <v>SHLX</v>
          </cell>
          <cell r="B10550" t="str">
            <v>Shell Midstream Partners LP</v>
          </cell>
          <cell r="C10550">
            <v>43679</v>
          </cell>
          <cell r="D10550">
            <v>0.43</v>
          </cell>
          <cell r="E10550" t="str">
            <v>Quarterly</v>
          </cell>
          <cell r="F10550">
            <v>2019</v>
          </cell>
          <cell r="G10550">
            <v>1.72</v>
          </cell>
        </row>
        <row r="10551">
          <cell r="A10551" t="str">
            <v>SHLX</v>
          </cell>
          <cell r="B10551" t="str">
            <v>Shell Midstream Partners LP</v>
          </cell>
          <cell r="C10551">
            <v>43770</v>
          </cell>
          <cell r="D10551">
            <v>0.44500000000000001</v>
          </cell>
          <cell r="E10551" t="str">
            <v>Quarterly</v>
          </cell>
          <cell r="F10551">
            <v>2019</v>
          </cell>
          <cell r="G10551">
            <v>1.78</v>
          </cell>
        </row>
        <row r="10552">
          <cell r="A10552" t="str">
            <v>SHLX</v>
          </cell>
          <cell r="B10552" t="str">
            <v>Shell Midstream Partners LP</v>
          </cell>
          <cell r="C10552">
            <v>43861</v>
          </cell>
          <cell r="D10552">
            <v>0.46</v>
          </cell>
          <cell r="E10552" t="str">
            <v>Quarterly</v>
          </cell>
          <cell r="F10552">
            <v>2020</v>
          </cell>
          <cell r="G10552">
            <v>1.84</v>
          </cell>
        </row>
        <row r="10553">
          <cell r="A10553" t="str">
            <v>SJI</v>
          </cell>
          <cell r="B10553" t="str">
            <v>South Jersey Industries Inc.</v>
          </cell>
          <cell r="C10553">
            <v>32846</v>
          </cell>
          <cell r="D10553">
            <v>8.4949999999999998E-2</v>
          </cell>
          <cell r="E10553" t="str">
            <v>Quarterly</v>
          </cell>
          <cell r="F10553">
            <v>1989</v>
          </cell>
          <cell r="G10553">
            <v>0.33979999999999999</v>
          </cell>
        </row>
        <row r="10554">
          <cell r="A10554" t="str">
            <v>SJI</v>
          </cell>
          <cell r="B10554" t="str">
            <v>South Jersey Industries Inc.</v>
          </cell>
          <cell r="C10554">
            <v>32937</v>
          </cell>
          <cell r="D10554">
            <v>8.4949999999999998E-2</v>
          </cell>
          <cell r="E10554" t="str">
            <v>Quarterly</v>
          </cell>
          <cell r="F10554">
            <v>1990</v>
          </cell>
          <cell r="G10554">
            <v>0.33979999999999999</v>
          </cell>
        </row>
        <row r="10555">
          <cell r="A10555" t="str">
            <v>SJI</v>
          </cell>
          <cell r="B10555" t="str">
            <v>South Jersey Industries Inc.</v>
          </cell>
          <cell r="C10555">
            <v>33029</v>
          </cell>
          <cell r="D10555">
            <v>8.7400000000000005E-2</v>
          </cell>
          <cell r="E10555" t="str">
            <v>Quarterly</v>
          </cell>
          <cell r="F10555">
            <v>1990</v>
          </cell>
          <cell r="G10555">
            <v>0.34960000000000002</v>
          </cell>
        </row>
        <row r="10556">
          <cell r="A10556" t="str">
            <v>SJI</v>
          </cell>
          <cell r="B10556" t="str">
            <v>South Jersey Industries Inc.</v>
          </cell>
          <cell r="C10556">
            <v>33120</v>
          </cell>
          <cell r="D10556">
            <v>8.7400000000000005E-2</v>
          </cell>
          <cell r="E10556" t="str">
            <v>Quarterly</v>
          </cell>
          <cell r="F10556">
            <v>1990</v>
          </cell>
          <cell r="G10556">
            <v>0.34960000000000002</v>
          </cell>
        </row>
        <row r="10557">
          <cell r="A10557" t="str">
            <v>SJI</v>
          </cell>
          <cell r="B10557" t="str">
            <v>South Jersey Industries Inc.</v>
          </cell>
          <cell r="C10557">
            <v>33211</v>
          </cell>
          <cell r="D10557">
            <v>8.7400000000000005E-2</v>
          </cell>
          <cell r="E10557" t="str">
            <v>Quarterly</v>
          </cell>
          <cell r="F10557">
            <v>1990</v>
          </cell>
          <cell r="G10557">
            <v>0.34960000000000002</v>
          </cell>
        </row>
        <row r="10558">
          <cell r="A10558" t="str">
            <v>SJI</v>
          </cell>
          <cell r="B10558" t="str">
            <v>South Jersey Industries Inc.</v>
          </cell>
          <cell r="C10558">
            <v>33301</v>
          </cell>
          <cell r="D10558">
            <v>8.7400000000000005E-2</v>
          </cell>
          <cell r="E10558" t="str">
            <v>Quarterly</v>
          </cell>
          <cell r="F10558">
            <v>1991</v>
          </cell>
          <cell r="G10558">
            <v>0.34960000000000002</v>
          </cell>
        </row>
        <row r="10559">
          <cell r="A10559" t="str">
            <v>SJI</v>
          </cell>
          <cell r="B10559" t="str">
            <v>South Jersey Industries Inc.</v>
          </cell>
          <cell r="C10559">
            <v>33393</v>
          </cell>
          <cell r="D10559">
            <v>8.7400000000000005E-2</v>
          </cell>
          <cell r="E10559" t="str">
            <v>Quarterly</v>
          </cell>
          <cell r="F10559">
            <v>1991</v>
          </cell>
          <cell r="G10559">
            <v>0.34960000000000002</v>
          </cell>
        </row>
        <row r="10560">
          <cell r="A10560" t="str">
            <v>SJI</v>
          </cell>
          <cell r="B10560" t="str">
            <v>South Jersey Industries Inc.</v>
          </cell>
          <cell r="C10560">
            <v>33485</v>
          </cell>
          <cell r="D10560">
            <v>8.7400000000000005E-2</v>
          </cell>
          <cell r="E10560" t="str">
            <v>Quarterly</v>
          </cell>
          <cell r="F10560">
            <v>1991</v>
          </cell>
          <cell r="G10560">
            <v>0.34960000000000002</v>
          </cell>
        </row>
        <row r="10561">
          <cell r="A10561" t="str">
            <v>SJI</v>
          </cell>
          <cell r="B10561" t="str">
            <v>South Jersey Industries Inc.</v>
          </cell>
          <cell r="C10561">
            <v>33576</v>
          </cell>
          <cell r="D10561">
            <v>8.7400000000000005E-2</v>
          </cell>
          <cell r="E10561" t="str">
            <v>Quarterly</v>
          </cell>
          <cell r="F10561">
            <v>1991</v>
          </cell>
          <cell r="G10561">
            <v>0.34960000000000002</v>
          </cell>
        </row>
        <row r="10562">
          <cell r="A10562" t="str">
            <v>SJI</v>
          </cell>
          <cell r="B10562" t="str">
            <v>South Jersey Industries Inc.</v>
          </cell>
          <cell r="C10562">
            <v>33667</v>
          </cell>
          <cell r="D10562">
            <v>8.7400000000000005E-2</v>
          </cell>
          <cell r="E10562" t="str">
            <v>Quarterly</v>
          </cell>
          <cell r="F10562">
            <v>1992</v>
          </cell>
          <cell r="G10562">
            <v>0.34960000000000002</v>
          </cell>
        </row>
        <row r="10563">
          <cell r="A10563" t="str">
            <v>SJI</v>
          </cell>
          <cell r="B10563" t="str">
            <v>South Jersey Industries Inc.</v>
          </cell>
          <cell r="C10563">
            <v>33759</v>
          </cell>
          <cell r="D10563">
            <v>8.7400000000000005E-2</v>
          </cell>
          <cell r="E10563" t="str">
            <v>Quarterly</v>
          </cell>
          <cell r="F10563">
            <v>1992</v>
          </cell>
          <cell r="G10563">
            <v>0.34960000000000002</v>
          </cell>
        </row>
        <row r="10564">
          <cell r="A10564" t="str">
            <v>SJI</v>
          </cell>
          <cell r="B10564" t="str">
            <v>South Jersey Industries Inc.</v>
          </cell>
          <cell r="C10564">
            <v>33850</v>
          </cell>
          <cell r="D10564">
            <v>8.7400000000000005E-2</v>
          </cell>
          <cell r="E10564" t="str">
            <v>Quarterly</v>
          </cell>
          <cell r="F10564">
            <v>1992</v>
          </cell>
          <cell r="G10564">
            <v>0.34960000000000002</v>
          </cell>
        </row>
        <row r="10565">
          <cell r="A10565" t="str">
            <v>SJI</v>
          </cell>
          <cell r="B10565" t="str">
            <v>South Jersey Industries Inc.</v>
          </cell>
          <cell r="C10565">
            <v>33942</v>
          </cell>
          <cell r="D10565">
            <v>8.7400000000000005E-2</v>
          </cell>
          <cell r="E10565" t="str">
            <v>Quarterly</v>
          </cell>
          <cell r="F10565">
            <v>1992</v>
          </cell>
          <cell r="G10565">
            <v>0.34960000000000002</v>
          </cell>
        </row>
        <row r="10566">
          <cell r="A10566" t="str">
            <v>SJI</v>
          </cell>
          <cell r="B10566" t="str">
            <v>South Jersey Industries Inc.</v>
          </cell>
          <cell r="C10566">
            <v>34032</v>
          </cell>
          <cell r="D10566">
            <v>8.7400000000000005E-2</v>
          </cell>
          <cell r="E10566" t="str">
            <v>Quarterly</v>
          </cell>
          <cell r="F10566">
            <v>1993</v>
          </cell>
          <cell r="G10566">
            <v>0.34960000000000002</v>
          </cell>
        </row>
        <row r="10567">
          <cell r="A10567" t="str">
            <v>SJI</v>
          </cell>
          <cell r="B10567" t="str">
            <v>South Jersey Industries Inc.</v>
          </cell>
          <cell r="C10567">
            <v>34124</v>
          </cell>
          <cell r="D10567">
            <v>0.09</v>
          </cell>
          <cell r="E10567" t="str">
            <v>Quarterly</v>
          </cell>
          <cell r="F10567">
            <v>1993</v>
          </cell>
          <cell r="G10567">
            <v>0.36</v>
          </cell>
        </row>
        <row r="10568">
          <cell r="A10568" t="str">
            <v>SJI</v>
          </cell>
          <cell r="B10568" t="str">
            <v>South Jersey Industries Inc.</v>
          </cell>
          <cell r="C10568">
            <v>34215</v>
          </cell>
          <cell r="D10568">
            <v>0.09</v>
          </cell>
          <cell r="E10568" t="str">
            <v>Quarterly</v>
          </cell>
          <cell r="F10568">
            <v>1993</v>
          </cell>
          <cell r="G10568">
            <v>0.36</v>
          </cell>
        </row>
        <row r="10569">
          <cell r="A10569" t="str">
            <v>SJI</v>
          </cell>
          <cell r="B10569" t="str">
            <v>South Jersey Industries Inc.</v>
          </cell>
          <cell r="C10569">
            <v>34309</v>
          </cell>
          <cell r="D10569">
            <v>0.09</v>
          </cell>
          <cell r="E10569" t="str">
            <v>Quarterly</v>
          </cell>
          <cell r="F10569">
            <v>1993</v>
          </cell>
          <cell r="G10569">
            <v>0.36</v>
          </cell>
        </row>
        <row r="10570">
          <cell r="A10570" t="str">
            <v>SJI</v>
          </cell>
          <cell r="B10570" t="str">
            <v>South Jersey Industries Inc.</v>
          </cell>
          <cell r="C10570">
            <v>34397</v>
          </cell>
          <cell r="D10570">
            <v>0.09</v>
          </cell>
          <cell r="E10570" t="str">
            <v>Quarterly</v>
          </cell>
          <cell r="F10570">
            <v>1994</v>
          </cell>
          <cell r="G10570">
            <v>0.36</v>
          </cell>
        </row>
        <row r="10571">
          <cell r="A10571" t="str">
            <v>SJI</v>
          </cell>
          <cell r="B10571" t="str">
            <v>South Jersey Industries Inc.</v>
          </cell>
          <cell r="C10571">
            <v>34491</v>
          </cell>
          <cell r="D10571">
            <v>0.09</v>
          </cell>
          <cell r="E10571" t="str">
            <v>Quarterly</v>
          </cell>
          <cell r="F10571">
            <v>1994</v>
          </cell>
          <cell r="G10571">
            <v>0.36</v>
          </cell>
        </row>
        <row r="10572">
          <cell r="A10572" t="str">
            <v>SJI</v>
          </cell>
          <cell r="B10572" t="str">
            <v>South Jersey Industries Inc.</v>
          </cell>
          <cell r="C10572">
            <v>34579</v>
          </cell>
          <cell r="D10572">
            <v>0.09</v>
          </cell>
          <cell r="E10572" t="str">
            <v>Quarterly</v>
          </cell>
          <cell r="F10572">
            <v>1994</v>
          </cell>
          <cell r="G10572">
            <v>0.36</v>
          </cell>
        </row>
        <row r="10573">
          <cell r="A10573" t="str">
            <v>SJI</v>
          </cell>
          <cell r="B10573" t="str">
            <v>South Jersey Industries Inc.</v>
          </cell>
          <cell r="C10573">
            <v>34673</v>
          </cell>
          <cell r="D10573">
            <v>0.09</v>
          </cell>
          <cell r="E10573" t="str">
            <v>Quarterly</v>
          </cell>
          <cell r="F10573">
            <v>1994</v>
          </cell>
          <cell r="G10573">
            <v>0.36</v>
          </cell>
        </row>
        <row r="10574">
          <cell r="A10574" t="str">
            <v>SJI</v>
          </cell>
          <cell r="B10574" t="str">
            <v>South Jersey Industries Inc.</v>
          </cell>
          <cell r="C10574">
            <v>34764</v>
          </cell>
          <cell r="D10574">
            <v>0.09</v>
          </cell>
          <cell r="E10574" t="str">
            <v>Quarterly</v>
          </cell>
          <cell r="F10574">
            <v>1995</v>
          </cell>
          <cell r="G10574">
            <v>0.36</v>
          </cell>
        </row>
        <row r="10575">
          <cell r="A10575" t="str">
            <v>SJI</v>
          </cell>
          <cell r="B10575" t="str">
            <v>South Jersey Industries Inc.</v>
          </cell>
          <cell r="C10575">
            <v>34856</v>
          </cell>
          <cell r="D10575">
            <v>0.09</v>
          </cell>
          <cell r="E10575" t="str">
            <v>Quarterly</v>
          </cell>
          <cell r="F10575">
            <v>1995</v>
          </cell>
          <cell r="G10575">
            <v>0.36</v>
          </cell>
        </row>
        <row r="10576">
          <cell r="A10576" t="str">
            <v>SJI</v>
          </cell>
          <cell r="B10576" t="str">
            <v>South Jersey Industries Inc.</v>
          </cell>
          <cell r="C10576">
            <v>34949</v>
          </cell>
          <cell r="D10576">
            <v>0.09</v>
          </cell>
          <cell r="E10576" t="str">
            <v>Quarterly</v>
          </cell>
          <cell r="F10576">
            <v>1995</v>
          </cell>
          <cell r="G10576">
            <v>0.36</v>
          </cell>
        </row>
        <row r="10577">
          <cell r="A10577" t="str">
            <v>SJI</v>
          </cell>
          <cell r="B10577" t="str">
            <v>South Jersey Industries Inc.</v>
          </cell>
          <cell r="C10577">
            <v>35040</v>
          </cell>
          <cell r="D10577">
            <v>0.09</v>
          </cell>
          <cell r="E10577" t="str">
            <v>Quarterly</v>
          </cell>
          <cell r="F10577">
            <v>1995</v>
          </cell>
          <cell r="G10577">
            <v>0.36</v>
          </cell>
        </row>
        <row r="10578">
          <cell r="A10578" t="str">
            <v>SJI</v>
          </cell>
          <cell r="B10578" t="str">
            <v>South Jersey Industries Inc.</v>
          </cell>
          <cell r="C10578">
            <v>35131</v>
          </cell>
          <cell r="D10578">
            <v>0.09</v>
          </cell>
          <cell r="E10578" t="str">
            <v>Quarterly</v>
          </cell>
          <cell r="F10578">
            <v>1996</v>
          </cell>
          <cell r="G10578">
            <v>0.36</v>
          </cell>
        </row>
        <row r="10579">
          <cell r="A10579" t="str">
            <v>SJI</v>
          </cell>
          <cell r="B10579" t="str">
            <v>South Jersey Industries Inc.</v>
          </cell>
          <cell r="C10579">
            <v>35222</v>
          </cell>
          <cell r="D10579">
            <v>0.09</v>
          </cell>
          <cell r="E10579" t="str">
            <v>Quarterly</v>
          </cell>
          <cell r="F10579">
            <v>1996</v>
          </cell>
          <cell r="G10579">
            <v>0.36</v>
          </cell>
        </row>
        <row r="10580">
          <cell r="A10580" t="str">
            <v>SJI</v>
          </cell>
          <cell r="B10580" t="str">
            <v>South Jersey Industries Inc.</v>
          </cell>
          <cell r="C10580">
            <v>35314</v>
          </cell>
          <cell r="D10580">
            <v>0.09</v>
          </cell>
          <cell r="E10580" t="str">
            <v>Quarterly</v>
          </cell>
          <cell r="F10580">
            <v>1996</v>
          </cell>
          <cell r="G10580">
            <v>0.36</v>
          </cell>
        </row>
        <row r="10581">
          <cell r="A10581" t="str">
            <v>SJI</v>
          </cell>
          <cell r="B10581" t="str">
            <v>South Jersey Industries Inc.</v>
          </cell>
          <cell r="C10581">
            <v>35405</v>
          </cell>
          <cell r="D10581">
            <v>0.09</v>
          </cell>
          <cell r="E10581" t="str">
            <v>Quarterly</v>
          </cell>
          <cell r="F10581">
            <v>1996</v>
          </cell>
          <cell r="G10581">
            <v>0.36</v>
          </cell>
        </row>
        <row r="10582">
          <cell r="A10582" t="str">
            <v>SJI</v>
          </cell>
          <cell r="B10582" t="str">
            <v>South Jersey Industries Inc.</v>
          </cell>
          <cell r="C10582">
            <v>35495</v>
          </cell>
          <cell r="D10582">
            <v>0.09</v>
          </cell>
          <cell r="E10582" t="str">
            <v>Quarterly</v>
          </cell>
          <cell r="F10582">
            <v>1997</v>
          </cell>
          <cell r="G10582">
            <v>0.36</v>
          </cell>
        </row>
        <row r="10583">
          <cell r="A10583" t="str">
            <v>SJI</v>
          </cell>
          <cell r="B10583" t="str">
            <v>South Jersey Industries Inc.</v>
          </cell>
          <cell r="C10583">
            <v>35587</v>
          </cell>
          <cell r="D10583">
            <v>0.09</v>
          </cell>
          <cell r="E10583" t="str">
            <v>Quarterly</v>
          </cell>
          <cell r="F10583">
            <v>1997</v>
          </cell>
          <cell r="G10583">
            <v>0.36</v>
          </cell>
        </row>
        <row r="10584">
          <cell r="A10584" t="str">
            <v>SJI</v>
          </cell>
          <cell r="B10584" t="str">
            <v>South Jersey Industries Inc.</v>
          </cell>
          <cell r="C10584">
            <v>35681</v>
          </cell>
          <cell r="D10584">
            <v>0.09</v>
          </cell>
          <cell r="E10584" t="str">
            <v>Quarterly</v>
          </cell>
          <cell r="F10584">
            <v>1997</v>
          </cell>
          <cell r="G10584">
            <v>0.36</v>
          </cell>
        </row>
        <row r="10585">
          <cell r="A10585" t="str">
            <v>SJI</v>
          </cell>
          <cell r="B10585" t="str">
            <v>South Jersey Industries Inc.</v>
          </cell>
          <cell r="C10585">
            <v>35772</v>
          </cell>
          <cell r="D10585">
            <v>0.09</v>
          </cell>
          <cell r="E10585" t="str">
            <v>Quarterly</v>
          </cell>
          <cell r="F10585">
            <v>1997</v>
          </cell>
          <cell r="G10585">
            <v>0.36</v>
          </cell>
        </row>
        <row r="10586">
          <cell r="A10586" t="str">
            <v>SJI</v>
          </cell>
          <cell r="B10586" t="str">
            <v>South Jersey Industries Inc.</v>
          </cell>
          <cell r="C10586">
            <v>35860</v>
          </cell>
          <cell r="D10586">
            <v>0.09</v>
          </cell>
          <cell r="E10586" t="str">
            <v>Quarterly</v>
          </cell>
          <cell r="F10586">
            <v>1998</v>
          </cell>
          <cell r="G10586">
            <v>0.36</v>
          </cell>
        </row>
        <row r="10587">
          <cell r="A10587" t="str">
            <v>SJI</v>
          </cell>
          <cell r="B10587" t="str">
            <v>South Jersey Industries Inc.</v>
          </cell>
          <cell r="C10587">
            <v>35954</v>
          </cell>
          <cell r="D10587">
            <v>0.09</v>
          </cell>
          <cell r="E10587" t="str">
            <v>Quarterly</v>
          </cell>
          <cell r="F10587">
            <v>1998</v>
          </cell>
          <cell r="G10587">
            <v>0.36</v>
          </cell>
        </row>
        <row r="10588">
          <cell r="A10588" t="str">
            <v>SJI</v>
          </cell>
          <cell r="B10588" t="str">
            <v>South Jersey Industries Inc.</v>
          </cell>
          <cell r="C10588">
            <v>36046</v>
          </cell>
          <cell r="D10588">
            <v>0.09</v>
          </cell>
          <cell r="E10588" t="str">
            <v>Quarterly</v>
          </cell>
          <cell r="F10588">
            <v>1998</v>
          </cell>
          <cell r="G10588">
            <v>0.36</v>
          </cell>
        </row>
        <row r="10589">
          <cell r="A10589" t="str">
            <v>SJI</v>
          </cell>
          <cell r="B10589" t="str">
            <v>South Jersey Industries Inc.</v>
          </cell>
          <cell r="C10589">
            <v>36137</v>
          </cell>
          <cell r="D10589">
            <v>0.09</v>
          </cell>
          <cell r="E10589" t="str">
            <v>Quarterly</v>
          </cell>
          <cell r="F10589">
            <v>1998</v>
          </cell>
          <cell r="G10589">
            <v>0.36</v>
          </cell>
        </row>
        <row r="10590">
          <cell r="A10590" t="str">
            <v>SJI</v>
          </cell>
          <cell r="B10590" t="str">
            <v>South Jersey Industries Inc.</v>
          </cell>
          <cell r="C10590">
            <v>36227</v>
          </cell>
          <cell r="D10590">
            <v>0.09</v>
          </cell>
          <cell r="E10590" t="str">
            <v>Quarterly</v>
          </cell>
          <cell r="F10590">
            <v>1999</v>
          </cell>
          <cell r="G10590">
            <v>0.36</v>
          </cell>
        </row>
        <row r="10591">
          <cell r="A10591" t="str">
            <v>SJI</v>
          </cell>
          <cell r="B10591" t="str">
            <v>South Jersey Industries Inc.</v>
          </cell>
          <cell r="C10591">
            <v>36319</v>
          </cell>
          <cell r="D10591">
            <v>0.09</v>
          </cell>
          <cell r="E10591" t="str">
            <v>Quarterly</v>
          </cell>
          <cell r="F10591">
            <v>1999</v>
          </cell>
          <cell r="G10591">
            <v>0.36</v>
          </cell>
        </row>
        <row r="10592">
          <cell r="A10592" t="str">
            <v>SJI</v>
          </cell>
          <cell r="B10592" t="str">
            <v>South Jersey Industries Inc.</v>
          </cell>
          <cell r="C10592">
            <v>36411</v>
          </cell>
          <cell r="D10592">
            <v>0.09</v>
          </cell>
          <cell r="E10592" t="str">
            <v>Quarterly</v>
          </cell>
          <cell r="F10592">
            <v>1999</v>
          </cell>
          <cell r="G10592">
            <v>0.36</v>
          </cell>
        </row>
        <row r="10593">
          <cell r="A10593" t="str">
            <v>SJI</v>
          </cell>
          <cell r="B10593" t="str">
            <v>South Jersey Industries Inc.</v>
          </cell>
          <cell r="C10593">
            <v>36502</v>
          </cell>
          <cell r="D10593">
            <v>0.09</v>
          </cell>
          <cell r="E10593" t="str">
            <v>Quarterly</v>
          </cell>
          <cell r="F10593">
            <v>1999</v>
          </cell>
          <cell r="G10593">
            <v>0.36</v>
          </cell>
        </row>
        <row r="10594">
          <cell r="A10594" t="str">
            <v>SJI</v>
          </cell>
          <cell r="B10594" t="str">
            <v>South Jersey Industries Inc.</v>
          </cell>
          <cell r="C10594">
            <v>36593</v>
          </cell>
          <cell r="D10594">
            <v>9.1249999999999998E-2</v>
          </cell>
          <cell r="E10594" t="str">
            <v>Quarterly</v>
          </cell>
          <cell r="F10594">
            <v>2000</v>
          </cell>
          <cell r="G10594">
            <v>0.36499999999999999</v>
          </cell>
        </row>
        <row r="10595">
          <cell r="A10595" t="str">
            <v>SJI</v>
          </cell>
          <cell r="B10595" t="str">
            <v>South Jersey Industries Inc.</v>
          </cell>
          <cell r="C10595">
            <v>36684</v>
          </cell>
          <cell r="D10595">
            <v>9.1249999999999998E-2</v>
          </cell>
          <cell r="E10595" t="str">
            <v>Quarterly</v>
          </cell>
          <cell r="F10595">
            <v>2000</v>
          </cell>
          <cell r="G10595">
            <v>0.36499999999999999</v>
          </cell>
        </row>
        <row r="10596">
          <cell r="A10596" t="str">
            <v>SJI</v>
          </cell>
          <cell r="B10596" t="str">
            <v>South Jersey Industries Inc.</v>
          </cell>
          <cell r="C10596">
            <v>36776</v>
          </cell>
          <cell r="D10596">
            <v>9.1249999999999998E-2</v>
          </cell>
          <cell r="E10596" t="str">
            <v>Quarterly</v>
          </cell>
          <cell r="F10596">
            <v>2000</v>
          </cell>
          <cell r="G10596">
            <v>0.36499999999999999</v>
          </cell>
        </row>
        <row r="10597">
          <cell r="A10597" t="str">
            <v>SJI</v>
          </cell>
          <cell r="B10597" t="str">
            <v>South Jersey Industries Inc.</v>
          </cell>
          <cell r="C10597">
            <v>36867</v>
          </cell>
          <cell r="D10597">
            <v>9.1249999999999998E-2</v>
          </cell>
          <cell r="E10597" t="str">
            <v>Quarterly</v>
          </cell>
          <cell r="F10597">
            <v>2000</v>
          </cell>
          <cell r="G10597">
            <v>0.36499999999999999</v>
          </cell>
        </row>
        <row r="10598">
          <cell r="A10598" t="str">
            <v>SJI</v>
          </cell>
          <cell r="B10598" t="str">
            <v>South Jersey Industries Inc.</v>
          </cell>
          <cell r="C10598">
            <v>36957</v>
          </cell>
          <cell r="D10598">
            <v>9.2499999999999999E-2</v>
          </cell>
          <cell r="E10598" t="str">
            <v>Quarterly</v>
          </cell>
          <cell r="F10598">
            <v>2001</v>
          </cell>
          <cell r="G10598">
            <v>0.37</v>
          </cell>
        </row>
        <row r="10599">
          <cell r="A10599" t="str">
            <v>SJI</v>
          </cell>
          <cell r="B10599" t="str">
            <v>South Jersey Industries Inc.</v>
          </cell>
          <cell r="C10599">
            <v>37049</v>
          </cell>
          <cell r="D10599">
            <v>9.2499999999999999E-2</v>
          </cell>
          <cell r="E10599" t="str">
            <v>Quarterly</v>
          </cell>
          <cell r="F10599">
            <v>2001</v>
          </cell>
          <cell r="G10599">
            <v>0.37</v>
          </cell>
        </row>
        <row r="10600">
          <cell r="A10600" t="str">
            <v>SJI</v>
          </cell>
          <cell r="B10600" t="str">
            <v>South Jersey Industries Inc.</v>
          </cell>
          <cell r="C10600">
            <v>37140</v>
          </cell>
          <cell r="D10600">
            <v>9.2499999999999999E-2</v>
          </cell>
          <cell r="E10600" t="str">
            <v>Quarterly</v>
          </cell>
          <cell r="F10600">
            <v>2001</v>
          </cell>
          <cell r="G10600">
            <v>0.37</v>
          </cell>
        </row>
        <row r="10601">
          <cell r="A10601" t="str">
            <v>SJI</v>
          </cell>
          <cell r="B10601" t="str">
            <v>South Jersey Industries Inc.</v>
          </cell>
          <cell r="C10601">
            <v>37231</v>
          </cell>
          <cell r="D10601">
            <v>9.2499999999999999E-2</v>
          </cell>
          <cell r="E10601" t="str">
            <v>Quarterly</v>
          </cell>
          <cell r="F10601">
            <v>2001</v>
          </cell>
          <cell r="G10601">
            <v>0.37</v>
          </cell>
        </row>
        <row r="10602">
          <cell r="A10602" t="str">
            <v>SJI</v>
          </cell>
          <cell r="B10602" t="str">
            <v>South Jersey Industries Inc.</v>
          </cell>
          <cell r="C10602">
            <v>37322</v>
          </cell>
          <cell r="D10602">
            <v>9.375E-2</v>
          </cell>
          <cell r="E10602" t="str">
            <v>Quarterly</v>
          </cell>
          <cell r="F10602">
            <v>2002</v>
          </cell>
          <cell r="G10602">
            <v>0.375</v>
          </cell>
        </row>
        <row r="10603">
          <cell r="A10603" t="str">
            <v>SJI</v>
          </cell>
          <cell r="B10603" t="str">
            <v>South Jersey Industries Inc.</v>
          </cell>
          <cell r="C10603">
            <v>37413</v>
          </cell>
          <cell r="D10603">
            <v>9.375E-2</v>
          </cell>
          <cell r="E10603" t="str">
            <v>Quarterly</v>
          </cell>
          <cell r="F10603">
            <v>2002</v>
          </cell>
          <cell r="G10603">
            <v>0.375</v>
          </cell>
        </row>
        <row r="10604">
          <cell r="A10604" t="str">
            <v>SJI</v>
          </cell>
          <cell r="B10604" t="str">
            <v>South Jersey Industries Inc.</v>
          </cell>
          <cell r="C10604">
            <v>37505</v>
          </cell>
          <cell r="D10604">
            <v>9.375E-2</v>
          </cell>
          <cell r="E10604" t="str">
            <v>Quarterly</v>
          </cell>
          <cell r="F10604">
            <v>2002</v>
          </cell>
          <cell r="G10604">
            <v>0.375</v>
          </cell>
        </row>
        <row r="10605">
          <cell r="A10605" t="str">
            <v>SJI</v>
          </cell>
          <cell r="B10605" t="str">
            <v>South Jersey Industries Inc.</v>
          </cell>
          <cell r="C10605">
            <v>37596</v>
          </cell>
          <cell r="D10605">
            <v>9.6250000000000002E-2</v>
          </cell>
          <cell r="E10605" t="str">
            <v>Quarterly</v>
          </cell>
          <cell r="F10605">
            <v>2002</v>
          </cell>
          <cell r="G10605">
            <v>0.38500000000000001</v>
          </cell>
        </row>
        <row r="10606">
          <cell r="A10606" t="str">
            <v>SJI</v>
          </cell>
          <cell r="B10606" t="str">
            <v>South Jersey Industries Inc.</v>
          </cell>
          <cell r="C10606">
            <v>37686</v>
          </cell>
          <cell r="D10606">
            <v>9.6250000000000002E-2</v>
          </cell>
          <cell r="E10606" t="str">
            <v>Quarterly</v>
          </cell>
          <cell r="F10606">
            <v>2003</v>
          </cell>
          <cell r="G10606">
            <v>0.38500000000000001</v>
          </cell>
        </row>
        <row r="10607">
          <cell r="A10607" t="str">
            <v>SJI</v>
          </cell>
          <cell r="B10607" t="str">
            <v>South Jersey Industries Inc.</v>
          </cell>
          <cell r="C10607">
            <v>37778</v>
          </cell>
          <cell r="D10607">
            <v>9.6250000000000002E-2</v>
          </cell>
          <cell r="E10607" t="str">
            <v>Quarterly</v>
          </cell>
          <cell r="F10607">
            <v>2003</v>
          </cell>
          <cell r="G10607">
            <v>0.38500000000000001</v>
          </cell>
        </row>
        <row r="10608">
          <cell r="A10608" t="str">
            <v>SJI</v>
          </cell>
          <cell r="B10608" t="str">
            <v>South Jersey Industries Inc.</v>
          </cell>
          <cell r="C10608">
            <v>37872</v>
          </cell>
          <cell r="D10608">
            <v>9.6250000000000002E-2</v>
          </cell>
          <cell r="E10608" t="str">
            <v>Quarterly</v>
          </cell>
          <cell r="F10608">
            <v>2003</v>
          </cell>
          <cell r="G10608">
            <v>0.38500000000000001</v>
          </cell>
        </row>
        <row r="10609">
          <cell r="A10609" t="str">
            <v>SJI</v>
          </cell>
          <cell r="B10609" t="str">
            <v>South Jersey Industries Inc.</v>
          </cell>
          <cell r="C10609">
            <v>37963</v>
          </cell>
          <cell r="D10609">
            <v>0.10125000000000001</v>
          </cell>
          <cell r="E10609" t="str">
            <v>Quarterly</v>
          </cell>
          <cell r="F10609">
            <v>2003</v>
          </cell>
          <cell r="G10609">
            <v>0.40500000000000003</v>
          </cell>
        </row>
        <row r="10610">
          <cell r="A10610" t="str">
            <v>SJI</v>
          </cell>
          <cell r="B10610" t="str">
            <v>South Jersey Industries Inc.</v>
          </cell>
          <cell r="C10610">
            <v>38054</v>
          </cell>
          <cell r="D10610">
            <v>0.10125000000000001</v>
          </cell>
          <cell r="E10610" t="str">
            <v>Quarterly</v>
          </cell>
          <cell r="F10610">
            <v>2004</v>
          </cell>
          <cell r="G10610">
            <v>0.40500000000000003</v>
          </cell>
        </row>
        <row r="10611">
          <cell r="A10611" t="str">
            <v>SJI</v>
          </cell>
          <cell r="B10611" t="str">
            <v>South Jersey Industries Inc.</v>
          </cell>
          <cell r="C10611">
            <v>38146</v>
          </cell>
          <cell r="D10611">
            <v>0.10125000000000001</v>
          </cell>
          <cell r="E10611" t="str">
            <v>Quarterly</v>
          </cell>
          <cell r="F10611">
            <v>2004</v>
          </cell>
          <cell r="G10611">
            <v>0.40500000000000003</v>
          </cell>
        </row>
        <row r="10612">
          <cell r="A10612" t="str">
            <v>SJI</v>
          </cell>
          <cell r="B10612" t="str">
            <v>South Jersey Industries Inc.</v>
          </cell>
          <cell r="C10612">
            <v>38238</v>
          </cell>
          <cell r="D10612">
            <v>0.10125000000000001</v>
          </cell>
          <cell r="E10612" t="str">
            <v>Quarterly</v>
          </cell>
          <cell r="F10612">
            <v>2004</v>
          </cell>
          <cell r="G10612">
            <v>0.40500000000000003</v>
          </cell>
        </row>
        <row r="10613">
          <cell r="A10613" t="str">
            <v>SJI</v>
          </cell>
          <cell r="B10613" t="str">
            <v>South Jersey Industries Inc.</v>
          </cell>
          <cell r="C10613">
            <v>38329</v>
          </cell>
          <cell r="D10613">
            <v>0.10625</v>
          </cell>
          <cell r="E10613" t="str">
            <v>Quarterly</v>
          </cell>
          <cell r="F10613">
            <v>2004</v>
          </cell>
          <cell r="G10613">
            <v>0.42499999999999999</v>
          </cell>
        </row>
        <row r="10614">
          <cell r="A10614" t="str">
            <v>SJI</v>
          </cell>
          <cell r="B10614" t="str">
            <v>South Jersey Industries Inc.</v>
          </cell>
          <cell r="C10614">
            <v>38419</v>
          </cell>
          <cell r="D10614">
            <v>0.10625</v>
          </cell>
          <cell r="E10614" t="str">
            <v>Quarterly</v>
          </cell>
          <cell r="F10614">
            <v>2005</v>
          </cell>
          <cell r="G10614">
            <v>0.42499999999999999</v>
          </cell>
        </row>
        <row r="10615">
          <cell r="A10615" t="str">
            <v>SJI</v>
          </cell>
          <cell r="B10615" t="str">
            <v>South Jersey Industries Inc.</v>
          </cell>
          <cell r="C10615">
            <v>38511</v>
          </cell>
          <cell r="D10615">
            <v>0.10625</v>
          </cell>
          <cell r="E10615" t="str">
            <v>Quarterly</v>
          </cell>
          <cell r="F10615">
            <v>2005</v>
          </cell>
          <cell r="G10615">
            <v>0.42499999999999999</v>
          </cell>
        </row>
        <row r="10616">
          <cell r="A10616" t="str">
            <v>SJI</v>
          </cell>
          <cell r="B10616" t="str">
            <v>South Jersey Industries Inc.</v>
          </cell>
          <cell r="C10616">
            <v>38602</v>
          </cell>
          <cell r="D10616">
            <v>0.10625</v>
          </cell>
          <cell r="E10616" t="str">
            <v>Quarterly</v>
          </cell>
          <cell r="F10616">
            <v>2005</v>
          </cell>
          <cell r="G10616">
            <v>0.42499999999999999</v>
          </cell>
        </row>
        <row r="10617">
          <cell r="A10617" t="str">
            <v>SJI</v>
          </cell>
          <cell r="B10617" t="str">
            <v>South Jersey Industries Inc.</v>
          </cell>
          <cell r="C10617">
            <v>38693</v>
          </cell>
          <cell r="D10617">
            <v>0.1125</v>
          </cell>
          <cell r="E10617" t="str">
            <v>Quarterly</v>
          </cell>
          <cell r="F10617">
            <v>2005</v>
          </cell>
          <cell r="G10617">
            <v>0.45</v>
          </cell>
        </row>
        <row r="10618">
          <cell r="A10618" t="str">
            <v>SJI</v>
          </cell>
          <cell r="B10618" t="str">
            <v>South Jersey Industries Inc.</v>
          </cell>
          <cell r="C10618">
            <v>38784</v>
          </cell>
          <cell r="D10618">
            <v>0.1125</v>
          </cell>
          <cell r="E10618" t="str">
            <v>Quarterly</v>
          </cell>
          <cell r="F10618">
            <v>2006</v>
          </cell>
          <cell r="G10618">
            <v>0.45</v>
          </cell>
        </row>
        <row r="10619">
          <cell r="A10619" t="str">
            <v>SJI</v>
          </cell>
          <cell r="B10619" t="str">
            <v>South Jersey Industries Inc.</v>
          </cell>
          <cell r="C10619">
            <v>38875</v>
          </cell>
          <cell r="D10619">
            <v>0.1125</v>
          </cell>
          <cell r="E10619" t="str">
            <v>Quarterly</v>
          </cell>
          <cell r="F10619">
            <v>2006</v>
          </cell>
          <cell r="G10619">
            <v>0.45</v>
          </cell>
        </row>
        <row r="10620">
          <cell r="A10620" t="str">
            <v>SJI</v>
          </cell>
          <cell r="B10620" t="str">
            <v>South Jersey Industries Inc.</v>
          </cell>
          <cell r="C10620">
            <v>38967</v>
          </cell>
          <cell r="D10620">
            <v>0.1125</v>
          </cell>
          <cell r="E10620" t="str">
            <v>Quarterly</v>
          </cell>
          <cell r="F10620">
            <v>2006</v>
          </cell>
          <cell r="G10620">
            <v>0.45</v>
          </cell>
        </row>
        <row r="10621">
          <cell r="A10621" t="str">
            <v>SJI</v>
          </cell>
          <cell r="B10621" t="str">
            <v>South Jersey Industries Inc.</v>
          </cell>
          <cell r="C10621">
            <v>39058</v>
          </cell>
          <cell r="D10621">
            <v>0.1225</v>
          </cell>
          <cell r="E10621" t="str">
            <v>Quarterly</v>
          </cell>
          <cell r="F10621">
            <v>2006</v>
          </cell>
          <cell r="G10621">
            <v>0.49</v>
          </cell>
        </row>
        <row r="10622">
          <cell r="A10622" t="str">
            <v>SJI</v>
          </cell>
          <cell r="B10622" t="str">
            <v>South Jersey Industries Inc.</v>
          </cell>
          <cell r="C10622">
            <v>39148</v>
          </cell>
          <cell r="D10622">
            <v>0.1225</v>
          </cell>
          <cell r="E10622" t="str">
            <v>Quarterly</v>
          </cell>
          <cell r="F10622">
            <v>2007</v>
          </cell>
          <cell r="G10622">
            <v>0.49</v>
          </cell>
        </row>
        <row r="10623">
          <cell r="A10623" t="str">
            <v>SJI</v>
          </cell>
          <cell r="B10623" t="str">
            <v>South Jersey Industries Inc.</v>
          </cell>
          <cell r="C10623">
            <v>39240</v>
          </cell>
          <cell r="D10623">
            <v>0.1225</v>
          </cell>
          <cell r="E10623" t="str">
            <v>Quarterly</v>
          </cell>
          <cell r="F10623">
            <v>2007</v>
          </cell>
          <cell r="G10623">
            <v>0.49</v>
          </cell>
        </row>
        <row r="10624">
          <cell r="A10624" t="str">
            <v>SJI</v>
          </cell>
          <cell r="B10624" t="str">
            <v>South Jersey Industries Inc.</v>
          </cell>
          <cell r="C10624">
            <v>39331</v>
          </cell>
          <cell r="D10624">
            <v>0.1225</v>
          </cell>
          <cell r="E10624" t="str">
            <v>Quarterly</v>
          </cell>
          <cell r="F10624">
            <v>2007</v>
          </cell>
          <cell r="G10624">
            <v>0.49</v>
          </cell>
        </row>
        <row r="10625">
          <cell r="A10625" t="str">
            <v>SJI</v>
          </cell>
          <cell r="B10625" t="str">
            <v>South Jersey Industries Inc.</v>
          </cell>
          <cell r="C10625">
            <v>39422</v>
          </cell>
          <cell r="D10625">
            <v>0.13500000000000001</v>
          </cell>
          <cell r="E10625" t="str">
            <v>Quarterly</v>
          </cell>
          <cell r="F10625">
            <v>2007</v>
          </cell>
          <cell r="G10625">
            <v>0.54</v>
          </cell>
        </row>
        <row r="10626">
          <cell r="A10626" t="str">
            <v>SJI</v>
          </cell>
          <cell r="B10626" t="str">
            <v>South Jersey Industries Inc.</v>
          </cell>
          <cell r="C10626">
            <v>39513</v>
          </cell>
          <cell r="D10626">
            <v>0.13500000000000001</v>
          </cell>
          <cell r="E10626" t="str">
            <v>Quarterly</v>
          </cell>
          <cell r="F10626">
            <v>2008</v>
          </cell>
          <cell r="G10626">
            <v>0.54</v>
          </cell>
        </row>
        <row r="10627">
          <cell r="A10627" t="str">
            <v>SJI</v>
          </cell>
          <cell r="B10627" t="str">
            <v>South Jersey Industries Inc.</v>
          </cell>
          <cell r="C10627">
            <v>39605</v>
          </cell>
          <cell r="D10627">
            <v>0.13500000000000001</v>
          </cell>
          <cell r="E10627" t="str">
            <v>Quarterly</v>
          </cell>
          <cell r="F10627">
            <v>2008</v>
          </cell>
          <cell r="G10627">
            <v>0.54</v>
          </cell>
        </row>
        <row r="10628">
          <cell r="A10628" t="str">
            <v>SJI</v>
          </cell>
          <cell r="B10628" t="str">
            <v>South Jersey Industries Inc.</v>
          </cell>
          <cell r="C10628">
            <v>39699</v>
          </cell>
          <cell r="D10628">
            <v>0.13500000000000001</v>
          </cell>
          <cell r="E10628" t="str">
            <v>Quarterly</v>
          </cell>
          <cell r="F10628">
            <v>2008</v>
          </cell>
          <cell r="G10628">
            <v>0.54</v>
          </cell>
        </row>
        <row r="10629">
          <cell r="A10629" t="str">
            <v>SJI</v>
          </cell>
          <cell r="B10629" t="str">
            <v>South Jersey Industries Inc.</v>
          </cell>
          <cell r="C10629">
            <v>39790</v>
          </cell>
          <cell r="D10629">
            <v>0.14874999999999999</v>
          </cell>
          <cell r="E10629" t="str">
            <v>Quarterly</v>
          </cell>
          <cell r="F10629">
            <v>2008</v>
          </cell>
          <cell r="G10629">
            <v>0.59499999999999997</v>
          </cell>
        </row>
        <row r="10630">
          <cell r="A10630" t="str">
            <v>SJI</v>
          </cell>
          <cell r="B10630" t="str">
            <v>South Jersey Industries Inc.</v>
          </cell>
          <cell r="C10630">
            <v>39878</v>
          </cell>
          <cell r="D10630">
            <v>0.14874999999999999</v>
          </cell>
          <cell r="E10630" t="str">
            <v>Quarterly</v>
          </cell>
          <cell r="F10630">
            <v>2009</v>
          </cell>
          <cell r="G10630">
            <v>0.59499999999999997</v>
          </cell>
        </row>
        <row r="10631">
          <cell r="A10631" t="str">
            <v>SJI</v>
          </cell>
          <cell r="B10631" t="str">
            <v>South Jersey Industries Inc.</v>
          </cell>
          <cell r="C10631">
            <v>39972</v>
          </cell>
          <cell r="D10631">
            <v>0.14874999999999999</v>
          </cell>
          <cell r="E10631" t="str">
            <v>Quarterly</v>
          </cell>
          <cell r="F10631">
            <v>2009</v>
          </cell>
          <cell r="G10631">
            <v>0.59499999999999997</v>
          </cell>
        </row>
        <row r="10632">
          <cell r="A10632" t="str">
            <v>SJI</v>
          </cell>
          <cell r="B10632" t="str">
            <v>South Jersey Industries Inc.</v>
          </cell>
          <cell r="C10632">
            <v>40064</v>
          </cell>
          <cell r="D10632">
            <v>0.14874999999999999</v>
          </cell>
          <cell r="E10632" t="str">
            <v>Quarterly</v>
          </cell>
          <cell r="F10632">
            <v>2009</v>
          </cell>
          <cell r="G10632">
            <v>0.59499999999999997</v>
          </cell>
        </row>
        <row r="10633">
          <cell r="A10633" t="str">
            <v>SJI</v>
          </cell>
          <cell r="B10633" t="str">
            <v>South Jersey Industries Inc.</v>
          </cell>
          <cell r="C10633">
            <v>40155</v>
          </cell>
          <cell r="D10633">
            <v>0.16500000000000001</v>
          </cell>
          <cell r="E10633" t="str">
            <v>Quarterly</v>
          </cell>
          <cell r="F10633">
            <v>2009</v>
          </cell>
          <cell r="G10633">
            <v>0.66</v>
          </cell>
        </row>
        <row r="10634">
          <cell r="A10634" t="str">
            <v>SJI</v>
          </cell>
          <cell r="B10634" t="str">
            <v>South Jersey Industries Inc.</v>
          </cell>
          <cell r="C10634">
            <v>40245</v>
          </cell>
          <cell r="D10634">
            <v>0.16500000000000001</v>
          </cell>
          <cell r="E10634" t="str">
            <v>Quarterly</v>
          </cell>
          <cell r="F10634">
            <v>2010</v>
          </cell>
          <cell r="G10634">
            <v>0.66</v>
          </cell>
        </row>
        <row r="10635">
          <cell r="A10635" t="str">
            <v>SJI</v>
          </cell>
          <cell r="B10635" t="str">
            <v>South Jersey Industries Inc.</v>
          </cell>
          <cell r="C10635">
            <v>40337</v>
          </cell>
          <cell r="D10635">
            <v>0.16500000000000001</v>
          </cell>
          <cell r="E10635" t="str">
            <v>Quarterly</v>
          </cell>
          <cell r="F10635">
            <v>2010</v>
          </cell>
          <cell r="G10635">
            <v>0.66</v>
          </cell>
        </row>
        <row r="10636">
          <cell r="A10636" t="str">
            <v>SJI</v>
          </cell>
          <cell r="B10636" t="str">
            <v>South Jersey Industries Inc.</v>
          </cell>
          <cell r="C10636">
            <v>40429</v>
          </cell>
          <cell r="D10636">
            <v>0.16500000000000001</v>
          </cell>
          <cell r="E10636" t="str">
            <v>Quarterly</v>
          </cell>
          <cell r="F10636">
            <v>2010</v>
          </cell>
          <cell r="G10636">
            <v>0.66</v>
          </cell>
        </row>
        <row r="10637">
          <cell r="A10637" t="str">
            <v>SJI</v>
          </cell>
          <cell r="B10637" t="str">
            <v>South Jersey Industries Inc.</v>
          </cell>
          <cell r="C10637">
            <v>40520</v>
          </cell>
          <cell r="D10637">
            <v>0.1825</v>
          </cell>
          <cell r="E10637" t="str">
            <v>Quarterly</v>
          </cell>
          <cell r="F10637">
            <v>2010</v>
          </cell>
          <cell r="G10637">
            <v>0.73</v>
          </cell>
        </row>
        <row r="10638">
          <cell r="A10638" t="str">
            <v>SJI</v>
          </cell>
          <cell r="B10638" t="str">
            <v>South Jersey Industries Inc.</v>
          </cell>
          <cell r="C10638">
            <v>40610</v>
          </cell>
          <cell r="D10638">
            <v>0.1825</v>
          </cell>
          <cell r="E10638" t="str">
            <v>Quarterly</v>
          </cell>
          <cell r="F10638">
            <v>2011</v>
          </cell>
          <cell r="G10638">
            <v>0.73</v>
          </cell>
        </row>
        <row r="10639">
          <cell r="A10639" t="str">
            <v>SJI</v>
          </cell>
          <cell r="B10639" t="str">
            <v>South Jersey Industries Inc.</v>
          </cell>
          <cell r="C10639">
            <v>40702</v>
          </cell>
          <cell r="D10639">
            <v>0.1825</v>
          </cell>
          <cell r="E10639" t="str">
            <v>Quarterly</v>
          </cell>
          <cell r="F10639">
            <v>2011</v>
          </cell>
          <cell r="G10639">
            <v>0.73</v>
          </cell>
        </row>
        <row r="10640">
          <cell r="A10640" t="str">
            <v>SJI</v>
          </cell>
          <cell r="B10640" t="str">
            <v>South Jersey Industries Inc.</v>
          </cell>
          <cell r="C10640">
            <v>40793</v>
          </cell>
          <cell r="D10640">
            <v>0.1825</v>
          </cell>
          <cell r="E10640" t="str">
            <v>Quarterly</v>
          </cell>
          <cell r="F10640">
            <v>2011</v>
          </cell>
          <cell r="G10640">
            <v>0.73</v>
          </cell>
        </row>
        <row r="10641">
          <cell r="A10641" t="str">
            <v>SJI</v>
          </cell>
          <cell r="B10641" t="str">
            <v>South Jersey Industries Inc.</v>
          </cell>
          <cell r="C10641">
            <v>40884</v>
          </cell>
          <cell r="D10641">
            <v>0.20125000000000001</v>
          </cell>
          <cell r="E10641" t="str">
            <v>Quarterly</v>
          </cell>
          <cell r="F10641">
            <v>2011</v>
          </cell>
          <cell r="G10641">
            <v>0.80500000000000005</v>
          </cell>
        </row>
        <row r="10642">
          <cell r="A10642" t="str">
            <v>SJI</v>
          </cell>
          <cell r="B10642" t="str">
            <v>South Jersey Industries Inc.</v>
          </cell>
          <cell r="C10642">
            <v>40975</v>
          </cell>
          <cell r="D10642">
            <v>0.20125000000000001</v>
          </cell>
          <cell r="E10642" t="str">
            <v>Quarterly</v>
          </cell>
          <cell r="F10642">
            <v>2012</v>
          </cell>
          <cell r="G10642">
            <v>0.80500000000000005</v>
          </cell>
        </row>
        <row r="10643">
          <cell r="A10643" t="str">
            <v>SJI</v>
          </cell>
          <cell r="B10643" t="str">
            <v>South Jersey Industries Inc.</v>
          </cell>
          <cell r="C10643">
            <v>41067</v>
          </cell>
          <cell r="D10643">
            <v>0.20125000000000001</v>
          </cell>
          <cell r="E10643" t="str">
            <v>Quarterly</v>
          </cell>
          <cell r="F10643">
            <v>2012</v>
          </cell>
          <cell r="G10643">
            <v>0.80500000000000005</v>
          </cell>
        </row>
        <row r="10644">
          <cell r="A10644" t="str">
            <v>SJI</v>
          </cell>
          <cell r="B10644" t="str">
            <v>South Jersey Industries Inc.</v>
          </cell>
          <cell r="C10644">
            <v>41158</v>
          </cell>
          <cell r="D10644">
            <v>0.20125000000000001</v>
          </cell>
          <cell r="E10644" t="str">
            <v>Quarterly</v>
          </cell>
          <cell r="F10644">
            <v>2012</v>
          </cell>
          <cell r="G10644">
            <v>0.80500000000000005</v>
          </cell>
        </row>
        <row r="10645">
          <cell r="A10645" t="str">
            <v>SJI</v>
          </cell>
          <cell r="B10645" t="str">
            <v>South Jersey Industries Inc.</v>
          </cell>
          <cell r="C10645">
            <v>41249</v>
          </cell>
          <cell r="D10645">
            <v>0.22125</v>
          </cell>
          <cell r="E10645" t="str">
            <v>Quarterly</v>
          </cell>
          <cell r="F10645">
            <v>2012</v>
          </cell>
          <cell r="G10645">
            <v>0.88500000000000001</v>
          </cell>
        </row>
        <row r="10646">
          <cell r="A10646" t="str">
            <v>SJI</v>
          </cell>
          <cell r="B10646" t="str">
            <v>South Jersey Industries Inc.</v>
          </cell>
          <cell r="C10646">
            <v>41340</v>
          </cell>
          <cell r="D10646">
            <v>0.22125</v>
          </cell>
          <cell r="E10646" t="str">
            <v>Quarterly</v>
          </cell>
          <cell r="F10646">
            <v>2013</v>
          </cell>
          <cell r="G10646">
            <v>0.88500000000000001</v>
          </cell>
        </row>
        <row r="10647">
          <cell r="A10647" t="str">
            <v>SJI</v>
          </cell>
          <cell r="B10647" t="str">
            <v>South Jersey Industries Inc.</v>
          </cell>
          <cell r="C10647">
            <v>41431</v>
          </cell>
          <cell r="D10647">
            <v>0.22125</v>
          </cell>
          <cell r="E10647" t="str">
            <v>Quarterly</v>
          </cell>
          <cell r="F10647">
            <v>2013</v>
          </cell>
          <cell r="G10647">
            <v>0.88500000000000001</v>
          </cell>
        </row>
        <row r="10648">
          <cell r="A10648" t="str">
            <v>SJI</v>
          </cell>
          <cell r="B10648" t="str">
            <v>South Jersey Industries Inc.</v>
          </cell>
          <cell r="C10648">
            <v>41523</v>
          </cell>
          <cell r="D10648">
            <v>0.22125</v>
          </cell>
          <cell r="E10648" t="str">
            <v>Quarterly</v>
          </cell>
          <cell r="F10648">
            <v>2013</v>
          </cell>
          <cell r="G10648">
            <v>0.88500000000000001</v>
          </cell>
        </row>
        <row r="10649">
          <cell r="A10649" t="str">
            <v>SJI</v>
          </cell>
          <cell r="B10649" t="str">
            <v>South Jersey Industries Inc.</v>
          </cell>
          <cell r="C10649">
            <v>41614</v>
          </cell>
          <cell r="D10649">
            <v>0.23624999999999999</v>
          </cell>
          <cell r="E10649" t="str">
            <v>Quarterly</v>
          </cell>
          <cell r="F10649">
            <v>2013</v>
          </cell>
          <cell r="G10649">
            <v>0.94499999999999995</v>
          </cell>
        </row>
        <row r="10650">
          <cell r="A10650" t="str">
            <v>SJI</v>
          </cell>
          <cell r="B10650" t="str">
            <v>South Jersey Industries Inc.</v>
          </cell>
          <cell r="C10650">
            <v>41704</v>
          </cell>
          <cell r="D10650">
            <v>0.23624999999999999</v>
          </cell>
          <cell r="E10650" t="str">
            <v>Quarterly</v>
          </cell>
          <cell r="F10650">
            <v>2014</v>
          </cell>
          <cell r="G10650">
            <v>0.94499999999999995</v>
          </cell>
        </row>
        <row r="10651">
          <cell r="A10651" t="str">
            <v>SJI</v>
          </cell>
          <cell r="B10651" t="str">
            <v>South Jersey Industries Inc.</v>
          </cell>
          <cell r="C10651">
            <v>41796</v>
          </cell>
          <cell r="D10651">
            <v>0.23624999999999999</v>
          </cell>
          <cell r="E10651" t="str">
            <v>Quarterly</v>
          </cell>
          <cell r="F10651">
            <v>2014</v>
          </cell>
          <cell r="G10651">
            <v>0.94499999999999995</v>
          </cell>
        </row>
        <row r="10652">
          <cell r="A10652" t="str">
            <v>SJI</v>
          </cell>
          <cell r="B10652" t="str">
            <v>South Jersey Industries Inc.</v>
          </cell>
          <cell r="C10652">
            <v>41890</v>
          </cell>
          <cell r="D10652">
            <v>0.23624999999999999</v>
          </cell>
          <cell r="E10652" t="str">
            <v>Quarterly</v>
          </cell>
          <cell r="F10652">
            <v>2014</v>
          </cell>
          <cell r="G10652">
            <v>0.94499999999999995</v>
          </cell>
        </row>
        <row r="10653">
          <cell r="A10653" t="str">
            <v>SJI</v>
          </cell>
          <cell r="B10653" t="str">
            <v>South Jersey Industries Inc.</v>
          </cell>
          <cell r="C10653">
            <v>41991</v>
          </cell>
          <cell r="D10653">
            <v>0.25124999999999997</v>
          </cell>
          <cell r="E10653" t="str">
            <v>Quarterly</v>
          </cell>
          <cell r="F10653">
            <v>2014</v>
          </cell>
          <cell r="G10653">
            <v>1.0049999999999999</v>
          </cell>
        </row>
        <row r="10654">
          <cell r="A10654" t="str">
            <v>SJI</v>
          </cell>
          <cell r="B10654" t="str">
            <v>South Jersey Industries Inc.</v>
          </cell>
          <cell r="C10654">
            <v>42069</v>
          </cell>
          <cell r="D10654">
            <v>0.25124999999999997</v>
          </cell>
          <cell r="E10654" t="str">
            <v>Quarterly</v>
          </cell>
          <cell r="F10654">
            <v>2015</v>
          </cell>
          <cell r="G10654">
            <v>1.0049999999999999</v>
          </cell>
        </row>
        <row r="10655">
          <cell r="A10655" t="str">
            <v>SJI</v>
          </cell>
          <cell r="B10655" t="str">
            <v>South Jersey Industries Inc.</v>
          </cell>
          <cell r="C10655">
            <v>42163</v>
          </cell>
          <cell r="D10655">
            <v>0.25124999999999997</v>
          </cell>
          <cell r="E10655" t="str">
            <v>Quarterly</v>
          </cell>
          <cell r="F10655">
            <v>2015</v>
          </cell>
          <cell r="G10655">
            <v>1.0049999999999999</v>
          </cell>
        </row>
        <row r="10656">
          <cell r="A10656" t="str">
            <v>SJI</v>
          </cell>
          <cell r="B10656" t="str">
            <v>South Jersey Industries Inc.</v>
          </cell>
          <cell r="C10656">
            <v>42255</v>
          </cell>
          <cell r="D10656">
            <v>0.25124999999999997</v>
          </cell>
          <cell r="E10656" t="str">
            <v>Quarterly</v>
          </cell>
          <cell r="F10656">
            <v>2015</v>
          </cell>
          <cell r="G10656">
            <v>1.0049999999999999</v>
          </cell>
        </row>
        <row r="10657">
          <cell r="A10657" t="str">
            <v>SJI</v>
          </cell>
          <cell r="B10657" t="str">
            <v>South Jersey Industries Inc.</v>
          </cell>
          <cell r="C10657">
            <v>42346</v>
          </cell>
          <cell r="D10657">
            <v>0.26374999999999998</v>
          </cell>
          <cell r="E10657" t="str">
            <v>Quarterly</v>
          </cell>
          <cell r="F10657">
            <v>2015</v>
          </cell>
          <cell r="G10657">
            <v>1.0549999999999999</v>
          </cell>
        </row>
        <row r="10658">
          <cell r="A10658" t="str">
            <v>SJI</v>
          </cell>
          <cell r="B10658" t="str">
            <v>South Jersey Industries Inc.</v>
          </cell>
          <cell r="C10658">
            <v>42444</v>
          </cell>
          <cell r="D10658">
            <v>0.26374999999999998</v>
          </cell>
          <cell r="E10658" t="str">
            <v>Quarterly</v>
          </cell>
          <cell r="F10658">
            <v>2016</v>
          </cell>
          <cell r="G10658">
            <v>1.0549999999999999</v>
          </cell>
        </row>
        <row r="10659">
          <cell r="A10659" t="str">
            <v>SJI</v>
          </cell>
          <cell r="B10659" t="str">
            <v>South Jersey Industries Inc.</v>
          </cell>
          <cell r="C10659">
            <v>42529</v>
          </cell>
          <cell r="D10659">
            <v>0.26374999999999998</v>
          </cell>
          <cell r="E10659" t="str">
            <v>Quarterly</v>
          </cell>
          <cell r="F10659">
            <v>2016</v>
          </cell>
          <cell r="G10659">
            <v>1.0549999999999999</v>
          </cell>
        </row>
        <row r="10660">
          <cell r="A10660" t="str">
            <v>SJI</v>
          </cell>
          <cell r="B10660" t="str">
            <v>South Jersey Industries Inc.</v>
          </cell>
          <cell r="C10660">
            <v>42620</v>
          </cell>
          <cell r="D10660">
            <v>0.26374999999999998</v>
          </cell>
          <cell r="E10660" t="str">
            <v>Quarterly</v>
          </cell>
          <cell r="F10660">
            <v>2016</v>
          </cell>
          <cell r="G10660">
            <v>1.0549999999999999</v>
          </cell>
        </row>
        <row r="10661">
          <cell r="A10661" t="str">
            <v>SJI</v>
          </cell>
          <cell r="B10661" t="str">
            <v>South Jersey Industries Inc.</v>
          </cell>
          <cell r="C10661">
            <v>42711</v>
          </cell>
          <cell r="D10661">
            <v>0.27250000000000002</v>
          </cell>
          <cell r="E10661" t="str">
            <v>Quarterly</v>
          </cell>
          <cell r="F10661">
            <v>2016</v>
          </cell>
          <cell r="G10661">
            <v>1.0900000000000001</v>
          </cell>
        </row>
        <row r="10662">
          <cell r="A10662" t="str">
            <v>SJI</v>
          </cell>
          <cell r="B10662" t="str">
            <v>South Jersey Industries Inc.</v>
          </cell>
          <cell r="C10662">
            <v>42809</v>
          </cell>
          <cell r="D10662">
            <v>0.27250000000000002</v>
          </cell>
          <cell r="E10662" t="str">
            <v>Quarterly</v>
          </cell>
          <cell r="F10662">
            <v>2017</v>
          </cell>
          <cell r="G10662">
            <v>1.0900000000000001</v>
          </cell>
        </row>
        <row r="10663">
          <cell r="A10663" t="str">
            <v>SJI</v>
          </cell>
          <cell r="B10663" t="str">
            <v>South Jersey Industries Inc.</v>
          </cell>
          <cell r="C10663">
            <v>42893</v>
          </cell>
          <cell r="D10663">
            <v>0.27250000000000002</v>
          </cell>
          <cell r="E10663" t="str">
            <v>Quarterly</v>
          </cell>
          <cell r="F10663">
            <v>2017</v>
          </cell>
          <cell r="G10663">
            <v>1.0900000000000001</v>
          </cell>
        </row>
        <row r="10664">
          <cell r="A10664" t="str">
            <v>SJI</v>
          </cell>
          <cell r="B10664" t="str">
            <v>South Jersey Industries Inc.</v>
          </cell>
          <cell r="C10664">
            <v>42986</v>
          </cell>
          <cell r="D10664">
            <v>0.27250000000000002</v>
          </cell>
          <cell r="E10664" t="str">
            <v>Quarterly</v>
          </cell>
          <cell r="F10664">
            <v>2017</v>
          </cell>
          <cell r="G10664">
            <v>1.0900000000000001</v>
          </cell>
        </row>
        <row r="10665">
          <cell r="A10665" t="str">
            <v>SJI</v>
          </cell>
          <cell r="B10665" t="str">
            <v>South Jersey Industries Inc.</v>
          </cell>
          <cell r="C10665">
            <v>43077</v>
          </cell>
          <cell r="D10665">
            <v>0.28000000000000003</v>
          </cell>
          <cell r="E10665" t="str">
            <v>Quarterly</v>
          </cell>
          <cell r="F10665">
            <v>2017</v>
          </cell>
          <cell r="G10665">
            <v>1.1200000000000001</v>
          </cell>
        </row>
        <row r="10666">
          <cell r="A10666" t="str">
            <v>SJI</v>
          </cell>
          <cell r="B10666" t="str">
            <v>South Jersey Industries Inc.</v>
          </cell>
          <cell r="C10666">
            <v>43175</v>
          </cell>
          <cell r="D10666">
            <v>0.28000000000000003</v>
          </cell>
          <cell r="E10666" t="str">
            <v>Quarterly</v>
          </cell>
          <cell r="F10666">
            <v>2018</v>
          </cell>
          <cell r="G10666">
            <v>1.1200000000000001</v>
          </cell>
        </row>
        <row r="10667">
          <cell r="A10667" t="str">
            <v>SJI</v>
          </cell>
          <cell r="B10667" t="str">
            <v>South Jersey Industries Inc.</v>
          </cell>
          <cell r="C10667">
            <v>43259</v>
          </cell>
          <cell r="D10667">
            <v>0.28000000000000003</v>
          </cell>
          <cell r="E10667" t="str">
            <v>Quarterly</v>
          </cell>
          <cell r="F10667">
            <v>2018</v>
          </cell>
          <cell r="G10667">
            <v>1.1200000000000001</v>
          </cell>
        </row>
        <row r="10668">
          <cell r="A10668" t="str">
            <v>SJI</v>
          </cell>
          <cell r="B10668" t="str">
            <v>South Jersey Industries Inc.</v>
          </cell>
          <cell r="C10668">
            <v>43350</v>
          </cell>
          <cell r="D10668">
            <v>0.28000000000000003</v>
          </cell>
          <cell r="E10668" t="str">
            <v>Quarterly</v>
          </cell>
          <cell r="F10668">
            <v>2018</v>
          </cell>
          <cell r="G10668">
            <v>1.1200000000000001</v>
          </cell>
        </row>
        <row r="10669">
          <cell r="A10669" t="str">
            <v>SJI</v>
          </cell>
          <cell r="B10669" t="str">
            <v>South Jersey Industries Inc.</v>
          </cell>
          <cell r="C10669">
            <v>43441</v>
          </cell>
          <cell r="D10669">
            <v>0.28749999999999998</v>
          </cell>
          <cell r="E10669" t="str">
            <v>Quarterly</v>
          </cell>
          <cell r="F10669">
            <v>2018</v>
          </cell>
          <cell r="G10669">
            <v>1.1499999999999999</v>
          </cell>
        </row>
        <row r="10670">
          <cell r="A10670" t="str">
            <v>SJI</v>
          </cell>
          <cell r="B10670" t="str">
            <v>South Jersey Industries Inc.</v>
          </cell>
          <cell r="C10670">
            <v>43539</v>
          </cell>
          <cell r="D10670">
            <v>0.28749999999999998</v>
          </cell>
          <cell r="E10670" t="str">
            <v>Quarterly</v>
          </cell>
          <cell r="F10670">
            <v>2019</v>
          </cell>
          <cell r="G10670">
            <v>1.1499999999999999</v>
          </cell>
        </row>
        <row r="10671">
          <cell r="A10671" t="str">
            <v>SJI</v>
          </cell>
          <cell r="B10671" t="str">
            <v>South Jersey Industries Inc.</v>
          </cell>
          <cell r="C10671">
            <v>43623</v>
          </cell>
          <cell r="D10671">
            <v>0.28749999999999998</v>
          </cell>
          <cell r="E10671" t="str">
            <v>Quarterly</v>
          </cell>
          <cell r="F10671">
            <v>2019</v>
          </cell>
          <cell r="G10671">
            <v>1.1499999999999999</v>
          </cell>
        </row>
        <row r="10672">
          <cell r="A10672" t="str">
            <v>SJI</v>
          </cell>
          <cell r="B10672" t="str">
            <v>South Jersey Industries Inc.</v>
          </cell>
          <cell r="C10672">
            <v>43717</v>
          </cell>
          <cell r="D10672">
            <v>0.28749999999999998</v>
          </cell>
          <cell r="E10672" t="str">
            <v>Quarterly</v>
          </cell>
          <cell r="F10672">
            <v>2019</v>
          </cell>
          <cell r="G10672">
            <v>1.1499999999999999</v>
          </cell>
        </row>
        <row r="10673">
          <cell r="A10673" t="str">
            <v>SJI</v>
          </cell>
          <cell r="B10673" t="str">
            <v>South Jersey Industries Inc.</v>
          </cell>
          <cell r="C10673">
            <v>43808</v>
          </cell>
          <cell r="D10673">
            <v>0.29499999999999998</v>
          </cell>
          <cell r="E10673" t="str">
            <v>Quarterly</v>
          </cell>
          <cell r="F10673">
            <v>2019</v>
          </cell>
          <cell r="G10673">
            <v>1.18</v>
          </cell>
        </row>
        <row r="10674">
          <cell r="A10674" t="str">
            <v>SJI</v>
          </cell>
          <cell r="B10674" t="str">
            <v>South Jersey Industries Inc.</v>
          </cell>
          <cell r="C10674">
            <v>43907</v>
          </cell>
          <cell r="D10674">
            <v>0.29499999999999998</v>
          </cell>
          <cell r="E10674" t="str">
            <v>Quarterly</v>
          </cell>
          <cell r="F10674">
            <v>2020</v>
          </cell>
          <cell r="G10674">
            <v>1.18</v>
          </cell>
        </row>
        <row r="10675">
          <cell r="A10675" t="str">
            <v>SO</v>
          </cell>
          <cell r="B10675" t="str">
            <v>Southern Co.</v>
          </cell>
          <cell r="C10675">
            <v>32903</v>
          </cell>
          <cell r="D10675">
            <v>0.26750000000000002</v>
          </cell>
          <cell r="E10675" t="str">
            <v>Quarterly</v>
          </cell>
          <cell r="F10675">
            <v>1990</v>
          </cell>
          <cell r="G10675">
            <v>1.07</v>
          </cell>
        </row>
        <row r="10676">
          <cell r="A10676" t="str">
            <v>SO</v>
          </cell>
          <cell r="B10676" t="str">
            <v>Southern Co.</v>
          </cell>
          <cell r="C10676">
            <v>32994</v>
          </cell>
          <cell r="D10676">
            <v>0.26750000000000002</v>
          </cell>
          <cell r="E10676" t="str">
            <v>Quarterly</v>
          </cell>
          <cell r="F10676">
            <v>1990</v>
          </cell>
          <cell r="G10676">
            <v>1.07</v>
          </cell>
        </row>
        <row r="10677">
          <cell r="A10677" t="str">
            <v>SO</v>
          </cell>
          <cell r="B10677" t="str">
            <v>Southern Co.</v>
          </cell>
          <cell r="C10677">
            <v>33085</v>
          </cell>
          <cell r="D10677">
            <v>0.26750000000000002</v>
          </cell>
          <cell r="E10677" t="str">
            <v>Quarterly</v>
          </cell>
          <cell r="F10677">
            <v>1990</v>
          </cell>
          <cell r="G10677">
            <v>1.07</v>
          </cell>
        </row>
        <row r="10678">
          <cell r="A10678" t="str">
            <v>SO</v>
          </cell>
          <cell r="B10678" t="str">
            <v>Southern Co.</v>
          </cell>
          <cell r="C10678">
            <v>33176</v>
          </cell>
          <cell r="D10678">
            <v>0.26750000000000002</v>
          </cell>
          <cell r="E10678" t="str">
            <v>Quarterly</v>
          </cell>
          <cell r="F10678">
            <v>1990</v>
          </cell>
          <cell r="G10678">
            <v>1.07</v>
          </cell>
        </row>
        <row r="10679">
          <cell r="A10679" t="str">
            <v>SO</v>
          </cell>
          <cell r="B10679" t="str">
            <v>Southern Co.</v>
          </cell>
          <cell r="C10679">
            <v>33267</v>
          </cell>
          <cell r="D10679">
            <v>0.26750000000000002</v>
          </cell>
          <cell r="E10679" t="str">
            <v>Quarterly</v>
          </cell>
          <cell r="F10679">
            <v>1991</v>
          </cell>
          <cell r="G10679">
            <v>1.07</v>
          </cell>
        </row>
        <row r="10680">
          <cell r="A10680" t="str">
            <v>SO</v>
          </cell>
          <cell r="B10680" t="str">
            <v>Southern Co.</v>
          </cell>
          <cell r="C10680">
            <v>33358</v>
          </cell>
          <cell r="D10680">
            <v>0.26750000000000002</v>
          </cell>
          <cell r="E10680" t="str">
            <v>Quarterly</v>
          </cell>
          <cell r="F10680">
            <v>1991</v>
          </cell>
          <cell r="G10680">
            <v>1.07</v>
          </cell>
        </row>
        <row r="10681">
          <cell r="A10681" t="str">
            <v>SO</v>
          </cell>
          <cell r="B10681" t="str">
            <v>Southern Co.</v>
          </cell>
          <cell r="C10681">
            <v>33449</v>
          </cell>
          <cell r="D10681">
            <v>0.26750000000000002</v>
          </cell>
          <cell r="E10681" t="str">
            <v>Quarterly</v>
          </cell>
          <cell r="F10681">
            <v>1991</v>
          </cell>
          <cell r="G10681">
            <v>1.07</v>
          </cell>
        </row>
        <row r="10682">
          <cell r="A10682" t="str">
            <v>SO</v>
          </cell>
          <cell r="B10682" t="str">
            <v>Southern Co.</v>
          </cell>
          <cell r="C10682">
            <v>33540</v>
          </cell>
          <cell r="D10682">
            <v>0.26750000000000002</v>
          </cell>
          <cell r="E10682" t="str">
            <v>Quarterly</v>
          </cell>
          <cell r="F10682">
            <v>1991</v>
          </cell>
          <cell r="G10682">
            <v>1.07</v>
          </cell>
        </row>
        <row r="10683">
          <cell r="A10683" t="str">
            <v>SO</v>
          </cell>
          <cell r="B10683" t="str">
            <v>Southern Co.</v>
          </cell>
          <cell r="C10683">
            <v>33631</v>
          </cell>
          <cell r="D10683">
            <v>0.27500000000000002</v>
          </cell>
          <cell r="E10683" t="str">
            <v>Quarterly</v>
          </cell>
          <cell r="F10683">
            <v>1992</v>
          </cell>
          <cell r="G10683">
            <v>1.1000000000000001</v>
          </cell>
        </row>
        <row r="10684">
          <cell r="A10684" t="str">
            <v>SO</v>
          </cell>
          <cell r="B10684" t="str">
            <v>Southern Co.</v>
          </cell>
          <cell r="C10684">
            <v>33722</v>
          </cell>
          <cell r="D10684">
            <v>0.27500000000000002</v>
          </cell>
          <cell r="E10684" t="str">
            <v>Quarterly</v>
          </cell>
          <cell r="F10684">
            <v>1992</v>
          </cell>
          <cell r="G10684">
            <v>1.1000000000000001</v>
          </cell>
        </row>
        <row r="10685">
          <cell r="A10685" t="str">
            <v>SO</v>
          </cell>
          <cell r="B10685" t="str">
            <v>Southern Co.</v>
          </cell>
          <cell r="C10685">
            <v>33813</v>
          </cell>
          <cell r="D10685">
            <v>0.27500000000000002</v>
          </cell>
          <cell r="E10685" t="str">
            <v>Quarterly</v>
          </cell>
          <cell r="F10685">
            <v>1992</v>
          </cell>
          <cell r="G10685">
            <v>1.1000000000000001</v>
          </cell>
        </row>
        <row r="10686">
          <cell r="A10686" t="str">
            <v>SO</v>
          </cell>
          <cell r="B10686" t="str">
            <v>Southern Co.</v>
          </cell>
          <cell r="C10686">
            <v>33904</v>
          </cell>
          <cell r="D10686">
            <v>0.27500000000000002</v>
          </cell>
          <cell r="E10686" t="str">
            <v>Quarterly</v>
          </cell>
          <cell r="F10686">
            <v>1992</v>
          </cell>
          <cell r="G10686">
            <v>1.1000000000000001</v>
          </cell>
        </row>
        <row r="10687">
          <cell r="A10687" t="str">
            <v>SO</v>
          </cell>
          <cell r="B10687" t="str">
            <v>Southern Co.</v>
          </cell>
          <cell r="C10687">
            <v>33995</v>
          </cell>
          <cell r="D10687">
            <v>0.28499999999999998</v>
          </cell>
          <cell r="E10687" t="str">
            <v>Quarterly</v>
          </cell>
          <cell r="F10687">
            <v>1993</v>
          </cell>
          <cell r="G10687">
            <v>1.1399999999999999</v>
          </cell>
        </row>
        <row r="10688">
          <cell r="A10688" t="str">
            <v>SO</v>
          </cell>
          <cell r="B10688" t="str">
            <v>Southern Co.</v>
          </cell>
          <cell r="C10688">
            <v>34086</v>
          </cell>
          <cell r="D10688">
            <v>0.28499999999999998</v>
          </cell>
          <cell r="E10688" t="str">
            <v>Quarterly</v>
          </cell>
          <cell r="F10688">
            <v>1993</v>
          </cell>
          <cell r="G10688">
            <v>1.1399999999999999</v>
          </cell>
        </row>
        <row r="10689">
          <cell r="A10689" t="str">
            <v>SO</v>
          </cell>
          <cell r="B10689" t="str">
            <v>Southern Co.</v>
          </cell>
          <cell r="C10689">
            <v>34177</v>
          </cell>
          <cell r="D10689">
            <v>0.28499999999999998</v>
          </cell>
          <cell r="E10689" t="str">
            <v>Quarterly</v>
          </cell>
          <cell r="F10689">
            <v>1993</v>
          </cell>
          <cell r="G10689">
            <v>1.1399999999999999</v>
          </cell>
        </row>
        <row r="10690">
          <cell r="A10690" t="str">
            <v>SO</v>
          </cell>
          <cell r="B10690" t="str">
            <v>Southern Co.</v>
          </cell>
          <cell r="C10690">
            <v>34268</v>
          </cell>
          <cell r="D10690">
            <v>0.28499999999999998</v>
          </cell>
          <cell r="E10690" t="str">
            <v>Quarterly</v>
          </cell>
          <cell r="F10690">
            <v>1993</v>
          </cell>
          <cell r="G10690">
            <v>1.1399999999999999</v>
          </cell>
        </row>
        <row r="10691">
          <cell r="A10691" t="str">
            <v>SO</v>
          </cell>
          <cell r="B10691" t="str">
            <v>Southern Co.</v>
          </cell>
          <cell r="C10691">
            <v>34366</v>
          </cell>
          <cell r="D10691">
            <v>0.29499999999999998</v>
          </cell>
          <cell r="E10691" t="str">
            <v>Quarterly</v>
          </cell>
          <cell r="F10691">
            <v>1994</v>
          </cell>
          <cell r="G10691">
            <v>1.18</v>
          </cell>
        </row>
        <row r="10692">
          <cell r="A10692" t="str">
            <v>SO</v>
          </cell>
          <cell r="B10692" t="str">
            <v>Southern Co.</v>
          </cell>
          <cell r="C10692">
            <v>34450</v>
          </cell>
          <cell r="D10692">
            <v>0.29499999999999998</v>
          </cell>
          <cell r="E10692" t="str">
            <v>Quarterly</v>
          </cell>
          <cell r="F10692">
            <v>1994</v>
          </cell>
          <cell r="G10692">
            <v>1.18</v>
          </cell>
        </row>
        <row r="10693">
          <cell r="A10693" t="str">
            <v>SO</v>
          </cell>
          <cell r="B10693" t="str">
            <v>Southern Co.</v>
          </cell>
          <cell r="C10693">
            <v>34541</v>
          </cell>
          <cell r="D10693">
            <v>0.29499999999999998</v>
          </cell>
          <cell r="E10693" t="str">
            <v>Quarterly</v>
          </cell>
          <cell r="F10693">
            <v>1994</v>
          </cell>
          <cell r="G10693">
            <v>1.18</v>
          </cell>
        </row>
        <row r="10694">
          <cell r="A10694" t="str">
            <v>SO</v>
          </cell>
          <cell r="B10694" t="str">
            <v>Southern Co.</v>
          </cell>
          <cell r="C10694">
            <v>34639</v>
          </cell>
          <cell r="D10694">
            <v>0.29499999999999998</v>
          </cell>
          <cell r="E10694" t="str">
            <v>Quarterly</v>
          </cell>
          <cell r="F10694">
            <v>1994</v>
          </cell>
          <cell r="G10694">
            <v>1.18</v>
          </cell>
        </row>
        <row r="10695">
          <cell r="A10695" t="str">
            <v>SO</v>
          </cell>
          <cell r="B10695" t="str">
            <v>Southern Co.</v>
          </cell>
          <cell r="C10695">
            <v>34730</v>
          </cell>
          <cell r="D10695">
            <v>0.30499999999999999</v>
          </cell>
          <cell r="E10695" t="str">
            <v>Quarterly</v>
          </cell>
          <cell r="F10695">
            <v>1995</v>
          </cell>
          <cell r="G10695">
            <v>1.22</v>
          </cell>
        </row>
        <row r="10696">
          <cell r="A10696" t="str">
            <v>SO</v>
          </cell>
          <cell r="B10696" t="str">
            <v>Southern Co.</v>
          </cell>
          <cell r="C10696">
            <v>34814</v>
          </cell>
          <cell r="D10696">
            <v>0.30499999999999999</v>
          </cell>
          <cell r="E10696" t="str">
            <v>Quarterly</v>
          </cell>
          <cell r="F10696">
            <v>1995</v>
          </cell>
          <cell r="G10696">
            <v>1.22</v>
          </cell>
        </row>
        <row r="10697">
          <cell r="A10697" t="str">
            <v>SO</v>
          </cell>
          <cell r="B10697" t="str">
            <v>Southern Co.</v>
          </cell>
          <cell r="C10697">
            <v>34914</v>
          </cell>
          <cell r="D10697">
            <v>0.30499999999999999</v>
          </cell>
          <cell r="E10697" t="str">
            <v>Quarterly</v>
          </cell>
          <cell r="F10697">
            <v>1995</v>
          </cell>
          <cell r="G10697">
            <v>1.22</v>
          </cell>
        </row>
        <row r="10698">
          <cell r="A10698" t="str">
            <v>SO</v>
          </cell>
          <cell r="B10698" t="str">
            <v>Southern Co.</v>
          </cell>
          <cell r="C10698">
            <v>35005</v>
          </cell>
          <cell r="D10698">
            <v>0.30499999999999999</v>
          </cell>
          <cell r="E10698" t="str">
            <v>Quarterly</v>
          </cell>
          <cell r="F10698">
            <v>1995</v>
          </cell>
          <cell r="G10698">
            <v>1.22</v>
          </cell>
        </row>
        <row r="10699">
          <cell r="A10699" t="str">
            <v>SO</v>
          </cell>
          <cell r="B10699" t="str">
            <v>Southern Co.</v>
          </cell>
          <cell r="C10699">
            <v>35096</v>
          </cell>
          <cell r="D10699">
            <v>0.315</v>
          </cell>
          <cell r="E10699" t="str">
            <v>Quarterly</v>
          </cell>
          <cell r="F10699">
            <v>1996</v>
          </cell>
          <cell r="G10699">
            <v>1.26</v>
          </cell>
        </row>
        <row r="10700">
          <cell r="A10700" t="str">
            <v>SO</v>
          </cell>
          <cell r="B10700" t="str">
            <v>Southern Co.</v>
          </cell>
          <cell r="C10700">
            <v>35187</v>
          </cell>
          <cell r="D10700">
            <v>0.315</v>
          </cell>
          <cell r="E10700" t="str">
            <v>Quarterly</v>
          </cell>
          <cell r="F10700">
            <v>1996</v>
          </cell>
          <cell r="G10700">
            <v>1.26</v>
          </cell>
        </row>
        <row r="10701">
          <cell r="A10701" t="str">
            <v>SO</v>
          </cell>
          <cell r="B10701" t="str">
            <v>Southern Co.</v>
          </cell>
          <cell r="C10701">
            <v>35278</v>
          </cell>
          <cell r="D10701">
            <v>0.315</v>
          </cell>
          <cell r="E10701" t="str">
            <v>Quarterly</v>
          </cell>
          <cell r="F10701">
            <v>1996</v>
          </cell>
          <cell r="G10701">
            <v>1.26</v>
          </cell>
        </row>
        <row r="10702">
          <cell r="A10702" t="str">
            <v>SO</v>
          </cell>
          <cell r="B10702" t="str">
            <v>Southern Co.</v>
          </cell>
          <cell r="C10702">
            <v>35369</v>
          </cell>
          <cell r="D10702">
            <v>0.315</v>
          </cell>
          <cell r="E10702" t="str">
            <v>Quarterly</v>
          </cell>
          <cell r="F10702">
            <v>1996</v>
          </cell>
          <cell r="G10702">
            <v>1.26</v>
          </cell>
        </row>
        <row r="10703">
          <cell r="A10703" t="str">
            <v>SO</v>
          </cell>
          <cell r="B10703" t="str">
            <v>Southern Co.</v>
          </cell>
          <cell r="C10703">
            <v>35460</v>
          </cell>
          <cell r="D10703">
            <v>0.32500000000000001</v>
          </cell>
          <cell r="E10703" t="str">
            <v>Quarterly</v>
          </cell>
          <cell r="F10703">
            <v>1997</v>
          </cell>
          <cell r="G10703">
            <v>1.3</v>
          </cell>
        </row>
        <row r="10704">
          <cell r="A10704" t="str">
            <v>SO</v>
          </cell>
          <cell r="B10704" t="str">
            <v>Southern Co.</v>
          </cell>
          <cell r="C10704">
            <v>35551</v>
          </cell>
          <cell r="D10704">
            <v>0.32500000000000001</v>
          </cell>
          <cell r="E10704" t="str">
            <v>Quarterly</v>
          </cell>
          <cell r="F10704">
            <v>1997</v>
          </cell>
          <cell r="G10704">
            <v>1.3</v>
          </cell>
        </row>
        <row r="10705">
          <cell r="A10705" t="str">
            <v>SO</v>
          </cell>
          <cell r="B10705" t="str">
            <v>Southern Co.</v>
          </cell>
          <cell r="C10705">
            <v>35642</v>
          </cell>
          <cell r="D10705">
            <v>0.32500000000000001</v>
          </cell>
          <cell r="E10705" t="str">
            <v>Quarterly</v>
          </cell>
          <cell r="F10705">
            <v>1997</v>
          </cell>
          <cell r="G10705">
            <v>1.3</v>
          </cell>
        </row>
        <row r="10706">
          <cell r="A10706" t="str">
            <v>SO</v>
          </cell>
          <cell r="B10706" t="str">
            <v>Southern Co.</v>
          </cell>
          <cell r="C10706">
            <v>35733</v>
          </cell>
          <cell r="D10706">
            <v>0.32500000000000001</v>
          </cell>
          <cell r="E10706" t="str">
            <v>Quarterly</v>
          </cell>
          <cell r="F10706">
            <v>1997</v>
          </cell>
          <cell r="G10706">
            <v>1.3</v>
          </cell>
        </row>
        <row r="10707">
          <cell r="A10707" t="str">
            <v>SO</v>
          </cell>
          <cell r="B10707" t="str">
            <v>Southern Co.</v>
          </cell>
          <cell r="C10707">
            <v>35824</v>
          </cell>
          <cell r="D10707">
            <v>0.33500000000000002</v>
          </cell>
          <cell r="E10707" t="str">
            <v>Quarterly</v>
          </cell>
          <cell r="F10707">
            <v>1998</v>
          </cell>
          <cell r="G10707">
            <v>1.34</v>
          </cell>
        </row>
        <row r="10708">
          <cell r="A10708" t="str">
            <v>SO</v>
          </cell>
          <cell r="B10708" t="str">
            <v>Southern Co.</v>
          </cell>
          <cell r="C10708">
            <v>35915</v>
          </cell>
          <cell r="D10708">
            <v>0.33500000000000002</v>
          </cell>
          <cell r="E10708" t="str">
            <v>Quarterly</v>
          </cell>
          <cell r="F10708">
            <v>1998</v>
          </cell>
          <cell r="G10708">
            <v>1.34</v>
          </cell>
        </row>
        <row r="10709">
          <cell r="A10709" t="str">
            <v>SO</v>
          </cell>
          <cell r="B10709" t="str">
            <v>Southern Co.</v>
          </cell>
          <cell r="C10709">
            <v>36006</v>
          </cell>
          <cell r="D10709">
            <v>0.33500000000000002</v>
          </cell>
          <cell r="E10709" t="str">
            <v>Quarterly</v>
          </cell>
          <cell r="F10709">
            <v>1998</v>
          </cell>
          <cell r="G10709">
            <v>1.34</v>
          </cell>
        </row>
        <row r="10710">
          <cell r="A10710" t="str">
            <v>SO</v>
          </cell>
          <cell r="B10710" t="str">
            <v>Southern Co.</v>
          </cell>
          <cell r="C10710">
            <v>36097</v>
          </cell>
          <cell r="D10710">
            <v>0.33500000000000002</v>
          </cell>
          <cell r="E10710" t="str">
            <v>Quarterly</v>
          </cell>
          <cell r="F10710">
            <v>1998</v>
          </cell>
          <cell r="G10710">
            <v>1.34</v>
          </cell>
        </row>
        <row r="10711">
          <cell r="A10711" t="str">
            <v>SO</v>
          </cell>
          <cell r="B10711" t="str">
            <v>Southern Co.</v>
          </cell>
          <cell r="C10711">
            <v>36188</v>
          </cell>
          <cell r="D10711">
            <v>0.33500000000000002</v>
          </cell>
          <cell r="E10711" t="str">
            <v>Quarterly</v>
          </cell>
          <cell r="F10711">
            <v>1999</v>
          </cell>
          <cell r="G10711">
            <v>1.34</v>
          </cell>
        </row>
        <row r="10712">
          <cell r="A10712" t="str">
            <v>SO</v>
          </cell>
          <cell r="B10712" t="str">
            <v>Southern Co.</v>
          </cell>
          <cell r="C10712">
            <v>36279</v>
          </cell>
          <cell r="D10712">
            <v>0.33500000000000002</v>
          </cell>
          <cell r="E10712" t="str">
            <v>Quarterly</v>
          </cell>
          <cell r="F10712">
            <v>1999</v>
          </cell>
          <cell r="G10712">
            <v>1.34</v>
          </cell>
        </row>
        <row r="10713">
          <cell r="A10713" t="str">
            <v>SO</v>
          </cell>
          <cell r="B10713" t="str">
            <v>Southern Co.</v>
          </cell>
          <cell r="C10713">
            <v>36370</v>
          </cell>
          <cell r="D10713">
            <v>0.33500000000000002</v>
          </cell>
          <cell r="E10713" t="str">
            <v>Quarterly</v>
          </cell>
          <cell r="F10713">
            <v>1999</v>
          </cell>
          <cell r="G10713">
            <v>1.34</v>
          </cell>
        </row>
        <row r="10714">
          <cell r="A10714" t="str">
            <v>SO</v>
          </cell>
          <cell r="B10714" t="str">
            <v>Southern Co.</v>
          </cell>
          <cell r="C10714">
            <v>36461</v>
          </cell>
          <cell r="D10714">
            <v>0.33500000000000002</v>
          </cell>
          <cell r="E10714" t="str">
            <v>Quarterly</v>
          </cell>
          <cell r="F10714">
            <v>1999</v>
          </cell>
          <cell r="G10714">
            <v>1.34</v>
          </cell>
        </row>
        <row r="10715">
          <cell r="A10715" t="str">
            <v>SO</v>
          </cell>
          <cell r="B10715" t="str">
            <v>Southern Co.</v>
          </cell>
          <cell r="C10715">
            <v>36559</v>
          </cell>
          <cell r="D10715">
            <v>0.33500000000000002</v>
          </cell>
          <cell r="E10715" t="str">
            <v>Quarterly</v>
          </cell>
          <cell r="F10715">
            <v>2000</v>
          </cell>
          <cell r="G10715">
            <v>1.34</v>
          </cell>
        </row>
        <row r="10716">
          <cell r="A10716" t="str">
            <v>SO</v>
          </cell>
          <cell r="B10716" t="str">
            <v>Southern Co.</v>
          </cell>
          <cell r="C10716">
            <v>36643</v>
          </cell>
          <cell r="D10716">
            <v>0.33500000000000002</v>
          </cell>
          <cell r="E10716" t="str">
            <v>Quarterly</v>
          </cell>
          <cell r="F10716">
            <v>2000</v>
          </cell>
          <cell r="G10716">
            <v>1.34</v>
          </cell>
        </row>
        <row r="10717">
          <cell r="A10717" t="str">
            <v>SO</v>
          </cell>
          <cell r="B10717" t="str">
            <v>Southern Co.</v>
          </cell>
          <cell r="C10717">
            <v>36741</v>
          </cell>
          <cell r="D10717">
            <v>0.33500000000000002</v>
          </cell>
          <cell r="E10717" t="str">
            <v>Quarterly</v>
          </cell>
          <cell r="F10717">
            <v>2000</v>
          </cell>
          <cell r="G10717">
            <v>1.34</v>
          </cell>
        </row>
        <row r="10718">
          <cell r="A10718" t="str">
            <v>SO</v>
          </cell>
          <cell r="B10718" t="str">
            <v>Southern Co.</v>
          </cell>
          <cell r="C10718">
            <v>36832</v>
          </cell>
          <cell r="D10718">
            <v>0.33500000000000002</v>
          </cell>
          <cell r="E10718" t="str">
            <v>Quarterly</v>
          </cell>
          <cell r="F10718">
            <v>2000</v>
          </cell>
          <cell r="G10718">
            <v>1.34</v>
          </cell>
        </row>
        <row r="10719">
          <cell r="A10719" t="str">
            <v>SO</v>
          </cell>
          <cell r="B10719" t="str">
            <v>Southern Co.</v>
          </cell>
          <cell r="C10719">
            <v>36923</v>
          </cell>
          <cell r="D10719">
            <v>0.33500000000000002</v>
          </cell>
          <cell r="E10719" t="str">
            <v>Quarterly</v>
          </cell>
          <cell r="F10719">
            <v>2001</v>
          </cell>
          <cell r="G10719">
            <v>1.34</v>
          </cell>
        </row>
        <row r="10720">
          <cell r="A10720" t="str">
            <v>SO</v>
          </cell>
          <cell r="B10720" t="str">
            <v>Southern Co.</v>
          </cell>
          <cell r="C10720">
            <v>37014</v>
          </cell>
          <cell r="D10720">
            <v>0.33500000000000002</v>
          </cell>
          <cell r="E10720" t="str">
            <v>Quarterly</v>
          </cell>
          <cell r="F10720">
            <v>2001</v>
          </cell>
          <cell r="G10720">
            <v>1.34</v>
          </cell>
        </row>
        <row r="10721">
          <cell r="A10721" t="str">
            <v>SO</v>
          </cell>
          <cell r="B10721" t="str">
            <v>Southern Co.</v>
          </cell>
          <cell r="C10721">
            <v>37105</v>
          </cell>
          <cell r="D10721">
            <v>0.33500000000000002</v>
          </cell>
          <cell r="E10721" t="str">
            <v>Quarterly</v>
          </cell>
          <cell r="F10721">
            <v>2001</v>
          </cell>
          <cell r="G10721">
            <v>1.34</v>
          </cell>
        </row>
        <row r="10722">
          <cell r="A10722" t="str">
            <v>SO</v>
          </cell>
          <cell r="B10722" t="str">
            <v>Southern Co.</v>
          </cell>
          <cell r="C10722">
            <v>37196</v>
          </cell>
          <cell r="D10722">
            <v>0.33500000000000002</v>
          </cell>
          <cell r="E10722" t="str">
            <v>Quarterly</v>
          </cell>
          <cell r="F10722">
            <v>2001</v>
          </cell>
          <cell r="G10722">
            <v>1.34</v>
          </cell>
        </row>
        <row r="10723">
          <cell r="A10723" t="str">
            <v>SO</v>
          </cell>
          <cell r="B10723" t="str">
            <v>Southern Co.</v>
          </cell>
          <cell r="C10723">
            <v>37287</v>
          </cell>
          <cell r="D10723">
            <v>0.33500000000000002</v>
          </cell>
          <cell r="E10723" t="str">
            <v>Quarterly</v>
          </cell>
          <cell r="F10723">
            <v>2002</v>
          </cell>
          <cell r="G10723">
            <v>1.34</v>
          </cell>
        </row>
        <row r="10724">
          <cell r="A10724" t="str">
            <v>SO</v>
          </cell>
          <cell r="B10724" t="str">
            <v>Southern Co.</v>
          </cell>
          <cell r="C10724">
            <v>37378</v>
          </cell>
          <cell r="D10724">
            <v>0.33500000000000002</v>
          </cell>
          <cell r="E10724" t="str">
            <v>Quarterly</v>
          </cell>
          <cell r="F10724">
            <v>2002</v>
          </cell>
          <cell r="G10724">
            <v>1.34</v>
          </cell>
        </row>
        <row r="10725">
          <cell r="A10725" t="str">
            <v>SO</v>
          </cell>
          <cell r="B10725" t="str">
            <v>Southern Co.</v>
          </cell>
          <cell r="C10725">
            <v>37469</v>
          </cell>
          <cell r="D10725">
            <v>0.34250000000000003</v>
          </cell>
          <cell r="E10725" t="str">
            <v>Quarterly</v>
          </cell>
          <cell r="F10725">
            <v>2002</v>
          </cell>
          <cell r="G10725">
            <v>1.37</v>
          </cell>
        </row>
        <row r="10726">
          <cell r="A10726" t="str">
            <v>SO</v>
          </cell>
          <cell r="B10726" t="str">
            <v>Southern Co.</v>
          </cell>
          <cell r="C10726">
            <v>37560</v>
          </cell>
          <cell r="D10726">
            <v>0.34250000000000003</v>
          </cell>
          <cell r="E10726" t="str">
            <v>Quarterly</v>
          </cell>
          <cell r="F10726">
            <v>2002</v>
          </cell>
          <cell r="G10726">
            <v>1.37</v>
          </cell>
        </row>
        <row r="10727">
          <cell r="A10727" t="str">
            <v>SO</v>
          </cell>
          <cell r="B10727" t="str">
            <v>Southern Co.</v>
          </cell>
          <cell r="C10727">
            <v>37651</v>
          </cell>
          <cell r="D10727">
            <v>0.34250000000000003</v>
          </cell>
          <cell r="E10727" t="str">
            <v>Quarterly</v>
          </cell>
          <cell r="F10727">
            <v>2003</v>
          </cell>
          <cell r="G10727">
            <v>1.37</v>
          </cell>
        </row>
        <row r="10728">
          <cell r="A10728" t="str">
            <v>SO</v>
          </cell>
          <cell r="B10728" t="str">
            <v>Southern Co.</v>
          </cell>
          <cell r="C10728">
            <v>37742</v>
          </cell>
          <cell r="D10728">
            <v>0.34250000000000003</v>
          </cell>
          <cell r="E10728" t="str">
            <v>Quarterly</v>
          </cell>
          <cell r="F10728">
            <v>2003</v>
          </cell>
          <cell r="G10728">
            <v>1.37</v>
          </cell>
        </row>
        <row r="10729">
          <cell r="A10729" t="str">
            <v>SO</v>
          </cell>
          <cell r="B10729" t="str">
            <v>Southern Co.</v>
          </cell>
          <cell r="C10729">
            <v>37833</v>
          </cell>
          <cell r="D10729">
            <v>0.35</v>
          </cell>
          <cell r="E10729" t="str">
            <v>Quarterly</v>
          </cell>
          <cell r="F10729">
            <v>2003</v>
          </cell>
          <cell r="G10729">
            <v>1.4</v>
          </cell>
        </row>
        <row r="10730">
          <cell r="A10730" t="str">
            <v>SO</v>
          </cell>
          <cell r="B10730" t="str">
            <v>Southern Co.</v>
          </cell>
          <cell r="C10730">
            <v>37924</v>
          </cell>
          <cell r="D10730">
            <v>0.35</v>
          </cell>
          <cell r="E10730" t="str">
            <v>Quarterly</v>
          </cell>
          <cell r="F10730">
            <v>2003</v>
          </cell>
          <cell r="G10730">
            <v>1.4</v>
          </cell>
        </row>
        <row r="10731">
          <cell r="A10731" t="str">
            <v>SO</v>
          </cell>
          <cell r="B10731" t="str">
            <v>Southern Co.</v>
          </cell>
          <cell r="C10731">
            <v>38015</v>
          </cell>
          <cell r="D10731">
            <v>0.35</v>
          </cell>
          <cell r="E10731" t="str">
            <v>Quarterly</v>
          </cell>
          <cell r="F10731">
            <v>2004</v>
          </cell>
          <cell r="G10731">
            <v>1.4</v>
          </cell>
        </row>
        <row r="10732">
          <cell r="A10732" t="str">
            <v>SO</v>
          </cell>
          <cell r="B10732" t="str">
            <v>Southern Co.</v>
          </cell>
          <cell r="C10732">
            <v>38106</v>
          </cell>
          <cell r="D10732">
            <v>0.35</v>
          </cell>
          <cell r="E10732" t="str">
            <v>Quarterly</v>
          </cell>
          <cell r="F10732">
            <v>2004</v>
          </cell>
          <cell r="G10732">
            <v>1.4</v>
          </cell>
        </row>
        <row r="10733">
          <cell r="A10733" t="str">
            <v>SO</v>
          </cell>
          <cell r="B10733" t="str">
            <v>Southern Co.</v>
          </cell>
          <cell r="C10733">
            <v>38197</v>
          </cell>
          <cell r="D10733">
            <v>0.35749999999999998</v>
          </cell>
          <cell r="E10733" t="str">
            <v>Quarterly</v>
          </cell>
          <cell r="F10733">
            <v>2004</v>
          </cell>
          <cell r="G10733">
            <v>1.43</v>
          </cell>
        </row>
        <row r="10734">
          <cell r="A10734" t="str">
            <v>SO</v>
          </cell>
          <cell r="B10734" t="str">
            <v>Southern Co.</v>
          </cell>
          <cell r="C10734">
            <v>38288</v>
          </cell>
          <cell r="D10734">
            <v>0.35749999999999998</v>
          </cell>
          <cell r="E10734" t="str">
            <v>Quarterly</v>
          </cell>
          <cell r="F10734">
            <v>2004</v>
          </cell>
          <cell r="G10734">
            <v>1.43</v>
          </cell>
        </row>
        <row r="10735">
          <cell r="A10735" t="str">
            <v>SO</v>
          </cell>
          <cell r="B10735" t="str">
            <v>Southern Co.</v>
          </cell>
          <cell r="C10735">
            <v>38386</v>
          </cell>
          <cell r="D10735">
            <v>0.35749999999999998</v>
          </cell>
          <cell r="E10735" t="str">
            <v>Quarterly</v>
          </cell>
          <cell r="F10735">
            <v>2005</v>
          </cell>
          <cell r="G10735">
            <v>1.43</v>
          </cell>
        </row>
        <row r="10736">
          <cell r="A10736" t="str">
            <v>SO</v>
          </cell>
          <cell r="B10736" t="str">
            <v>Southern Co.</v>
          </cell>
          <cell r="C10736">
            <v>38470</v>
          </cell>
          <cell r="D10736">
            <v>0.3725</v>
          </cell>
          <cell r="E10736" t="str">
            <v>Quarterly</v>
          </cell>
          <cell r="F10736">
            <v>2005</v>
          </cell>
          <cell r="G10736">
            <v>1.49</v>
          </cell>
        </row>
        <row r="10737">
          <cell r="A10737" t="str">
            <v>SO</v>
          </cell>
          <cell r="B10737" t="str">
            <v>Southern Co.</v>
          </cell>
          <cell r="C10737">
            <v>38561</v>
          </cell>
          <cell r="D10737">
            <v>0.3725</v>
          </cell>
          <cell r="E10737" t="str">
            <v>Quarterly</v>
          </cell>
          <cell r="F10737">
            <v>2005</v>
          </cell>
          <cell r="G10737">
            <v>1.49</v>
          </cell>
        </row>
        <row r="10738">
          <cell r="A10738" t="str">
            <v>SO</v>
          </cell>
          <cell r="B10738" t="str">
            <v>Southern Co.</v>
          </cell>
          <cell r="C10738">
            <v>38659</v>
          </cell>
          <cell r="D10738">
            <v>0.3725</v>
          </cell>
          <cell r="E10738" t="str">
            <v>Quarterly</v>
          </cell>
          <cell r="F10738">
            <v>2005</v>
          </cell>
          <cell r="G10738">
            <v>1.49</v>
          </cell>
        </row>
        <row r="10739">
          <cell r="A10739" t="str">
            <v>SO</v>
          </cell>
          <cell r="B10739" t="str">
            <v>Southern Co.</v>
          </cell>
          <cell r="C10739">
            <v>38750</v>
          </cell>
          <cell r="D10739">
            <v>0.3725</v>
          </cell>
          <cell r="E10739" t="str">
            <v>Quarterly</v>
          </cell>
          <cell r="F10739">
            <v>2006</v>
          </cell>
          <cell r="G10739">
            <v>1.49</v>
          </cell>
        </row>
        <row r="10740">
          <cell r="A10740" t="str">
            <v>SO</v>
          </cell>
          <cell r="B10740" t="str">
            <v>Southern Co.</v>
          </cell>
          <cell r="C10740">
            <v>38834</v>
          </cell>
          <cell r="D10740">
            <v>0.38750000000000001</v>
          </cell>
          <cell r="E10740" t="str">
            <v>Quarterly</v>
          </cell>
          <cell r="F10740">
            <v>2006</v>
          </cell>
          <cell r="G10740">
            <v>1.55</v>
          </cell>
        </row>
        <row r="10741">
          <cell r="A10741" t="str">
            <v>SO</v>
          </cell>
          <cell r="B10741" t="str">
            <v>Southern Co.</v>
          </cell>
          <cell r="C10741">
            <v>38932</v>
          </cell>
          <cell r="D10741">
            <v>0.38750000000000001</v>
          </cell>
          <cell r="E10741" t="str">
            <v>Quarterly</v>
          </cell>
          <cell r="F10741">
            <v>2006</v>
          </cell>
          <cell r="G10741">
            <v>1.55</v>
          </cell>
        </row>
        <row r="10742">
          <cell r="A10742" t="str">
            <v>SO</v>
          </cell>
          <cell r="B10742" t="str">
            <v>Southern Co.</v>
          </cell>
          <cell r="C10742">
            <v>39023</v>
          </cell>
          <cell r="D10742">
            <v>0.38750000000000001</v>
          </cell>
          <cell r="E10742" t="str">
            <v>Quarterly</v>
          </cell>
          <cell r="F10742">
            <v>2006</v>
          </cell>
          <cell r="G10742">
            <v>1.55</v>
          </cell>
        </row>
        <row r="10743">
          <cell r="A10743" t="str">
            <v>SO</v>
          </cell>
          <cell r="B10743" t="str">
            <v>Southern Co.</v>
          </cell>
          <cell r="C10743">
            <v>39114</v>
          </cell>
          <cell r="D10743">
            <v>0.38750000000000001</v>
          </cell>
          <cell r="E10743" t="str">
            <v>Quarterly</v>
          </cell>
          <cell r="F10743">
            <v>2007</v>
          </cell>
          <cell r="G10743">
            <v>1.55</v>
          </cell>
        </row>
        <row r="10744">
          <cell r="A10744" t="str">
            <v>SO</v>
          </cell>
          <cell r="B10744" t="str">
            <v>Southern Co.</v>
          </cell>
          <cell r="C10744">
            <v>39205</v>
          </cell>
          <cell r="D10744">
            <v>0.40250000000000002</v>
          </cell>
          <cell r="E10744" t="str">
            <v>Quarterly</v>
          </cell>
          <cell r="F10744">
            <v>2007</v>
          </cell>
          <cell r="G10744">
            <v>1.61</v>
          </cell>
        </row>
        <row r="10745">
          <cell r="A10745" t="str">
            <v>SO</v>
          </cell>
          <cell r="B10745" t="str">
            <v>Southern Co.</v>
          </cell>
          <cell r="C10745">
            <v>39296</v>
          </cell>
          <cell r="D10745">
            <v>0.40250000000000002</v>
          </cell>
          <cell r="E10745" t="str">
            <v>Quarterly</v>
          </cell>
          <cell r="F10745">
            <v>2007</v>
          </cell>
          <cell r="G10745">
            <v>1.61</v>
          </cell>
        </row>
        <row r="10746">
          <cell r="A10746" t="str">
            <v>SO</v>
          </cell>
          <cell r="B10746" t="str">
            <v>Southern Co.</v>
          </cell>
          <cell r="C10746">
            <v>39387</v>
          </cell>
          <cell r="D10746">
            <v>0.40250000000000002</v>
          </cell>
          <cell r="E10746" t="str">
            <v>Quarterly</v>
          </cell>
          <cell r="F10746">
            <v>2007</v>
          </cell>
          <cell r="G10746">
            <v>1.61</v>
          </cell>
        </row>
        <row r="10747">
          <cell r="A10747" t="str">
            <v>SO</v>
          </cell>
          <cell r="B10747" t="str">
            <v>Southern Co.</v>
          </cell>
          <cell r="C10747">
            <v>39478</v>
          </cell>
          <cell r="D10747">
            <v>0.40250000000000002</v>
          </cell>
          <cell r="E10747" t="str">
            <v>Quarterly</v>
          </cell>
          <cell r="F10747">
            <v>2008</v>
          </cell>
          <cell r="G10747">
            <v>1.61</v>
          </cell>
        </row>
        <row r="10748">
          <cell r="A10748" t="str">
            <v>SO</v>
          </cell>
          <cell r="B10748" t="str">
            <v>Southern Co.</v>
          </cell>
          <cell r="C10748">
            <v>39569</v>
          </cell>
          <cell r="D10748">
            <v>0.42</v>
          </cell>
          <cell r="E10748" t="str">
            <v>Quarterly</v>
          </cell>
          <cell r="F10748">
            <v>2008</v>
          </cell>
          <cell r="G10748">
            <v>1.68</v>
          </cell>
        </row>
        <row r="10749">
          <cell r="A10749" t="str">
            <v>SO</v>
          </cell>
          <cell r="B10749" t="str">
            <v>Southern Co.</v>
          </cell>
          <cell r="C10749">
            <v>39660</v>
          </cell>
          <cell r="D10749">
            <v>0.42</v>
          </cell>
          <cell r="E10749" t="str">
            <v>Quarterly</v>
          </cell>
          <cell r="F10749">
            <v>2008</v>
          </cell>
          <cell r="G10749">
            <v>1.68</v>
          </cell>
        </row>
        <row r="10750">
          <cell r="A10750" t="str">
            <v>SO</v>
          </cell>
          <cell r="B10750" t="str">
            <v>Southern Co.</v>
          </cell>
          <cell r="C10750">
            <v>39751</v>
          </cell>
          <cell r="D10750">
            <v>0.42</v>
          </cell>
          <cell r="E10750" t="str">
            <v>Quarterly</v>
          </cell>
          <cell r="F10750">
            <v>2008</v>
          </cell>
          <cell r="G10750">
            <v>1.68</v>
          </cell>
        </row>
        <row r="10751">
          <cell r="A10751" t="str">
            <v>SO</v>
          </cell>
          <cell r="B10751" t="str">
            <v>Southern Co.</v>
          </cell>
          <cell r="C10751">
            <v>39842</v>
          </cell>
          <cell r="D10751">
            <v>0.42</v>
          </cell>
          <cell r="E10751" t="str">
            <v>Quarterly</v>
          </cell>
          <cell r="F10751">
            <v>2009</v>
          </cell>
          <cell r="G10751">
            <v>1.68</v>
          </cell>
        </row>
        <row r="10752">
          <cell r="A10752" t="str">
            <v>SO</v>
          </cell>
          <cell r="B10752" t="str">
            <v>Southern Co.</v>
          </cell>
          <cell r="C10752">
            <v>39933</v>
          </cell>
          <cell r="D10752">
            <v>0.4375</v>
          </cell>
          <cell r="E10752" t="str">
            <v>Quarterly</v>
          </cell>
          <cell r="F10752">
            <v>2009</v>
          </cell>
          <cell r="G10752">
            <v>1.75</v>
          </cell>
        </row>
        <row r="10753">
          <cell r="A10753" t="str">
            <v>SO</v>
          </cell>
          <cell r="B10753" t="str">
            <v>Southern Co.</v>
          </cell>
          <cell r="C10753">
            <v>40024</v>
          </cell>
          <cell r="D10753">
            <v>0.4375</v>
          </cell>
          <cell r="E10753" t="str">
            <v>Quarterly</v>
          </cell>
          <cell r="F10753">
            <v>2009</v>
          </cell>
          <cell r="G10753">
            <v>1.75</v>
          </cell>
        </row>
        <row r="10754">
          <cell r="A10754" t="str">
            <v>SO</v>
          </cell>
          <cell r="B10754" t="str">
            <v>Southern Co.</v>
          </cell>
          <cell r="C10754">
            <v>40115</v>
          </cell>
          <cell r="D10754">
            <v>0.4375</v>
          </cell>
          <cell r="E10754" t="str">
            <v>Quarterly</v>
          </cell>
          <cell r="F10754">
            <v>2009</v>
          </cell>
          <cell r="G10754">
            <v>1.75</v>
          </cell>
        </row>
        <row r="10755">
          <cell r="A10755" t="str">
            <v>SO</v>
          </cell>
          <cell r="B10755" t="str">
            <v>Southern Co.</v>
          </cell>
          <cell r="C10755">
            <v>40206</v>
          </cell>
          <cell r="D10755">
            <v>0.4375</v>
          </cell>
          <cell r="E10755" t="str">
            <v>Quarterly</v>
          </cell>
          <cell r="F10755">
            <v>2010</v>
          </cell>
          <cell r="G10755">
            <v>1.75</v>
          </cell>
        </row>
        <row r="10756">
          <cell r="A10756" t="str">
            <v>SO</v>
          </cell>
          <cell r="B10756" t="str">
            <v>Southern Co.</v>
          </cell>
          <cell r="C10756">
            <v>40297</v>
          </cell>
          <cell r="D10756">
            <v>0.45500000000000002</v>
          </cell>
          <cell r="E10756" t="str">
            <v>Quarterly</v>
          </cell>
          <cell r="F10756">
            <v>2010</v>
          </cell>
          <cell r="G10756">
            <v>1.82</v>
          </cell>
        </row>
        <row r="10757">
          <cell r="A10757" t="str">
            <v>SO</v>
          </cell>
          <cell r="B10757" t="str">
            <v>Southern Co.</v>
          </cell>
          <cell r="C10757">
            <v>40388</v>
          </cell>
          <cell r="D10757">
            <v>0.45500000000000002</v>
          </cell>
          <cell r="E10757" t="str">
            <v>Quarterly</v>
          </cell>
          <cell r="F10757">
            <v>2010</v>
          </cell>
          <cell r="G10757">
            <v>1.82</v>
          </cell>
        </row>
        <row r="10758">
          <cell r="A10758" t="str">
            <v>SO</v>
          </cell>
          <cell r="B10758" t="str">
            <v>Southern Co.</v>
          </cell>
          <cell r="C10758">
            <v>40479</v>
          </cell>
          <cell r="D10758">
            <v>0.45500000000000002</v>
          </cell>
          <cell r="E10758" t="str">
            <v>Quarterly</v>
          </cell>
          <cell r="F10758">
            <v>2010</v>
          </cell>
          <cell r="G10758">
            <v>1.82</v>
          </cell>
        </row>
        <row r="10759">
          <cell r="A10759" t="str">
            <v>SO</v>
          </cell>
          <cell r="B10759" t="str">
            <v>Southern Co.</v>
          </cell>
          <cell r="C10759">
            <v>40577</v>
          </cell>
          <cell r="D10759">
            <v>0.45500000000000002</v>
          </cell>
          <cell r="E10759" t="str">
            <v>Quarterly</v>
          </cell>
          <cell r="F10759">
            <v>2011</v>
          </cell>
          <cell r="G10759">
            <v>1.82</v>
          </cell>
        </row>
        <row r="10760">
          <cell r="A10760" t="str">
            <v>SO</v>
          </cell>
          <cell r="B10760" t="str">
            <v>Southern Co.</v>
          </cell>
          <cell r="C10760">
            <v>40661</v>
          </cell>
          <cell r="D10760">
            <v>0.47249999999999998</v>
          </cell>
          <cell r="E10760" t="str">
            <v>Quarterly</v>
          </cell>
          <cell r="F10760">
            <v>2011</v>
          </cell>
          <cell r="G10760">
            <v>1.89</v>
          </cell>
        </row>
        <row r="10761">
          <cell r="A10761" t="str">
            <v>SO</v>
          </cell>
          <cell r="B10761" t="str">
            <v>Southern Co.</v>
          </cell>
          <cell r="C10761">
            <v>40752</v>
          </cell>
          <cell r="D10761">
            <v>0.47249999999999998</v>
          </cell>
          <cell r="E10761" t="str">
            <v>Quarterly</v>
          </cell>
          <cell r="F10761">
            <v>2011</v>
          </cell>
          <cell r="G10761">
            <v>1.89</v>
          </cell>
        </row>
        <row r="10762">
          <cell r="A10762" t="str">
            <v>SO</v>
          </cell>
          <cell r="B10762" t="str">
            <v>Southern Co.</v>
          </cell>
          <cell r="C10762">
            <v>40850</v>
          </cell>
          <cell r="D10762">
            <v>0.47249999999999998</v>
          </cell>
          <cell r="E10762" t="str">
            <v>Quarterly</v>
          </cell>
          <cell r="F10762">
            <v>2011</v>
          </cell>
          <cell r="G10762">
            <v>1.89</v>
          </cell>
        </row>
        <row r="10763">
          <cell r="A10763" t="str">
            <v>SO</v>
          </cell>
          <cell r="B10763" t="str">
            <v>Southern Co.</v>
          </cell>
          <cell r="C10763">
            <v>40941</v>
          </cell>
          <cell r="D10763">
            <v>0.47249999999999998</v>
          </cell>
          <cell r="E10763" t="str">
            <v>Quarterly</v>
          </cell>
          <cell r="F10763">
            <v>2012</v>
          </cell>
          <cell r="G10763">
            <v>1.89</v>
          </cell>
        </row>
        <row r="10764">
          <cell r="A10764" t="str">
            <v>SO</v>
          </cell>
          <cell r="B10764" t="str">
            <v>Southern Co.</v>
          </cell>
          <cell r="C10764">
            <v>41032</v>
          </cell>
          <cell r="D10764">
            <v>0.49</v>
          </cell>
          <cell r="E10764" t="str">
            <v>Quarterly</v>
          </cell>
          <cell r="F10764">
            <v>2012</v>
          </cell>
          <cell r="G10764">
            <v>1.96</v>
          </cell>
        </row>
        <row r="10765">
          <cell r="A10765" t="str">
            <v>SO</v>
          </cell>
          <cell r="B10765" t="str">
            <v>Southern Co.</v>
          </cell>
          <cell r="C10765">
            <v>41123</v>
          </cell>
          <cell r="D10765">
            <v>0.49</v>
          </cell>
          <cell r="E10765" t="str">
            <v>Quarterly</v>
          </cell>
          <cell r="F10765">
            <v>2012</v>
          </cell>
          <cell r="G10765">
            <v>1.96</v>
          </cell>
        </row>
        <row r="10766">
          <cell r="A10766" t="str">
            <v>SO</v>
          </cell>
          <cell r="B10766" t="str">
            <v>Southern Co.</v>
          </cell>
          <cell r="C10766">
            <v>41214</v>
          </cell>
          <cell r="D10766">
            <v>0.49</v>
          </cell>
          <cell r="E10766" t="str">
            <v>Quarterly</v>
          </cell>
          <cell r="F10766">
            <v>2012</v>
          </cell>
          <cell r="G10766">
            <v>1.96</v>
          </cell>
        </row>
        <row r="10767">
          <cell r="A10767" t="str">
            <v>SO</v>
          </cell>
          <cell r="B10767" t="str">
            <v>Southern Co.</v>
          </cell>
          <cell r="C10767">
            <v>41305</v>
          </cell>
          <cell r="D10767">
            <v>0.49</v>
          </cell>
          <cell r="E10767" t="str">
            <v>Quarterly</v>
          </cell>
          <cell r="F10767">
            <v>2013</v>
          </cell>
          <cell r="G10767">
            <v>1.96</v>
          </cell>
        </row>
        <row r="10768">
          <cell r="A10768" t="str">
            <v>SO</v>
          </cell>
          <cell r="B10768" t="str">
            <v>Southern Co.</v>
          </cell>
          <cell r="C10768">
            <v>41396</v>
          </cell>
          <cell r="D10768">
            <v>0.50749999999999995</v>
          </cell>
          <cell r="E10768" t="str">
            <v>Quarterly</v>
          </cell>
          <cell r="F10768">
            <v>2013</v>
          </cell>
          <cell r="G10768">
            <v>2.0299999999999998</v>
          </cell>
        </row>
        <row r="10769">
          <cell r="A10769" t="str">
            <v>SO</v>
          </cell>
          <cell r="B10769" t="str">
            <v>Southern Co.</v>
          </cell>
          <cell r="C10769">
            <v>41487</v>
          </cell>
          <cell r="D10769">
            <v>0.50749999999999995</v>
          </cell>
          <cell r="E10769" t="str">
            <v>Quarterly</v>
          </cell>
          <cell r="F10769">
            <v>2013</v>
          </cell>
          <cell r="G10769">
            <v>2.0299999999999998</v>
          </cell>
        </row>
        <row r="10770">
          <cell r="A10770" t="str">
            <v>SO</v>
          </cell>
          <cell r="B10770" t="str">
            <v>Southern Co.</v>
          </cell>
          <cell r="C10770">
            <v>41578</v>
          </cell>
          <cell r="D10770">
            <v>0.50749999999999995</v>
          </cell>
          <cell r="E10770" t="str">
            <v>Quarterly</v>
          </cell>
          <cell r="F10770">
            <v>2013</v>
          </cell>
          <cell r="G10770">
            <v>2.0299999999999998</v>
          </cell>
        </row>
        <row r="10771">
          <cell r="A10771" t="str">
            <v>SO</v>
          </cell>
          <cell r="B10771" t="str">
            <v>Southern Co.</v>
          </cell>
          <cell r="C10771">
            <v>41669</v>
          </cell>
          <cell r="D10771">
            <v>0.50749999999999995</v>
          </cell>
          <cell r="E10771" t="str">
            <v>Quarterly</v>
          </cell>
          <cell r="F10771">
            <v>2014</v>
          </cell>
          <cell r="G10771">
            <v>2.0299999999999998</v>
          </cell>
        </row>
        <row r="10772">
          <cell r="A10772" t="str">
            <v>SO</v>
          </cell>
          <cell r="B10772" t="str">
            <v>Southern Co.</v>
          </cell>
          <cell r="C10772">
            <v>41760</v>
          </cell>
          <cell r="D10772">
            <v>0.52500000000000002</v>
          </cell>
          <cell r="E10772" t="str">
            <v>Quarterly</v>
          </cell>
          <cell r="F10772">
            <v>2014</v>
          </cell>
          <cell r="G10772">
            <v>2.1</v>
          </cell>
        </row>
        <row r="10773">
          <cell r="A10773" t="str">
            <v>SO</v>
          </cell>
          <cell r="B10773" t="str">
            <v>Southern Co.</v>
          </cell>
          <cell r="C10773">
            <v>41851</v>
          </cell>
          <cell r="D10773">
            <v>0.52500000000000002</v>
          </cell>
          <cell r="E10773" t="str">
            <v>Quarterly</v>
          </cell>
          <cell r="F10773">
            <v>2014</v>
          </cell>
          <cell r="G10773">
            <v>2.1</v>
          </cell>
        </row>
        <row r="10774">
          <cell r="A10774" t="str">
            <v>SO</v>
          </cell>
          <cell r="B10774" t="str">
            <v>Southern Co.</v>
          </cell>
          <cell r="C10774">
            <v>41942</v>
          </cell>
          <cell r="D10774">
            <v>0.52500000000000002</v>
          </cell>
          <cell r="E10774" t="str">
            <v>Quarterly</v>
          </cell>
          <cell r="F10774">
            <v>2014</v>
          </cell>
          <cell r="G10774">
            <v>2.1</v>
          </cell>
        </row>
        <row r="10775">
          <cell r="A10775" t="str">
            <v>SO</v>
          </cell>
          <cell r="B10775" t="str">
            <v>Southern Co.</v>
          </cell>
          <cell r="C10775">
            <v>42047</v>
          </cell>
          <cell r="D10775">
            <v>0.52500000000000002</v>
          </cell>
          <cell r="E10775" t="str">
            <v>Quarterly</v>
          </cell>
          <cell r="F10775">
            <v>2015</v>
          </cell>
          <cell r="G10775">
            <v>2.1</v>
          </cell>
        </row>
        <row r="10776">
          <cell r="A10776" t="str">
            <v>SO</v>
          </cell>
          <cell r="B10776" t="str">
            <v>Southern Co.</v>
          </cell>
          <cell r="C10776">
            <v>42138</v>
          </cell>
          <cell r="D10776">
            <v>0.54249999999999998</v>
          </cell>
          <cell r="E10776" t="str">
            <v>Quarterly</v>
          </cell>
          <cell r="F10776">
            <v>2015</v>
          </cell>
          <cell r="G10776">
            <v>2.17</v>
          </cell>
        </row>
        <row r="10777">
          <cell r="A10777" t="str">
            <v>SO</v>
          </cell>
          <cell r="B10777" t="str">
            <v>Southern Co.</v>
          </cell>
          <cell r="C10777">
            <v>42229</v>
          </cell>
          <cell r="D10777">
            <v>0.54249999999999998</v>
          </cell>
          <cell r="E10777" t="str">
            <v>Quarterly</v>
          </cell>
          <cell r="F10777">
            <v>2015</v>
          </cell>
          <cell r="G10777">
            <v>2.17</v>
          </cell>
        </row>
        <row r="10778">
          <cell r="A10778" t="str">
            <v>SO</v>
          </cell>
          <cell r="B10778" t="str">
            <v>Southern Co.</v>
          </cell>
          <cell r="C10778">
            <v>42320</v>
          </cell>
          <cell r="D10778">
            <v>0.54249999999999998</v>
          </cell>
          <cell r="E10778" t="str">
            <v>Quarterly</v>
          </cell>
          <cell r="F10778">
            <v>2015</v>
          </cell>
          <cell r="G10778">
            <v>2.17</v>
          </cell>
        </row>
        <row r="10779">
          <cell r="A10779" t="str">
            <v>SO</v>
          </cell>
          <cell r="B10779" t="str">
            <v>Southern Co.</v>
          </cell>
          <cell r="C10779">
            <v>42411</v>
          </cell>
          <cell r="D10779">
            <v>0.54249999999999998</v>
          </cell>
          <cell r="E10779" t="str">
            <v>Quarterly</v>
          </cell>
          <cell r="F10779">
            <v>2016</v>
          </cell>
          <cell r="G10779">
            <v>2.17</v>
          </cell>
        </row>
        <row r="10780">
          <cell r="A10780" t="str">
            <v>SO</v>
          </cell>
          <cell r="B10780" t="str">
            <v>Southern Co.</v>
          </cell>
          <cell r="C10780">
            <v>42502</v>
          </cell>
          <cell r="D10780">
            <v>0.56000000000000005</v>
          </cell>
          <cell r="E10780" t="str">
            <v>Quarterly</v>
          </cell>
          <cell r="F10780">
            <v>2016</v>
          </cell>
          <cell r="G10780">
            <v>2.2400000000000002</v>
          </cell>
        </row>
        <row r="10781">
          <cell r="A10781" t="str">
            <v>SO</v>
          </cell>
          <cell r="B10781" t="str">
            <v>Southern Co.</v>
          </cell>
          <cell r="C10781">
            <v>42593</v>
          </cell>
          <cell r="D10781">
            <v>0.56000000000000005</v>
          </cell>
          <cell r="E10781" t="str">
            <v>Quarterly</v>
          </cell>
          <cell r="F10781">
            <v>2016</v>
          </cell>
          <cell r="G10781">
            <v>2.2400000000000002</v>
          </cell>
        </row>
        <row r="10782">
          <cell r="A10782" t="str">
            <v>SO</v>
          </cell>
          <cell r="B10782" t="str">
            <v>Southern Co.</v>
          </cell>
          <cell r="C10782">
            <v>42691</v>
          </cell>
          <cell r="D10782">
            <v>0.56000000000000005</v>
          </cell>
          <cell r="E10782" t="str">
            <v>Quarterly</v>
          </cell>
          <cell r="F10782">
            <v>2016</v>
          </cell>
          <cell r="G10782">
            <v>2.2400000000000002</v>
          </cell>
        </row>
        <row r="10783">
          <cell r="A10783" t="str">
            <v>SO</v>
          </cell>
          <cell r="B10783" t="str">
            <v>Southern Co.</v>
          </cell>
          <cell r="C10783">
            <v>42782</v>
          </cell>
          <cell r="D10783">
            <v>0.56000000000000005</v>
          </cell>
          <cell r="E10783" t="str">
            <v>Quarterly</v>
          </cell>
          <cell r="F10783">
            <v>2017</v>
          </cell>
          <cell r="G10783">
            <v>2.2400000000000002</v>
          </cell>
        </row>
        <row r="10784">
          <cell r="A10784" t="str">
            <v>SO</v>
          </cell>
          <cell r="B10784" t="str">
            <v>Southern Co.</v>
          </cell>
          <cell r="C10784">
            <v>42866</v>
          </cell>
          <cell r="D10784">
            <v>0.57999999999999996</v>
          </cell>
          <cell r="E10784" t="str">
            <v>Quarterly</v>
          </cell>
          <cell r="F10784">
            <v>2017</v>
          </cell>
          <cell r="G10784">
            <v>2.3199999999999998</v>
          </cell>
        </row>
        <row r="10785">
          <cell r="A10785" t="str">
            <v>SO</v>
          </cell>
          <cell r="B10785" t="str">
            <v>Southern Co.</v>
          </cell>
          <cell r="C10785">
            <v>42964</v>
          </cell>
          <cell r="D10785">
            <v>0.57999999999999996</v>
          </cell>
          <cell r="E10785" t="str">
            <v>Quarterly</v>
          </cell>
          <cell r="F10785">
            <v>2017</v>
          </cell>
          <cell r="G10785">
            <v>2.3199999999999998</v>
          </cell>
        </row>
        <row r="10786">
          <cell r="A10786" t="str">
            <v>SO</v>
          </cell>
          <cell r="B10786" t="str">
            <v>Southern Co.</v>
          </cell>
          <cell r="C10786">
            <v>43056</v>
          </cell>
          <cell r="D10786">
            <v>0.57999999999999996</v>
          </cell>
          <cell r="E10786" t="str">
            <v>Quarterly</v>
          </cell>
          <cell r="F10786">
            <v>2017</v>
          </cell>
          <cell r="G10786">
            <v>2.3199999999999998</v>
          </cell>
        </row>
        <row r="10787">
          <cell r="A10787" t="str">
            <v>SO</v>
          </cell>
          <cell r="B10787" t="str">
            <v>Southern Co.</v>
          </cell>
          <cell r="C10787">
            <v>43147</v>
          </cell>
          <cell r="D10787">
            <v>0.57999999999999996</v>
          </cell>
          <cell r="E10787" t="str">
            <v>Quarterly</v>
          </cell>
          <cell r="F10787">
            <v>2018</v>
          </cell>
          <cell r="G10787">
            <v>2.3199999999999998</v>
          </cell>
        </row>
        <row r="10788">
          <cell r="A10788" t="str">
            <v>SO</v>
          </cell>
          <cell r="B10788" t="str">
            <v>Southern Co.</v>
          </cell>
          <cell r="C10788">
            <v>43238</v>
          </cell>
          <cell r="D10788">
            <v>0.6</v>
          </cell>
          <cell r="E10788" t="str">
            <v>Quarterly</v>
          </cell>
          <cell r="F10788">
            <v>2018</v>
          </cell>
          <cell r="G10788">
            <v>2.4</v>
          </cell>
        </row>
        <row r="10789">
          <cell r="A10789" t="str">
            <v>SO</v>
          </cell>
          <cell r="B10789" t="str">
            <v>Southern Co.</v>
          </cell>
          <cell r="C10789">
            <v>43329</v>
          </cell>
          <cell r="D10789">
            <v>0.6</v>
          </cell>
          <cell r="E10789" t="str">
            <v>Quarterly</v>
          </cell>
          <cell r="F10789">
            <v>2018</v>
          </cell>
          <cell r="G10789">
            <v>2.4</v>
          </cell>
        </row>
        <row r="10790">
          <cell r="A10790" t="str">
            <v>SO</v>
          </cell>
          <cell r="B10790" t="str">
            <v>Southern Co.</v>
          </cell>
          <cell r="C10790">
            <v>43420</v>
          </cell>
          <cell r="D10790">
            <v>0.6</v>
          </cell>
          <cell r="E10790" t="str">
            <v>Quarterly</v>
          </cell>
          <cell r="F10790">
            <v>2018</v>
          </cell>
          <cell r="G10790">
            <v>2.4</v>
          </cell>
        </row>
        <row r="10791">
          <cell r="A10791" t="str">
            <v>SO</v>
          </cell>
          <cell r="B10791" t="str">
            <v>Southern Co.</v>
          </cell>
          <cell r="C10791">
            <v>43511</v>
          </cell>
          <cell r="D10791">
            <v>0.6</v>
          </cell>
          <cell r="E10791" t="str">
            <v>Quarterly</v>
          </cell>
          <cell r="F10791">
            <v>2019</v>
          </cell>
          <cell r="G10791">
            <v>2.4</v>
          </cell>
        </row>
        <row r="10792">
          <cell r="A10792" t="str">
            <v>SO</v>
          </cell>
          <cell r="B10792" t="str">
            <v>Southern Co.</v>
          </cell>
          <cell r="C10792">
            <v>43602</v>
          </cell>
          <cell r="D10792">
            <v>0.62</v>
          </cell>
          <cell r="E10792" t="str">
            <v>Quarterly</v>
          </cell>
          <cell r="F10792">
            <v>2019</v>
          </cell>
          <cell r="G10792">
            <v>2.48</v>
          </cell>
        </row>
        <row r="10793">
          <cell r="A10793" t="str">
            <v>SO</v>
          </cell>
          <cell r="B10793" t="str">
            <v>Southern Co.</v>
          </cell>
          <cell r="C10793">
            <v>43693</v>
          </cell>
          <cell r="D10793">
            <v>0.62</v>
          </cell>
          <cell r="E10793" t="str">
            <v>Quarterly</v>
          </cell>
          <cell r="F10793">
            <v>2019</v>
          </cell>
          <cell r="G10793">
            <v>2.48</v>
          </cell>
        </row>
        <row r="10794">
          <cell r="A10794" t="str">
            <v>SO</v>
          </cell>
          <cell r="B10794" t="str">
            <v>Southern Co.</v>
          </cell>
          <cell r="C10794">
            <v>43784</v>
          </cell>
          <cell r="D10794">
            <v>0.62</v>
          </cell>
          <cell r="E10794" t="str">
            <v>Quarterly</v>
          </cell>
          <cell r="F10794">
            <v>2019</v>
          </cell>
          <cell r="G10794">
            <v>2.48</v>
          </cell>
        </row>
        <row r="10795">
          <cell r="A10795" t="str">
            <v>SO</v>
          </cell>
          <cell r="B10795" t="str">
            <v>Southern Co.</v>
          </cell>
          <cell r="C10795">
            <v>43875</v>
          </cell>
          <cell r="D10795">
            <v>0.62</v>
          </cell>
          <cell r="E10795" t="str">
            <v>Quarterly</v>
          </cell>
          <cell r="F10795">
            <v>2020</v>
          </cell>
          <cell r="G10795">
            <v>2.48</v>
          </cell>
        </row>
        <row r="10796">
          <cell r="A10796" t="str">
            <v>SWX</v>
          </cell>
          <cell r="B10796" t="str">
            <v>Southwest Gas Holdings Inc.</v>
          </cell>
          <cell r="C10796">
            <v>32909</v>
          </cell>
          <cell r="D10796">
            <v>0.35</v>
          </cell>
          <cell r="E10796" t="str">
            <v>Quarterly</v>
          </cell>
          <cell r="F10796">
            <v>1989</v>
          </cell>
          <cell r="G10796">
            <v>1.4</v>
          </cell>
        </row>
        <row r="10797">
          <cell r="A10797" t="str">
            <v>SWX</v>
          </cell>
          <cell r="B10797" t="str">
            <v>Southwest Gas Holdings Inc.</v>
          </cell>
          <cell r="C10797">
            <v>32997</v>
          </cell>
          <cell r="D10797">
            <v>0.35</v>
          </cell>
          <cell r="E10797" t="str">
            <v>Quarterly</v>
          </cell>
          <cell r="F10797">
            <v>1990</v>
          </cell>
          <cell r="G10797">
            <v>1.4</v>
          </cell>
        </row>
        <row r="10798">
          <cell r="A10798" t="str">
            <v>SWX</v>
          </cell>
          <cell r="B10798" t="str">
            <v>Southwest Gas Holdings Inc.</v>
          </cell>
          <cell r="C10798">
            <v>33091</v>
          </cell>
          <cell r="D10798">
            <v>0.35</v>
          </cell>
          <cell r="E10798" t="str">
            <v>Quarterly</v>
          </cell>
          <cell r="F10798">
            <v>1990</v>
          </cell>
          <cell r="G10798">
            <v>1.4</v>
          </cell>
        </row>
        <row r="10799">
          <cell r="A10799" t="str">
            <v>SWX</v>
          </cell>
          <cell r="B10799" t="str">
            <v>Southwest Gas Holdings Inc.</v>
          </cell>
          <cell r="C10799">
            <v>33182</v>
          </cell>
          <cell r="D10799">
            <v>0.35</v>
          </cell>
          <cell r="E10799" t="str">
            <v>Quarterly</v>
          </cell>
          <cell r="F10799">
            <v>1990</v>
          </cell>
          <cell r="G10799">
            <v>1.4</v>
          </cell>
        </row>
        <row r="10800">
          <cell r="A10800" t="str">
            <v>SWX</v>
          </cell>
          <cell r="B10800" t="str">
            <v>Southwest Gas Holdings Inc.</v>
          </cell>
          <cell r="C10800">
            <v>33273</v>
          </cell>
          <cell r="D10800">
            <v>0.35</v>
          </cell>
          <cell r="E10800" t="str">
            <v>Quarterly</v>
          </cell>
          <cell r="F10800">
            <v>1991</v>
          </cell>
          <cell r="G10800">
            <v>1.4</v>
          </cell>
        </row>
        <row r="10801">
          <cell r="A10801" t="str">
            <v>SWX</v>
          </cell>
          <cell r="B10801" t="str">
            <v>Southwest Gas Holdings Inc.</v>
          </cell>
          <cell r="C10801">
            <v>33364</v>
          </cell>
          <cell r="D10801">
            <v>0.35</v>
          </cell>
          <cell r="E10801" t="str">
            <v>Quarterly</v>
          </cell>
          <cell r="F10801">
            <v>1991</v>
          </cell>
          <cell r="G10801">
            <v>1.4</v>
          </cell>
        </row>
        <row r="10802">
          <cell r="A10802" t="str">
            <v>SWX</v>
          </cell>
          <cell r="B10802" t="str">
            <v>Southwest Gas Holdings Inc.</v>
          </cell>
          <cell r="C10802">
            <v>33455</v>
          </cell>
          <cell r="D10802">
            <v>0.17499999999999999</v>
          </cell>
          <cell r="E10802" t="str">
            <v>Quarterly</v>
          </cell>
          <cell r="F10802">
            <v>1991</v>
          </cell>
          <cell r="G10802">
            <v>0.7</v>
          </cell>
        </row>
        <row r="10803">
          <cell r="A10803" t="str">
            <v>SWX</v>
          </cell>
          <cell r="B10803" t="str">
            <v>Southwest Gas Holdings Inc.</v>
          </cell>
          <cell r="C10803">
            <v>33546</v>
          </cell>
          <cell r="D10803">
            <v>0.17499999999999999</v>
          </cell>
          <cell r="E10803" t="str">
            <v>Quarterly</v>
          </cell>
          <cell r="F10803">
            <v>1991</v>
          </cell>
          <cell r="G10803">
            <v>0.7</v>
          </cell>
        </row>
        <row r="10804">
          <cell r="A10804" t="str">
            <v>SWX</v>
          </cell>
          <cell r="B10804" t="str">
            <v>Southwest Gas Holdings Inc.</v>
          </cell>
          <cell r="C10804">
            <v>33644</v>
          </cell>
          <cell r="D10804">
            <v>0.17499999999999999</v>
          </cell>
          <cell r="E10804" t="str">
            <v>Quarterly</v>
          </cell>
          <cell r="F10804">
            <v>1992</v>
          </cell>
          <cell r="G10804">
            <v>0.7</v>
          </cell>
        </row>
        <row r="10805">
          <cell r="A10805" t="str">
            <v>SWX</v>
          </cell>
          <cell r="B10805" t="str">
            <v>Southwest Gas Holdings Inc.</v>
          </cell>
          <cell r="C10805">
            <v>33735</v>
          </cell>
          <cell r="D10805">
            <v>0.17499999999999999</v>
          </cell>
          <cell r="E10805" t="str">
            <v>Quarterly</v>
          </cell>
          <cell r="F10805">
            <v>1992</v>
          </cell>
          <cell r="G10805">
            <v>0.7</v>
          </cell>
        </row>
        <row r="10806">
          <cell r="A10806" t="str">
            <v>SWX</v>
          </cell>
          <cell r="B10806" t="str">
            <v>Southwest Gas Holdings Inc.</v>
          </cell>
          <cell r="C10806">
            <v>33826</v>
          </cell>
          <cell r="D10806">
            <v>0.17499999999999999</v>
          </cell>
          <cell r="E10806" t="str">
            <v>Quarterly</v>
          </cell>
          <cell r="F10806">
            <v>1992</v>
          </cell>
          <cell r="G10806">
            <v>0.7</v>
          </cell>
        </row>
        <row r="10807">
          <cell r="A10807" t="str">
            <v>SWX</v>
          </cell>
          <cell r="B10807" t="str">
            <v>Southwest Gas Holdings Inc.</v>
          </cell>
          <cell r="C10807">
            <v>33914</v>
          </cell>
          <cell r="D10807">
            <v>0.17499999999999999</v>
          </cell>
          <cell r="E10807" t="str">
            <v>Quarterly</v>
          </cell>
          <cell r="F10807">
            <v>1992</v>
          </cell>
          <cell r="G10807">
            <v>0.7</v>
          </cell>
        </row>
        <row r="10808">
          <cell r="A10808" t="str">
            <v>SWX</v>
          </cell>
          <cell r="B10808" t="str">
            <v>Southwest Gas Holdings Inc.</v>
          </cell>
          <cell r="C10808">
            <v>34009</v>
          </cell>
          <cell r="D10808">
            <v>0.17499999999999999</v>
          </cell>
          <cell r="E10808" t="str">
            <v>Quarterly</v>
          </cell>
          <cell r="F10808">
            <v>1993</v>
          </cell>
          <cell r="G10808">
            <v>0.7</v>
          </cell>
        </row>
        <row r="10809">
          <cell r="A10809" t="str">
            <v>SWX</v>
          </cell>
          <cell r="B10809" t="str">
            <v>Southwest Gas Holdings Inc.</v>
          </cell>
          <cell r="C10809">
            <v>34099</v>
          </cell>
          <cell r="D10809">
            <v>0.17499999999999999</v>
          </cell>
          <cell r="E10809" t="str">
            <v>Quarterly</v>
          </cell>
          <cell r="F10809">
            <v>1993</v>
          </cell>
          <cell r="G10809">
            <v>0.7</v>
          </cell>
        </row>
        <row r="10810">
          <cell r="A10810" t="str">
            <v>SWX</v>
          </cell>
          <cell r="B10810" t="str">
            <v>Southwest Gas Holdings Inc.</v>
          </cell>
          <cell r="C10810">
            <v>34191</v>
          </cell>
          <cell r="D10810">
            <v>0.19500000000000001</v>
          </cell>
          <cell r="E10810" t="str">
            <v>Quarterly</v>
          </cell>
          <cell r="F10810">
            <v>1993</v>
          </cell>
          <cell r="G10810">
            <v>0.78</v>
          </cell>
        </row>
        <row r="10811">
          <cell r="A10811" t="str">
            <v>SWX</v>
          </cell>
          <cell r="B10811" t="str">
            <v>Southwest Gas Holdings Inc.</v>
          </cell>
          <cell r="C10811">
            <v>34281</v>
          </cell>
          <cell r="D10811">
            <v>0.19500000000000001</v>
          </cell>
          <cell r="E10811" t="str">
            <v>Quarterly</v>
          </cell>
          <cell r="F10811">
            <v>1993</v>
          </cell>
          <cell r="G10811">
            <v>0.78</v>
          </cell>
        </row>
        <row r="10812">
          <cell r="A10812" t="str">
            <v>SWX</v>
          </cell>
          <cell r="B10812" t="str">
            <v>Southwest Gas Holdings Inc.</v>
          </cell>
          <cell r="C10812">
            <v>34375</v>
          </cell>
          <cell r="D10812">
            <v>0.19500000000000001</v>
          </cell>
          <cell r="E10812" t="str">
            <v>Quarterly</v>
          </cell>
          <cell r="F10812">
            <v>1994</v>
          </cell>
          <cell r="G10812">
            <v>0.78</v>
          </cell>
        </row>
        <row r="10813">
          <cell r="A10813" t="str">
            <v>SWX</v>
          </cell>
          <cell r="B10813" t="str">
            <v>Southwest Gas Holdings Inc.</v>
          </cell>
          <cell r="C10813">
            <v>34464</v>
          </cell>
          <cell r="D10813">
            <v>0.19500000000000001</v>
          </cell>
          <cell r="E10813" t="str">
            <v>Quarterly</v>
          </cell>
          <cell r="F10813">
            <v>1994</v>
          </cell>
          <cell r="G10813">
            <v>0.78</v>
          </cell>
        </row>
        <row r="10814">
          <cell r="A10814" t="str">
            <v>SWX</v>
          </cell>
          <cell r="B10814" t="str">
            <v>Southwest Gas Holdings Inc.</v>
          </cell>
          <cell r="C10814">
            <v>34556</v>
          </cell>
          <cell r="D10814">
            <v>0.20499999999999999</v>
          </cell>
          <cell r="E10814" t="str">
            <v>Quarterly</v>
          </cell>
          <cell r="F10814">
            <v>1994</v>
          </cell>
          <cell r="G10814">
            <v>0.82</v>
          </cell>
        </row>
        <row r="10815">
          <cell r="A10815" t="str">
            <v>SWX</v>
          </cell>
          <cell r="B10815" t="str">
            <v>Southwest Gas Holdings Inc.</v>
          </cell>
          <cell r="C10815">
            <v>34646</v>
          </cell>
          <cell r="D10815">
            <v>0.20499999999999999</v>
          </cell>
          <cell r="E10815" t="str">
            <v>Quarterly</v>
          </cell>
          <cell r="F10815">
            <v>1994</v>
          </cell>
          <cell r="G10815">
            <v>0.82</v>
          </cell>
        </row>
        <row r="10816">
          <cell r="A10816" t="str">
            <v>SWX</v>
          </cell>
          <cell r="B10816" t="str">
            <v>Southwest Gas Holdings Inc.</v>
          </cell>
          <cell r="C10816">
            <v>34739</v>
          </cell>
          <cell r="D10816">
            <v>0.20499999999999999</v>
          </cell>
          <cell r="E10816" t="str">
            <v>Quarterly</v>
          </cell>
          <cell r="F10816">
            <v>1995</v>
          </cell>
          <cell r="G10816">
            <v>0.82</v>
          </cell>
        </row>
        <row r="10817">
          <cell r="A10817" t="str">
            <v>SWX</v>
          </cell>
          <cell r="B10817" t="str">
            <v>Southwest Gas Holdings Inc.</v>
          </cell>
          <cell r="C10817">
            <v>34828</v>
          </cell>
          <cell r="D10817">
            <v>0.20499999999999999</v>
          </cell>
          <cell r="E10817" t="str">
            <v>Quarterly</v>
          </cell>
          <cell r="F10817">
            <v>1995</v>
          </cell>
          <cell r="G10817">
            <v>0.82</v>
          </cell>
        </row>
        <row r="10818">
          <cell r="A10818" t="str">
            <v>SWX</v>
          </cell>
          <cell r="B10818" t="str">
            <v>Southwest Gas Holdings Inc.</v>
          </cell>
          <cell r="C10818">
            <v>34922</v>
          </cell>
          <cell r="D10818">
            <v>0.20499999999999999</v>
          </cell>
          <cell r="E10818" t="str">
            <v>Quarterly</v>
          </cell>
          <cell r="F10818">
            <v>1995</v>
          </cell>
          <cell r="G10818">
            <v>0.82</v>
          </cell>
        </row>
        <row r="10819">
          <cell r="A10819" t="str">
            <v>SWX</v>
          </cell>
          <cell r="B10819" t="str">
            <v>Southwest Gas Holdings Inc.</v>
          </cell>
          <cell r="C10819">
            <v>35016</v>
          </cell>
          <cell r="D10819">
            <v>0.20499999999999999</v>
          </cell>
          <cell r="E10819" t="str">
            <v>Quarterly</v>
          </cell>
          <cell r="F10819">
            <v>1995</v>
          </cell>
          <cell r="G10819">
            <v>0.82</v>
          </cell>
        </row>
        <row r="10820">
          <cell r="A10820" t="str">
            <v>SWX</v>
          </cell>
          <cell r="B10820" t="str">
            <v>Southwest Gas Holdings Inc.</v>
          </cell>
          <cell r="C10820">
            <v>35108</v>
          </cell>
          <cell r="D10820">
            <v>0.20499999999999999</v>
          </cell>
          <cell r="E10820" t="str">
            <v>Quarterly</v>
          </cell>
          <cell r="F10820">
            <v>1996</v>
          </cell>
          <cell r="G10820">
            <v>0.82</v>
          </cell>
        </row>
        <row r="10821">
          <cell r="A10821" t="str">
            <v>SWX</v>
          </cell>
          <cell r="B10821" t="str">
            <v>Southwest Gas Holdings Inc.</v>
          </cell>
          <cell r="C10821">
            <v>35198</v>
          </cell>
          <cell r="D10821">
            <v>0.20499999999999999</v>
          </cell>
          <cell r="E10821" t="str">
            <v>Quarterly</v>
          </cell>
          <cell r="F10821">
            <v>1996</v>
          </cell>
          <cell r="G10821">
            <v>0.82</v>
          </cell>
        </row>
        <row r="10822">
          <cell r="A10822" t="str">
            <v>SWX</v>
          </cell>
          <cell r="B10822" t="str">
            <v>Southwest Gas Holdings Inc.</v>
          </cell>
          <cell r="C10822">
            <v>35290</v>
          </cell>
          <cell r="D10822">
            <v>0.20499999999999999</v>
          </cell>
          <cell r="E10822" t="str">
            <v>Quarterly</v>
          </cell>
          <cell r="F10822">
            <v>1996</v>
          </cell>
          <cell r="G10822">
            <v>0.82</v>
          </cell>
        </row>
        <row r="10823">
          <cell r="A10823" t="str">
            <v>SWX</v>
          </cell>
          <cell r="B10823" t="str">
            <v>Southwest Gas Holdings Inc.</v>
          </cell>
          <cell r="C10823">
            <v>35382</v>
          </cell>
          <cell r="D10823">
            <v>0.20499999999999999</v>
          </cell>
          <cell r="E10823" t="str">
            <v>Quarterly</v>
          </cell>
          <cell r="F10823">
            <v>1996</v>
          </cell>
          <cell r="G10823">
            <v>0.82</v>
          </cell>
        </row>
        <row r="10824">
          <cell r="A10824" t="str">
            <v>SWX</v>
          </cell>
          <cell r="B10824" t="str">
            <v>Southwest Gas Holdings Inc.</v>
          </cell>
          <cell r="C10824">
            <v>35473</v>
          </cell>
          <cell r="D10824">
            <v>0.20499999999999999</v>
          </cell>
          <cell r="E10824" t="str">
            <v>Quarterly</v>
          </cell>
          <cell r="F10824">
            <v>1997</v>
          </cell>
          <cell r="G10824">
            <v>0.82</v>
          </cell>
        </row>
        <row r="10825">
          <cell r="A10825" t="str">
            <v>SWX</v>
          </cell>
          <cell r="B10825" t="str">
            <v>Southwest Gas Holdings Inc.</v>
          </cell>
          <cell r="C10825">
            <v>35563</v>
          </cell>
          <cell r="D10825">
            <v>0.20499999999999999</v>
          </cell>
          <cell r="E10825" t="str">
            <v>Quarterly</v>
          </cell>
          <cell r="F10825">
            <v>1997</v>
          </cell>
          <cell r="G10825">
            <v>0.82</v>
          </cell>
        </row>
        <row r="10826">
          <cell r="A10826" t="str">
            <v>SWX</v>
          </cell>
          <cell r="B10826" t="str">
            <v>Southwest Gas Holdings Inc.</v>
          </cell>
          <cell r="C10826">
            <v>35655</v>
          </cell>
          <cell r="D10826">
            <v>0.20499999999999999</v>
          </cell>
          <cell r="E10826" t="str">
            <v>Quarterly</v>
          </cell>
          <cell r="F10826">
            <v>1997</v>
          </cell>
          <cell r="G10826">
            <v>0.82</v>
          </cell>
        </row>
        <row r="10827">
          <cell r="A10827" t="str">
            <v>SWX</v>
          </cell>
          <cell r="B10827" t="str">
            <v>Southwest Gas Holdings Inc.</v>
          </cell>
          <cell r="C10827">
            <v>35747</v>
          </cell>
          <cell r="D10827">
            <v>0.20499999999999999</v>
          </cell>
          <cell r="E10827" t="str">
            <v>Quarterly</v>
          </cell>
          <cell r="F10827">
            <v>1997</v>
          </cell>
          <cell r="G10827">
            <v>0.82</v>
          </cell>
        </row>
        <row r="10828">
          <cell r="A10828" t="str">
            <v>SWX</v>
          </cell>
          <cell r="B10828" t="str">
            <v>Southwest Gas Holdings Inc.</v>
          </cell>
          <cell r="C10828">
            <v>35838</v>
          </cell>
          <cell r="D10828">
            <v>0.20499999999999999</v>
          </cell>
          <cell r="E10828" t="str">
            <v>Quarterly</v>
          </cell>
          <cell r="F10828">
            <v>1998</v>
          </cell>
          <cell r="G10828">
            <v>0.82</v>
          </cell>
        </row>
        <row r="10829">
          <cell r="A10829" t="str">
            <v>SWX</v>
          </cell>
          <cell r="B10829" t="str">
            <v>Southwest Gas Holdings Inc.</v>
          </cell>
          <cell r="C10829">
            <v>35928</v>
          </cell>
          <cell r="D10829">
            <v>0.20499999999999999</v>
          </cell>
          <cell r="E10829" t="str">
            <v>Quarterly</v>
          </cell>
          <cell r="F10829">
            <v>1998</v>
          </cell>
          <cell r="G10829">
            <v>0.82</v>
          </cell>
        </row>
        <row r="10830">
          <cell r="A10830" t="str">
            <v>SWX</v>
          </cell>
          <cell r="B10830" t="str">
            <v>Southwest Gas Holdings Inc.</v>
          </cell>
          <cell r="C10830">
            <v>36025</v>
          </cell>
          <cell r="D10830">
            <v>0.20499999999999999</v>
          </cell>
          <cell r="E10830" t="str">
            <v>Quarterly</v>
          </cell>
          <cell r="F10830">
            <v>1998</v>
          </cell>
          <cell r="G10830">
            <v>0.82</v>
          </cell>
        </row>
        <row r="10831">
          <cell r="A10831" t="str">
            <v>SWX</v>
          </cell>
          <cell r="B10831" t="str">
            <v>Southwest Gas Holdings Inc.</v>
          </cell>
          <cell r="C10831">
            <v>36111</v>
          </cell>
          <cell r="D10831">
            <v>0.20499999999999999</v>
          </cell>
          <cell r="E10831" t="str">
            <v>Quarterly</v>
          </cell>
          <cell r="F10831">
            <v>1998</v>
          </cell>
          <cell r="G10831">
            <v>0.82</v>
          </cell>
        </row>
        <row r="10832">
          <cell r="A10832" t="str">
            <v>SWX</v>
          </cell>
          <cell r="B10832" t="str">
            <v>Southwest Gas Holdings Inc.</v>
          </cell>
          <cell r="C10832">
            <v>36202</v>
          </cell>
          <cell r="D10832">
            <v>0.20499999999999999</v>
          </cell>
          <cell r="E10832" t="str">
            <v>Quarterly</v>
          </cell>
          <cell r="F10832">
            <v>1999</v>
          </cell>
          <cell r="G10832">
            <v>0.82</v>
          </cell>
        </row>
        <row r="10833">
          <cell r="A10833" t="str">
            <v>SWX</v>
          </cell>
          <cell r="B10833" t="str">
            <v>Southwest Gas Holdings Inc.</v>
          </cell>
          <cell r="C10833">
            <v>36293</v>
          </cell>
          <cell r="D10833">
            <v>0.20499999999999999</v>
          </cell>
          <cell r="E10833" t="str">
            <v>Quarterly</v>
          </cell>
          <cell r="F10833">
            <v>1999</v>
          </cell>
          <cell r="G10833">
            <v>0.82</v>
          </cell>
        </row>
        <row r="10834">
          <cell r="A10834" t="str">
            <v>SWX</v>
          </cell>
          <cell r="B10834" t="str">
            <v>Southwest Gas Holdings Inc.</v>
          </cell>
          <cell r="C10834">
            <v>36384</v>
          </cell>
          <cell r="D10834">
            <v>0.20499999999999999</v>
          </cell>
          <cell r="E10834" t="str">
            <v>Quarterly</v>
          </cell>
          <cell r="F10834">
            <v>1999</v>
          </cell>
          <cell r="G10834">
            <v>0.82</v>
          </cell>
        </row>
        <row r="10835">
          <cell r="A10835" t="str">
            <v>SWX</v>
          </cell>
          <cell r="B10835" t="str">
            <v>Southwest Gas Holdings Inc.</v>
          </cell>
          <cell r="C10835">
            <v>36476</v>
          </cell>
          <cell r="D10835">
            <v>0.20499999999999999</v>
          </cell>
          <cell r="E10835" t="str">
            <v>Quarterly</v>
          </cell>
          <cell r="F10835">
            <v>1999</v>
          </cell>
          <cell r="G10835">
            <v>0.82</v>
          </cell>
        </row>
        <row r="10836">
          <cell r="A10836" t="str">
            <v>SWX</v>
          </cell>
          <cell r="B10836" t="str">
            <v>Southwest Gas Holdings Inc.</v>
          </cell>
          <cell r="C10836">
            <v>36570</v>
          </cell>
          <cell r="D10836">
            <v>0.20499999999999999</v>
          </cell>
          <cell r="E10836" t="str">
            <v>Quarterly</v>
          </cell>
          <cell r="F10836">
            <v>2000</v>
          </cell>
          <cell r="G10836">
            <v>0.82</v>
          </cell>
        </row>
        <row r="10837">
          <cell r="A10837" t="str">
            <v>SWX</v>
          </cell>
          <cell r="B10837" t="str">
            <v>Southwest Gas Holdings Inc.</v>
          </cell>
          <cell r="C10837">
            <v>36661</v>
          </cell>
          <cell r="D10837">
            <v>0.20499999999999999</v>
          </cell>
          <cell r="E10837" t="str">
            <v>Quarterly</v>
          </cell>
          <cell r="F10837">
            <v>2000</v>
          </cell>
          <cell r="G10837">
            <v>0.82</v>
          </cell>
        </row>
        <row r="10838">
          <cell r="A10838" t="str">
            <v>SWX</v>
          </cell>
          <cell r="B10838" t="str">
            <v>Southwest Gas Holdings Inc.</v>
          </cell>
          <cell r="C10838">
            <v>36752</v>
          </cell>
          <cell r="D10838">
            <v>0.20499999999999999</v>
          </cell>
          <cell r="E10838" t="str">
            <v>Quarterly</v>
          </cell>
          <cell r="F10838">
            <v>2000</v>
          </cell>
          <cell r="G10838">
            <v>0.82</v>
          </cell>
        </row>
        <row r="10839">
          <cell r="A10839" t="str">
            <v>SWX</v>
          </cell>
          <cell r="B10839" t="str">
            <v>Southwest Gas Holdings Inc.</v>
          </cell>
          <cell r="C10839">
            <v>36844</v>
          </cell>
          <cell r="D10839">
            <v>0.20499999999999999</v>
          </cell>
          <cell r="E10839" t="str">
            <v>Quarterly</v>
          </cell>
          <cell r="F10839">
            <v>2000</v>
          </cell>
          <cell r="G10839">
            <v>0.82</v>
          </cell>
        </row>
        <row r="10840">
          <cell r="A10840" t="str">
            <v>SWX</v>
          </cell>
          <cell r="B10840" t="str">
            <v>Southwest Gas Holdings Inc.</v>
          </cell>
          <cell r="C10840">
            <v>36935</v>
          </cell>
          <cell r="D10840">
            <v>0.20499999999999999</v>
          </cell>
          <cell r="E10840" t="str">
            <v>Quarterly</v>
          </cell>
          <cell r="F10840">
            <v>2001</v>
          </cell>
          <cell r="G10840">
            <v>0.82</v>
          </cell>
        </row>
        <row r="10841">
          <cell r="A10841" t="str">
            <v>SWX</v>
          </cell>
          <cell r="B10841" t="str">
            <v>Southwest Gas Holdings Inc.</v>
          </cell>
          <cell r="C10841">
            <v>37022</v>
          </cell>
          <cell r="D10841">
            <v>0.20499999999999999</v>
          </cell>
          <cell r="E10841" t="str">
            <v>Quarterly</v>
          </cell>
          <cell r="F10841">
            <v>2001</v>
          </cell>
          <cell r="G10841">
            <v>0.82</v>
          </cell>
        </row>
        <row r="10842">
          <cell r="A10842" t="str">
            <v>SWX</v>
          </cell>
          <cell r="B10842" t="str">
            <v>Southwest Gas Holdings Inc.</v>
          </cell>
          <cell r="C10842">
            <v>37116</v>
          </cell>
          <cell r="D10842">
            <v>0.20499999999999999</v>
          </cell>
          <cell r="E10842" t="str">
            <v>Quarterly</v>
          </cell>
          <cell r="F10842">
            <v>2001</v>
          </cell>
          <cell r="G10842">
            <v>0.82</v>
          </cell>
        </row>
        <row r="10843">
          <cell r="A10843" t="str">
            <v>SWX</v>
          </cell>
          <cell r="B10843" t="str">
            <v>Southwest Gas Holdings Inc.</v>
          </cell>
          <cell r="C10843">
            <v>37208</v>
          </cell>
          <cell r="D10843">
            <v>0.20499999999999999</v>
          </cell>
          <cell r="E10843" t="str">
            <v>Quarterly</v>
          </cell>
          <cell r="F10843">
            <v>2001</v>
          </cell>
          <cell r="G10843">
            <v>0.82</v>
          </cell>
        </row>
        <row r="10844">
          <cell r="A10844" t="str">
            <v>SWX</v>
          </cell>
          <cell r="B10844" t="str">
            <v>Southwest Gas Holdings Inc.</v>
          </cell>
          <cell r="C10844">
            <v>37300</v>
          </cell>
          <cell r="D10844">
            <v>0.20499999999999999</v>
          </cell>
          <cell r="E10844" t="str">
            <v>Quarterly</v>
          </cell>
          <cell r="F10844">
            <v>2002</v>
          </cell>
          <cell r="G10844">
            <v>0.82</v>
          </cell>
        </row>
        <row r="10845">
          <cell r="A10845" t="str">
            <v>SWX</v>
          </cell>
          <cell r="B10845" t="str">
            <v>Southwest Gas Holdings Inc.</v>
          </cell>
          <cell r="C10845">
            <v>37389</v>
          </cell>
          <cell r="D10845">
            <v>0.20499999999999999</v>
          </cell>
          <cell r="E10845" t="str">
            <v>Quarterly</v>
          </cell>
          <cell r="F10845">
            <v>2002</v>
          </cell>
          <cell r="G10845">
            <v>0.82</v>
          </cell>
        </row>
        <row r="10846">
          <cell r="A10846" t="str">
            <v>SWX</v>
          </cell>
          <cell r="B10846" t="str">
            <v>Southwest Gas Holdings Inc.</v>
          </cell>
          <cell r="C10846">
            <v>37481</v>
          </cell>
          <cell r="D10846">
            <v>0.20499999999999999</v>
          </cell>
          <cell r="E10846" t="str">
            <v>Quarterly</v>
          </cell>
          <cell r="F10846">
            <v>2002</v>
          </cell>
          <cell r="G10846">
            <v>0.82</v>
          </cell>
        </row>
        <row r="10847">
          <cell r="A10847" t="str">
            <v>SWX</v>
          </cell>
          <cell r="B10847" t="str">
            <v>Southwest Gas Holdings Inc.</v>
          </cell>
          <cell r="C10847">
            <v>37573</v>
          </cell>
          <cell r="D10847">
            <v>0.20499999999999999</v>
          </cell>
          <cell r="E10847" t="str">
            <v>Quarterly</v>
          </cell>
          <cell r="F10847">
            <v>2002</v>
          </cell>
          <cell r="G10847">
            <v>0.82</v>
          </cell>
        </row>
        <row r="10848">
          <cell r="A10848" t="str">
            <v>SWX</v>
          </cell>
          <cell r="B10848" t="str">
            <v>Southwest Gas Holdings Inc.</v>
          </cell>
          <cell r="C10848">
            <v>37665</v>
          </cell>
          <cell r="D10848">
            <v>0.20499999999999999</v>
          </cell>
          <cell r="E10848" t="str">
            <v>Quarterly</v>
          </cell>
          <cell r="F10848">
            <v>2003</v>
          </cell>
          <cell r="G10848">
            <v>0.82</v>
          </cell>
        </row>
        <row r="10849">
          <cell r="A10849" t="str">
            <v>SWX</v>
          </cell>
          <cell r="B10849" t="str">
            <v>Southwest Gas Holdings Inc.</v>
          </cell>
          <cell r="C10849">
            <v>37754</v>
          </cell>
          <cell r="D10849">
            <v>0.20499999999999999</v>
          </cell>
          <cell r="E10849" t="str">
            <v>Quarterly</v>
          </cell>
          <cell r="F10849">
            <v>2003</v>
          </cell>
          <cell r="G10849">
            <v>0.82</v>
          </cell>
        </row>
        <row r="10850">
          <cell r="A10850" t="str">
            <v>SWX</v>
          </cell>
          <cell r="B10850" t="str">
            <v>Southwest Gas Holdings Inc.</v>
          </cell>
          <cell r="C10850">
            <v>37846</v>
          </cell>
          <cell r="D10850">
            <v>0.20499999999999999</v>
          </cell>
          <cell r="E10850" t="str">
            <v>Quarterly</v>
          </cell>
          <cell r="F10850">
            <v>2003</v>
          </cell>
          <cell r="G10850">
            <v>0.82</v>
          </cell>
        </row>
        <row r="10851">
          <cell r="A10851" t="str">
            <v>SWX</v>
          </cell>
          <cell r="B10851" t="str">
            <v>Southwest Gas Holdings Inc.</v>
          </cell>
          <cell r="C10851">
            <v>37938</v>
          </cell>
          <cell r="D10851">
            <v>0.20499999999999999</v>
          </cell>
          <cell r="E10851" t="str">
            <v>Quarterly</v>
          </cell>
          <cell r="F10851">
            <v>2003</v>
          </cell>
          <cell r="G10851">
            <v>0.82</v>
          </cell>
        </row>
        <row r="10852">
          <cell r="A10852" t="str">
            <v>SWX</v>
          </cell>
          <cell r="B10852" t="str">
            <v>Southwest Gas Holdings Inc.</v>
          </cell>
          <cell r="C10852">
            <v>38029</v>
          </cell>
          <cell r="D10852">
            <v>0.20499999999999999</v>
          </cell>
          <cell r="E10852" t="str">
            <v>Quarterly</v>
          </cell>
          <cell r="F10852">
            <v>2004</v>
          </cell>
          <cell r="G10852">
            <v>0.82</v>
          </cell>
        </row>
        <row r="10853">
          <cell r="A10853" t="str">
            <v>SWX</v>
          </cell>
          <cell r="B10853" t="str">
            <v>Southwest Gas Holdings Inc.</v>
          </cell>
          <cell r="C10853">
            <v>38120</v>
          </cell>
          <cell r="D10853">
            <v>0.20499999999999999</v>
          </cell>
          <cell r="E10853" t="str">
            <v>Quarterly</v>
          </cell>
          <cell r="F10853">
            <v>2004</v>
          </cell>
          <cell r="G10853">
            <v>0.82</v>
          </cell>
        </row>
        <row r="10854">
          <cell r="A10854" t="str">
            <v>SWX</v>
          </cell>
          <cell r="B10854" t="str">
            <v>Southwest Gas Holdings Inc.</v>
          </cell>
          <cell r="C10854">
            <v>38211</v>
          </cell>
          <cell r="D10854">
            <v>0.20499999999999999</v>
          </cell>
          <cell r="E10854" t="str">
            <v>Quarterly</v>
          </cell>
          <cell r="F10854">
            <v>2004</v>
          </cell>
          <cell r="G10854">
            <v>0.82</v>
          </cell>
        </row>
        <row r="10855">
          <cell r="A10855" t="str">
            <v>SWX</v>
          </cell>
          <cell r="B10855" t="str">
            <v>Southwest Gas Holdings Inc.</v>
          </cell>
          <cell r="C10855">
            <v>38301</v>
          </cell>
          <cell r="D10855">
            <v>0.20499999999999999</v>
          </cell>
          <cell r="E10855" t="str">
            <v>Quarterly</v>
          </cell>
          <cell r="F10855">
            <v>2004</v>
          </cell>
          <cell r="G10855">
            <v>0.82</v>
          </cell>
        </row>
        <row r="10856">
          <cell r="A10856" t="str">
            <v>SWX</v>
          </cell>
          <cell r="B10856" t="str">
            <v>Southwest Gas Holdings Inc.</v>
          </cell>
          <cell r="C10856">
            <v>38394</v>
          </cell>
          <cell r="D10856">
            <v>0.20499999999999999</v>
          </cell>
          <cell r="E10856" t="str">
            <v>Quarterly</v>
          </cell>
          <cell r="F10856">
            <v>2005</v>
          </cell>
          <cell r="G10856">
            <v>0.82</v>
          </cell>
        </row>
        <row r="10857">
          <cell r="A10857" t="str">
            <v>SWX</v>
          </cell>
          <cell r="B10857" t="str">
            <v>Southwest Gas Holdings Inc.</v>
          </cell>
          <cell r="C10857">
            <v>38484</v>
          </cell>
          <cell r="D10857">
            <v>0.20499999999999999</v>
          </cell>
          <cell r="E10857" t="str">
            <v>Quarterly</v>
          </cell>
          <cell r="F10857">
            <v>2005</v>
          </cell>
          <cell r="G10857">
            <v>0.82</v>
          </cell>
        </row>
        <row r="10858">
          <cell r="A10858" t="str">
            <v>SWX</v>
          </cell>
          <cell r="B10858" t="str">
            <v>Southwest Gas Holdings Inc.</v>
          </cell>
          <cell r="C10858">
            <v>38575</v>
          </cell>
          <cell r="D10858">
            <v>0.20499999999999999</v>
          </cell>
          <cell r="E10858" t="str">
            <v>Quarterly</v>
          </cell>
          <cell r="F10858">
            <v>2005</v>
          </cell>
          <cell r="G10858">
            <v>0.82</v>
          </cell>
        </row>
        <row r="10859">
          <cell r="A10859" t="str">
            <v>SWX</v>
          </cell>
          <cell r="B10859" t="str">
            <v>Southwest Gas Holdings Inc.</v>
          </cell>
          <cell r="C10859">
            <v>38666</v>
          </cell>
          <cell r="D10859">
            <v>0.20499999999999999</v>
          </cell>
          <cell r="E10859" t="str">
            <v>Quarterly</v>
          </cell>
          <cell r="F10859">
            <v>2005</v>
          </cell>
          <cell r="G10859">
            <v>0.82</v>
          </cell>
        </row>
        <row r="10860">
          <cell r="A10860" t="str">
            <v>SWX</v>
          </cell>
          <cell r="B10860" t="str">
            <v>Southwest Gas Holdings Inc.</v>
          </cell>
          <cell r="C10860">
            <v>38761</v>
          </cell>
          <cell r="D10860">
            <v>0.20499999999999999</v>
          </cell>
          <cell r="E10860" t="str">
            <v>Quarterly</v>
          </cell>
          <cell r="F10860">
            <v>2006</v>
          </cell>
          <cell r="G10860">
            <v>0.82</v>
          </cell>
        </row>
        <row r="10861">
          <cell r="A10861" t="str">
            <v>SWX</v>
          </cell>
          <cell r="B10861" t="str">
            <v>Southwest Gas Holdings Inc.</v>
          </cell>
          <cell r="C10861">
            <v>38848</v>
          </cell>
          <cell r="D10861">
            <v>0.20499999999999999</v>
          </cell>
          <cell r="E10861" t="str">
            <v>Quarterly</v>
          </cell>
          <cell r="F10861">
            <v>2006</v>
          </cell>
          <cell r="G10861">
            <v>0.82</v>
          </cell>
        </row>
        <row r="10862">
          <cell r="A10862" t="str">
            <v>SWX</v>
          </cell>
          <cell r="B10862" t="str">
            <v>Southwest Gas Holdings Inc.</v>
          </cell>
          <cell r="C10862">
            <v>38940</v>
          </cell>
          <cell r="D10862">
            <v>0.20499999999999999</v>
          </cell>
          <cell r="E10862" t="str">
            <v>Quarterly</v>
          </cell>
          <cell r="F10862">
            <v>2006</v>
          </cell>
          <cell r="G10862">
            <v>0.82</v>
          </cell>
        </row>
        <row r="10863">
          <cell r="A10863" t="str">
            <v>SWX</v>
          </cell>
          <cell r="B10863" t="str">
            <v>Southwest Gas Holdings Inc.</v>
          </cell>
          <cell r="C10863">
            <v>39034</v>
          </cell>
          <cell r="D10863">
            <v>0.20499999999999999</v>
          </cell>
          <cell r="E10863" t="str">
            <v>Quarterly</v>
          </cell>
          <cell r="F10863">
            <v>2006</v>
          </cell>
          <cell r="G10863">
            <v>0.82</v>
          </cell>
        </row>
        <row r="10864">
          <cell r="A10864" t="str">
            <v>SWX</v>
          </cell>
          <cell r="B10864" t="str">
            <v>Southwest Gas Holdings Inc.</v>
          </cell>
          <cell r="C10864">
            <v>39126</v>
          </cell>
          <cell r="D10864">
            <v>0.20499999999999999</v>
          </cell>
          <cell r="E10864" t="str">
            <v>Quarterly</v>
          </cell>
          <cell r="F10864">
            <v>2006</v>
          </cell>
          <cell r="G10864">
            <v>0.82</v>
          </cell>
        </row>
        <row r="10865">
          <cell r="A10865" t="str">
            <v>SWX</v>
          </cell>
          <cell r="B10865" t="str">
            <v>Southwest Gas Holdings Inc.</v>
          </cell>
          <cell r="C10865">
            <v>39213</v>
          </cell>
          <cell r="D10865">
            <v>0.215</v>
          </cell>
          <cell r="E10865" t="str">
            <v>Quarterly</v>
          </cell>
          <cell r="F10865">
            <v>2007</v>
          </cell>
          <cell r="G10865">
            <v>0.86</v>
          </cell>
        </row>
        <row r="10866">
          <cell r="A10866" t="str">
            <v>SWX</v>
          </cell>
          <cell r="B10866" t="str">
            <v>Southwest Gas Holdings Inc.</v>
          </cell>
          <cell r="C10866">
            <v>39307</v>
          </cell>
          <cell r="D10866">
            <v>0.215</v>
          </cell>
          <cell r="E10866" t="str">
            <v>Quarterly</v>
          </cell>
          <cell r="F10866">
            <v>2007</v>
          </cell>
          <cell r="G10866">
            <v>0.86</v>
          </cell>
        </row>
        <row r="10867">
          <cell r="A10867" t="str">
            <v>SWX</v>
          </cell>
          <cell r="B10867" t="str">
            <v>Southwest Gas Holdings Inc.</v>
          </cell>
          <cell r="C10867">
            <v>39399</v>
          </cell>
          <cell r="D10867">
            <v>0.215</v>
          </cell>
          <cell r="E10867" t="str">
            <v>Quarterly</v>
          </cell>
          <cell r="F10867">
            <v>2007</v>
          </cell>
          <cell r="G10867">
            <v>0.86</v>
          </cell>
        </row>
        <row r="10868">
          <cell r="A10868" t="str">
            <v>SWX</v>
          </cell>
          <cell r="B10868" t="str">
            <v>Southwest Gas Holdings Inc.</v>
          </cell>
          <cell r="C10868">
            <v>39491</v>
          </cell>
          <cell r="D10868">
            <v>0.215</v>
          </cell>
          <cell r="E10868" t="str">
            <v>Quarterly</v>
          </cell>
          <cell r="F10868">
            <v>2007</v>
          </cell>
          <cell r="G10868">
            <v>0.86</v>
          </cell>
        </row>
        <row r="10869">
          <cell r="A10869" t="str">
            <v>SWX</v>
          </cell>
          <cell r="B10869" t="str">
            <v>Southwest Gas Holdings Inc.</v>
          </cell>
          <cell r="C10869">
            <v>39581</v>
          </cell>
          <cell r="D10869">
            <v>0.22500000000000001</v>
          </cell>
          <cell r="E10869" t="str">
            <v>Quarterly</v>
          </cell>
          <cell r="F10869">
            <v>2008</v>
          </cell>
          <cell r="G10869">
            <v>0.9</v>
          </cell>
        </row>
        <row r="10870">
          <cell r="A10870" t="str">
            <v>SWX</v>
          </cell>
          <cell r="B10870" t="str">
            <v>Southwest Gas Holdings Inc.</v>
          </cell>
          <cell r="C10870">
            <v>39673</v>
          </cell>
          <cell r="D10870">
            <v>0.22500000000000001</v>
          </cell>
          <cell r="E10870" t="str">
            <v>Quarterly</v>
          </cell>
          <cell r="F10870">
            <v>2008</v>
          </cell>
          <cell r="G10870">
            <v>0.9</v>
          </cell>
        </row>
        <row r="10871">
          <cell r="A10871" t="str">
            <v>SWX</v>
          </cell>
          <cell r="B10871" t="str">
            <v>Southwest Gas Holdings Inc.</v>
          </cell>
          <cell r="C10871">
            <v>39765</v>
          </cell>
          <cell r="D10871">
            <v>0.22500000000000001</v>
          </cell>
          <cell r="E10871" t="str">
            <v>Quarterly</v>
          </cell>
          <cell r="F10871">
            <v>2008</v>
          </cell>
          <cell r="G10871">
            <v>0.9</v>
          </cell>
        </row>
        <row r="10872">
          <cell r="A10872" t="str">
            <v>SWX</v>
          </cell>
          <cell r="B10872" t="str">
            <v>Southwest Gas Holdings Inc.</v>
          </cell>
          <cell r="C10872">
            <v>39855</v>
          </cell>
          <cell r="D10872">
            <v>0.22500000000000001</v>
          </cell>
          <cell r="E10872" t="str">
            <v>Quarterly</v>
          </cell>
          <cell r="F10872">
            <v>2008</v>
          </cell>
          <cell r="G10872">
            <v>0.9</v>
          </cell>
        </row>
        <row r="10873">
          <cell r="A10873" t="str">
            <v>SWX</v>
          </cell>
          <cell r="B10873" t="str">
            <v>Southwest Gas Holdings Inc.</v>
          </cell>
          <cell r="C10873">
            <v>39946</v>
          </cell>
          <cell r="D10873">
            <v>0.23749999999999999</v>
          </cell>
          <cell r="E10873" t="str">
            <v>Quarterly</v>
          </cell>
          <cell r="F10873">
            <v>2009</v>
          </cell>
          <cell r="G10873">
            <v>0.95</v>
          </cell>
        </row>
        <row r="10874">
          <cell r="A10874" t="str">
            <v>SWX</v>
          </cell>
          <cell r="B10874" t="str">
            <v>Southwest Gas Holdings Inc.</v>
          </cell>
          <cell r="C10874">
            <v>40038</v>
          </cell>
          <cell r="D10874">
            <v>0.23749999999999999</v>
          </cell>
          <cell r="E10874" t="str">
            <v>Quarterly</v>
          </cell>
          <cell r="F10874">
            <v>2009</v>
          </cell>
          <cell r="G10874">
            <v>0.95</v>
          </cell>
        </row>
        <row r="10875">
          <cell r="A10875" t="str">
            <v>SWX</v>
          </cell>
          <cell r="B10875" t="str">
            <v>Southwest Gas Holdings Inc.</v>
          </cell>
          <cell r="C10875">
            <v>40129</v>
          </cell>
          <cell r="D10875">
            <v>0.23749999999999999</v>
          </cell>
          <cell r="E10875" t="str">
            <v>Quarterly</v>
          </cell>
          <cell r="F10875">
            <v>2009</v>
          </cell>
          <cell r="G10875">
            <v>0.95</v>
          </cell>
        </row>
        <row r="10876">
          <cell r="A10876" t="str">
            <v>SWX</v>
          </cell>
          <cell r="B10876" t="str">
            <v>Southwest Gas Holdings Inc.</v>
          </cell>
          <cell r="C10876">
            <v>40220</v>
          </cell>
          <cell r="D10876">
            <v>0.23749999999999999</v>
          </cell>
          <cell r="E10876" t="str">
            <v>Quarterly</v>
          </cell>
          <cell r="F10876">
            <v>2009</v>
          </cell>
          <cell r="G10876">
            <v>0.95</v>
          </cell>
        </row>
        <row r="10877">
          <cell r="A10877" t="str">
            <v>SWX</v>
          </cell>
          <cell r="B10877" t="str">
            <v>Southwest Gas Holdings Inc.</v>
          </cell>
          <cell r="C10877">
            <v>40311</v>
          </cell>
          <cell r="D10877">
            <v>0.25</v>
          </cell>
          <cell r="E10877" t="str">
            <v>Quarterly</v>
          </cell>
          <cell r="F10877">
            <v>2010</v>
          </cell>
          <cell r="G10877">
            <v>1</v>
          </cell>
        </row>
        <row r="10878">
          <cell r="A10878" t="str">
            <v>SWX</v>
          </cell>
          <cell r="B10878" t="str">
            <v>Southwest Gas Holdings Inc.</v>
          </cell>
          <cell r="C10878">
            <v>40402</v>
          </cell>
          <cell r="D10878">
            <v>0.25</v>
          </cell>
          <cell r="E10878" t="str">
            <v>Quarterly</v>
          </cell>
          <cell r="F10878">
            <v>2010</v>
          </cell>
          <cell r="G10878">
            <v>1</v>
          </cell>
        </row>
        <row r="10879">
          <cell r="A10879" t="str">
            <v>SWX</v>
          </cell>
          <cell r="B10879" t="str">
            <v>Southwest Gas Holdings Inc.</v>
          </cell>
          <cell r="C10879">
            <v>40492</v>
          </cell>
          <cell r="D10879">
            <v>0.25</v>
          </cell>
          <cell r="E10879" t="str">
            <v>Quarterly</v>
          </cell>
          <cell r="F10879">
            <v>2010</v>
          </cell>
          <cell r="G10879">
            <v>1</v>
          </cell>
        </row>
        <row r="10880">
          <cell r="A10880" t="str">
            <v>SWX</v>
          </cell>
          <cell r="B10880" t="str">
            <v>Southwest Gas Holdings Inc.</v>
          </cell>
          <cell r="C10880">
            <v>40585</v>
          </cell>
          <cell r="D10880">
            <v>0.25</v>
          </cell>
          <cell r="E10880" t="str">
            <v>Quarterly</v>
          </cell>
          <cell r="F10880">
            <v>2010</v>
          </cell>
          <cell r="G10880">
            <v>1</v>
          </cell>
        </row>
        <row r="10881">
          <cell r="A10881" t="str">
            <v>SWX</v>
          </cell>
          <cell r="B10881" t="str">
            <v>Southwest Gas Holdings Inc.</v>
          </cell>
          <cell r="C10881">
            <v>40675</v>
          </cell>
          <cell r="D10881">
            <v>0.26500000000000001</v>
          </cell>
          <cell r="E10881" t="str">
            <v>Quarterly</v>
          </cell>
          <cell r="F10881">
            <v>2011</v>
          </cell>
          <cell r="G10881">
            <v>1.06</v>
          </cell>
        </row>
        <row r="10882">
          <cell r="A10882" t="str">
            <v>SWX</v>
          </cell>
          <cell r="B10882" t="str">
            <v>Southwest Gas Holdings Inc.</v>
          </cell>
          <cell r="C10882">
            <v>40766</v>
          </cell>
          <cell r="D10882">
            <v>0.26500000000000001</v>
          </cell>
          <cell r="E10882" t="str">
            <v>Quarterly</v>
          </cell>
          <cell r="F10882">
            <v>2011</v>
          </cell>
          <cell r="G10882">
            <v>1.06</v>
          </cell>
        </row>
        <row r="10883">
          <cell r="A10883" t="str">
            <v>SWX</v>
          </cell>
          <cell r="B10883" t="str">
            <v>Southwest Gas Holdings Inc.</v>
          </cell>
          <cell r="C10883">
            <v>40857</v>
          </cell>
          <cell r="D10883">
            <v>0.26500000000000001</v>
          </cell>
          <cell r="E10883" t="str">
            <v>Quarterly</v>
          </cell>
          <cell r="F10883">
            <v>2011</v>
          </cell>
          <cell r="G10883">
            <v>1.06</v>
          </cell>
        </row>
        <row r="10884">
          <cell r="A10884" t="str">
            <v>SWX</v>
          </cell>
          <cell r="B10884" t="str">
            <v>Southwest Gas Holdings Inc.</v>
          </cell>
          <cell r="C10884">
            <v>40952</v>
          </cell>
          <cell r="D10884">
            <v>0.26500000000000001</v>
          </cell>
          <cell r="E10884" t="str">
            <v>Quarterly</v>
          </cell>
          <cell r="F10884">
            <v>2011</v>
          </cell>
          <cell r="G10884">
            <v>1.06</v>
          </cell>
        </row>
        <row r="10885">
          <cell r="A10885" t="str">
            <v>SWX</v>
          </cell>
          <cell r="B10885" t="str">
            <v>Southwest Gas Holdings Inc.</v>
          </cell>
          <cell r="C10885">
            <v>41040</v>
          </cell>
          <cell r="D10885">
            <v>0.29499999999999998</v>
          </cell>
          <cell r="E10885" t="str">
            <v>Quarterly</v>
          </cell>
          <cell r="F10885">
            <v>2012</v>
          </cell>
          <cell r="G10885">
            <v>1.18</v>
          </cell>
        </row>
        <row r="10886">
          <cell r="A10886" t="str">
            <v>SWX</v>
          </cell>
          <cell r="B10886" t="str">
            <v>Southwest Gas Holdings Inc.</v>
          </cell>
          <cell r="C10886">
            <v>41134</v>
          </cell>
          <cell r="D10886">
            <v>0.29499999999999998</v>
          </cell>
          <cell r="E10886" t="str">
            <v>Quarterly</v>
          </cell>
          <cell r="F10886">
            <v>2012</v>
          </cell>
          <cell r="G10886">
            <v>1.18</v>
          </cell>
        </row>
        <row r="10887">
          <cell r="A10887" t="str">
            <v>SWX</v>
          </cell>
          <cell r="B10887" t="str">
            <v>Southwest Gas Holdings Inc.</v>
          </cell>
          <cell r="C10887">
            <v>41226</v>
          </cell>
          <cell r="D10887">
            <v>0.29499999999999998</v>
          </cell>
          <cell r="E10887" t="str">
            <v>Quarterly</v>
          </cell>
          <cell r="F10887">
            <v>2012</v>
          </cell>
          <cell r="G10887">
            <v>1.18</v>
          </cell>
        </row>
        <row r="10888">
          <cell r="A10888" t="str">
            <v>SWX</v>
          </cell>
          <cell r="B10888" t="str">
            <v>Southwest Gas Holdings Inc.</v>
          </cell>
          <cell r="C10888">
            <v>41318</v>
          </cell>
          <cell r="D10888">
            <v>0.29499999999999998</v>
          </cell>
          <cell r="E10888" t="str">
            <v>Quarterly</v>
          </cell>
          <cell r="F10888">
            <v>2012</v>
          </cell>
          <cell r="G10888">
            <v>1.18</v>
          </cell>
        </row>
        <row r="10889">
          <cell r="A10889" t="str">
            <v>SWX</v>
          </cell>
          <cell r="B10889" t="str">
            <v>Southwest Gas Holdings Inc.</v>
          </cell>
          <cell r="C10889">
            <v>41407</v>
          </cell>
          <cell r="D10889">
            <v>0.33</v>
          </cell>
          <cell r="E10889" t="str">
            <v>Quarterly</v>
          </cell>
          <cell r="F10889">
            <v>2013</v>
          </cell>
          <cell r="G10889">
            <v>1.32</v>
          </cell>
        </row>
        <row r="10890">
          <cell r="A10890" t="str">
            <v>SWX</v>
          </cell>
          <cell r="B10890" t="str">
            <v>Southwest Gas Holdings Inc.</v>
          </cell>
          <cell r="C10890">
            <v>41499</v>
          </cell>
          <cell r="D10890">
            <v>0.33</v>
          </cell>
          <cell r="E10890" t="str">
            <v>Quarterly</v>
          </cell>
          <cell r="F10890">
            <v>2013</v>
          </cell>
          <cell r="G10890">
            <v>1.32</v>
          </cell>
        </row>
        <row r="10891">
          <cell r="A10891" t="str">
            <v>SWX</v>
          </cell>
          <cell r="B10891" t="str">
            <v>Southwest Gas Holdings Inc.</v>
          </cell>
          <cell r="C10891">
            <v>41591</v>
          </cell>
          <cell r="D10891">
            <v>0.33</v>
          </cell>
          <cell r="E10891" t="str">
            <v>Quarterly</v>
          </cell>
          <cell r="F10891">
            <v>2013</v>
          </cell>
          <cell r="G10891">
            <v>1.32</v>
          </cell>
        </row>
        <row r="10892">
          <cell r="A10892" t="str">
            <v>SWX</v>
          </cell>
          <cell r="B10892" t="str">
            <v>Southwest Gas Holdings Inc.</v>
          </cell>
          <cell r="C10892">
            <v>41683</v>
          </cell>
          <cell r="D10892">
            <v>0.33</v>
          </cell>
          <cell r="E10892" t="str">
            <v>Quarterly</v>
          </cell>
          <cell r="F10892">
            <v>2013</v>
          </cell>
          <cell r="G10892">
            <v>1.32</v>
          </cell>
        </row>
        <row r="10893">
          <cell r="A10893" t="str">
            <v>SWX</v>
          </cell>
          <cell r="B10893" t="str">
            <v>Southwest Gas Holdings Inc.</v>
          </cell>
          <cell r="C10893">
            <v>41772</v>
          </cell>
          <cell r="D10893">
            <v>0.36499999999999999</v>
          </cell>
          <cell r="E10893" t="str">
            <v>Quarterly</v>
          </cell>
          <cell r="F10893">
            <v>2014</v>
          </cell>
          <cell r="G10893">
            <v>1.46</v>
          </cell>
        </row>
        <row r="10894">
          <cell r="A10894" t="str">
            <v>SWX</v>
          </cell>
          <cell r="B10894" t="str">
            <v>Southwest Gas Holdings Inc.</v>
          </cell>
          <cell r="C10894">
            <v>41864</v>
          </cell>
          <cell r="D10894">
            <v>0.36499999999999999</v>
          </cell>
          <cell r="E10894" t="str">
            <v>Quarterly</v>
          </cell>
          <cell r="F10894">
            <v>2014</v>
          </cell>
          <cell r="G10894">
            <v>1.46</v>
          </cell>
        </row>
        <row r="10895">
          <cell r="A10895" t="str">
            <v>SWX</v>
          </cell>
          <cell r="B10895" t="str">
            <v>Southwest Gas Holdings Inc.</v>
          </cell>
          <cell r="C10895">
            <v>41956</v>
          </cell>
          <cell r="D10895">
            <v>0.36499999999999999</v>
          </cell>
          <cell r="E10895" t="str">
            <v>Quarterly</v>
          </cell>
          <cell r="F10895">
            <v>2014</v>
          </cell>
          <cell r="G10895">
            <v>1.46</v>
          </cell>
        </row>
        <row r="10896">
          <cell r="A10896" t="str">
            <v>SWX</v>
          </cell>
          <cell r="B10896" t="str">
            <v>Southwest Gas Holdings Inc.</v>
          </cell>
          <cell r="C10896">
            <v>42047</v>
          </cell>
          <cell r="D10896">
            <v>0.36499999999999999</v>
          </cell>
          <cell r="E10896" t="str">
            <v>Quarterly</v>
          </cell>
          <cell r="F10896">
            <v>2014</v>
          </cell>
          <cell r="G10896">
            <v>1.46</v>
          </cell>
        </row>
        <row r="10897">
          <cell r="A10897" t="str">
            <v>SWX</v>
          </cell>
          <cell r="B10897" t="str">
            <v>Southwest Gas Holdings Inc.</v>
          </cell>
          <cell r="C10897">
            <v>42137</v>
          </cell>
          <cell r="D10897">
            <v>0.40500000000000003</v>
          </cell>
          <cell r="E10897" t="str">
            <v>Quarterly</v>
          </cell>
          <cell r="F10897">
            <v>2015</v>
          </cell>
          <cell r="G10897">
            <v>1.62</v>
          </cell>
        </row>
        <row r="10898">
          <cell r="A10898" t="str">
            <v>SWX</v>
          </cell>
          <cell r="B10898" t="str">
            <v>Southwest Gas Holdings Inc.</v>
          </cell>
          <cell r="C10898">
            <v>42229</v>
          </cell>
          <cell r="D10898">
            <v>0.40500000000000003</v>
          </cell>
          <cell r="E10898" t="str">
            <v>Quarterly</v>
          </cell>
          <cell r="F10898">
            <v>2015</v>
          </cell>
          <cell r="G10898">
            <v>1.62</v>
          </cell>
        </row>
        <row r="10899">
          <cell r="A10899" t="str">
            <v>SWX</v>
          </cell>
          <cell r="B10899" t="str">
            <v>Southwest Gas Holdings Inc.</v>
          </cell>
          <cell r="C10899">
            <v>42320</v>
          </cell>
          <cell r="D10899">
            <v>0.40500000000000003</v>
          </cell>
          <cell r="E10899" t="str">
            <v>Quarterly</v>
          </cell>
          <cell r="F10899">
            <v>2015</v>
          </cell>
          <cell r="G10899">
            <v>1.62</v>
          </cell>
        </row>
        <row r="10900">
          <cell r="A10900" t="str">
            <v>SWX</v>
          </cell>
          <cell r="B10900" t="str">
            <v>Southwest Gas Holdings Inc.</v>
          </cell>
          <cell r="C10900">
            <v>42411</v>
          </cell>
          <cell r="D10900">
            <v>0.40500000000000003</v>
          </cell>
          <cell r="E10900" t="str">
            <v>Quarterly</v>
          </cell>
          <cell r="F10900">
            <v>2015</v>
          </cell>
          <cell r="G10900">
            <v>1.62</v>
          </cell>
        </row>
        <row r="10901">
          <cell r="A10901" t="str">
            <v>SWX</v>
          </cell>
          <cell r="B10901" t="str">
            <v>Southwest Gas Holdings Inc.</v>
          </cell>
          <cell r="C10901">
            <v>42502</v>
          </cell>
          <cell r="D10901">
            <v>0.45</v>
          </cell>
          <cell r="E10901" t="str">
            <v>Quarterly</v>
          </cell>
          <cell r="F10901">
            <v>2016</v>
          </cell>
          <cell r="G10901">
            <v>1.8</v>
          </cell>
        </row>
        <row r="10902">
          <cell r="A10902" t="str">
            <v>SWX</v>
          </cell>
          <cell r="B10902" t="str">
            <v>Southwest Gas Holdings Inc.</v>
          </cell>
          <cell r="C10902">
            <v>42593</v>
          </cell>
          <cell r="D10902">
            <v>0.45</v>
          </cell>
          <cell r="E10902" t="str">
            <v>Quarterly</v>
          </cell>
          <cell r="F10902">
            <v>2016</v>
          </cell>
          <cell r="G10902">
            <v>1.8</v>
          </cell>
        </row>
        <row r="10903">
          <cell r="A10903" t="str">
            <v>SWX</v>
          </cell>
          <cell r="B10903" t="str">
            <v>Southwest Gas Holdings Inc.</v>
          </cell>
          <cell r="C10903">
            <v>42684</v>
          </cell>
          <cell r="D10903">
            <v>0.45</v>
          </cell>
          <cell r="E10903" t="str">
            <v>Quarterly</v>
          </cell>
          <cell r="F10903">
            <v>2016</v>
          </cell>
          <cell r="G10903">
            <v>1.8</v>
          </cell>
        </row>
        <row r="10904">
          <cell r="A10904" t="str">
            <v>SWX</v>
          </cell>
          <cell r="B10904" t="str">
            <v>Southwest Gas Holdings Inc.</v>
          </cell>
          <cell r="C10904">
            <v>42779</v>
          </cell>
          <cell r="D10904">
            <v>0.45</v>
          </cell>
          <cell r="E10904" t="str">
            <v>Quarterly</v>
          </cell>
          <cell r="F10904">
            <v>2016</v>
          </cell>
          <cell r="G10904">
            <v>1.8</v>
          </cell>
        </row>
        <row r="10905">
          <cell r="A10905" t="str">
            <v>SWX</v>
          </cell>
          <cell r="B10905" t="str">
            <v>Southwest Gas Holdings Inc.</v>
          </cell>
          <cell r="C10905">
            <v>42866</v>
          </cell>
          <cell r="D10905">
            <v>0.495</v>
          </cell>
          <cell r="E10905" t="str">
            <v>Quarterly</v>
          </cell>
          <cell r="F10905">
            <v>2017</v>
          </cell>
          <cell r="G10905">
            <v>1.98</v>
          </cell>
        </row>
        <row r="10906">
          <cell r="A10906" t="str">
            <v>SWX</v>
          </cell>
          <cell r="B10906" t="str">
            <v>Southwest Gas Holdings Inc.</v>
          </cell>
          <cell r="C10906">
            <v>42958</v>
          </cell>
          <cell r="D10906">
            <v>0.495</v>
          </cell>
          <cell r="E10906" t="str">
            <v>Quarterly</v>
          </cell>
          <cell r="F10906">
            <v>2017</v>
          </cell>
          <cell r="G10906">
            <v>1.98</v>
          </cell>
        </row>
        <row r="10907">
          <cell r="A10907" t="str">
            <v>SWX</v>
          </cell>
          <cell r="B10907" t="str">
            <v>Southwest Gas Holdings Inc.</v>
          </cell>
          <cell r="C10907">
            <v>43053</v>
          </cell>
          <cell r="D10907">
            <v>0.495</v>
          </cell>
          <cell r="E10907" t="str">
            <v>Quarterly</v>
          </cell>
          <cell r="F10907">
            <v>2017</v>
          </cell>
          <cell r="G10907">
            <v>1.98</v>
          </cell>
        </row>
        <row r="10908">
          <cell r="A10908" t="str">
            <v>SWX</v>
          </cell>
          <cell r="B10908" t="str">
            <v>Southwest Gas Holdings Inc.</v>
          </cell>
          <cell r="C10908">
            <v>43145</v>
          </cell>
          <cell r="D10908">
            <v>0.495</v>
          </cell>
          <cell r="E10908" t="str">
            <v>Quarterly</v>
          </cell>
          <cell r="F10908">
            <v>2017</v>
          </cell>
          <cell r="G10908">
            <v>1.98</v>
          </cell>
        </row>
        <row r="10909">
          <cell r="A10909" t="str">
            <v>SWX</v>
          </cell>
          <cell r="B10909" t="str">
            <v>Southwest Gas Holdings Inc.</v>
          </cell>
          <cell r="C10909">
            <v>43234</v>
          </cell>
          <cell r="D10909">
            <v>0.52</v>
          </cell>
          <cell r="E10909" t="str">
            <v>Quarterly</v>
          </cell>
          <cell r="F10909">
            <v>2018</v>
          </cell>
          <cell r="G10909">
            <v>2.08</v>
          </cell>
        </row>
        <row r="10910">
          <cell r="A10910" t="str">
            <v>SWX</v>
          </cell>
          <cell r="B10910" t="str">
            <v>Southwest Gas Holdings Inc.</v>
          </cell>
          <cell r="C10910">
            <v>43326</v>
          </cell>
          <cell r="D10910">
            <v>0.52</v>
          </cell>
          <cell r="E10910" t="str">
            <v>Quarterly</v>
          </cell>
          <cell r="F10910">
            <v>2018</v>
          </cell>
          <cell r="G10910">
            <v>2.08</v>
          </cell>
        </row>
        <row r="10911">
          <cell r="A10911" t="str">
            <v>SWX</v>
          </cell>
          <cell r="B10911" t="str">
            <v>Southwest Gas Holdings Inc.</v>
          </cell>
          <cell r="C10911">
            <v>43418</v>
          </cell>
          <cell r="D10911">
            <v>0.52</v>
          </cell>
          <cell r="E10911" t="str">
            <v>Quarterly</v>
          </cell>
          <cell r="F10911">
            <v>2018</v>
          </cell>
          <cell r="G10911">
            <v>2.08</v>
          </cell>
        </row>
        <row r="10912">
          <cell r="A10912" t="str">
            <v>SWX</v>
          </cell>
          <cell r="B10912" t="str">
            <v>Southwest Gas Holdings Inc.</v>
          </cell>
          <cell r="C10912">
            <v>43510</v>
          </cell>
          <cell r="D10912">
            <v>0.52</v>
          </cell>
          <cell r="E10912" t="str">
            <v>Quarterly</v>
          </cell>
          <cell r="F10912">
            <v>2018</v>
          </cell>
          <cell r="G10912">
            <v>2.08</v>
          </cell>
        </row>
        <row r="10913">
          <cell r="A10913" t="str">
            <v>SWX</v>
          </cell>
          <cell r="B10913" t="str">
            <v>Southwest Gas Holdings Inc.</v>
          </cell>
          <cell r="C10913">
            <v>43599</v>
          </cell>
          <cell r="D10913">
            <v>0.54500000000000004</v>
          </cell>
          <cell r="E10913" t="str">
            <v>Quarterly</v>
          </cell>
          <cell r="F10913">
            <v>2019</v>
          </cell>
          <cell r="G10913">
            <v>2.1800000000000002</v>
          </cell>
        </row>
        <row r="10914">
          <cell r="A10914" t="str">
            <v>SWX</v>
          </cell>
          <cell r="B10914" t="str">
            <v>Southwest Gas Holdings Inc.</v>
          </cell>
          <cell r="C10914">
            <v>43691</v>
          </cell>
          <cell r="D10914">
            <v>0.54500000000000004</v>
          </cell>
          <cell r="E10914" t="str">
            <v>Quarterly</v>
          </cell>
          <cell r="F10914">
            <v>2019</v>
          </cell>
          <cell r="G10914">
            <v>2.1800000000000002</v>
          </cell>
        </row>
        <row r="10915">
          <cell r="A10915" t="str">
            <v>SWX</v>
          </cell>
          <cell r="B10915" t="str">
            <v>Southwest Gas Holdings Inc.</v>
          </cell>
          <cell r="C10915">
            <v>43783</v>
          </cell>
          <cell r="D10915">
            <v>0.54500000000000004</v>
          </cell>
          <cell r="E10915" t="str">
            <v>Quarterly</v>
          </cell>
          <cell r="F10915">
            <v>2019</v>
          </cell>
          <cell r="G10915">
            <v>2.1800000000000002</v>
          </cell>
        </row>
        <row r="10916">
          <cell r="A10916" t="str">
            <v>SWX</v>
          </cell>
          <cell r="B10916" t="str">
            <v>Southwest Gas Holdings Inc.</v>
          </cell>
          <cell r="C10916">
            <v>43875</v>
          </cell>
          <cell r="D10916">
            <v>0.54500000000000004</v>
          </cell>
          <cell r="E10916" t="str">
            <v>Quarterly</v>
          </cell>
          <cell r="F10916">
            <v>2019</v>
          </cell>
          <cell r="G10916">
            <v>2.1800000000000002</v>
          </cell>
        </row>
        <row r="10917">
          <cell r="A10917" t="str">
            <v>SWX</v>
          </cell>
          <cell r="B10917" t="str">
            <v>Southwest Gas Holdings Inc.</v>
          </cell>
          <cell r="C10917">
            <v>43965</v>
          </cell>
          <cell r="D10917">
            <v>0.56999999999999995</v>
          </cell>
          <cell r="E10917" t="str">
            <v>Quarterly</v>
          </cell>
          <cell r="F10917">
            <v>2020</v>
          </cell>
          <cell r="G10917">
            <v>2.2799999999999998</v>
          </cell>
        </row>
        <row r="10918">
          <cell r="A10918" t="str">
            <v>SWN</v>
          </cell>
          <cell r="B10918" t="str">
            <v>Southwestern Energy Co.</v>
          </cell>
          <cell r="C10918">
            <v>32885</v>
          </cell>
          <cell r="D10918">
            <v>5.8500000000000002E-3</v>
          </cell>
          <cell r="E10918" t="str">
            <v>Quarterly</v>
          </cell>
          <cell r="F10918">
            <v>1990</v>
          </cell>
          <cell r="G10918">
            <v>2.3400000000000001E-2</v>
          </cell>
        </row>
        <row r="10919">
          <cell r="A10919" t="str">
            <v>SWN</v>
          </cell>
          <cell r="B10919" t="str">
            <v>Southwestern Energy Co.</v>
          </cell>
          <cell r="C10919">
            <v>32979</v>
          </cell>
          <cell r="D10919">
            <v>5.8500000000000002E-3</v>
          </cell>
          <cell r="E10919" t="str">
            <v>Quarterly</v>
          </cell>
          <cell r="F10919">
            <v>1990</v>
          </cell>
          <cell r="G10919">
            <v>2.3400000000000001E-2</v>
          </cell>
        </row>
        <row r="10920">
          <cell r="A10920" t="str">
            <v>SWN</v>
          </cell>
          <cell r="B10920" t="str">
            <v>Southwestern Energy Co.</v>
          </cell>
          <cell r="C10920">
            <v>33070</v>
          </cell>
          <cell r="D10920">
            <v>5.8500000000000002E-3</v>
          </cell>
          <cell r="E10920" t="str">
            <v>Quarterly</v>
          </cell>
          <cell r="F10920">
            <v>1990</v>
          </cell>
          <cell r="G10920">
            <v>2.3400000000000001E-2</v>
          </cell>
        </row>
        <row r="10921">
          <cell r="A10921" t="str">
            <v>SWN</v>
          </cell>
          <cell r="B10921" t="str">
            <v>Southwestern Energy Co.</v>
          </cell>
          <cell r="C10921">
            <v>33161</v>
          </cell>
          <cell r="D10921">
            <v>5.8500000000000002E-3</v>
          </cell>
          <cell r="E10921" t="str">
            <v>Quarterly</v>
          </cell>
          <cell r="F10921">
            <v>1990</v>
          </cell>
          <cell r="G10921">
            <v>2.3400000000000001E-2</v>
          </cell>
        </row>
        <row r="10922">
          <cell r="A10922" t="str">
            <v>SWN</v>
          </cell>
          <cell r="B10922" t="str">
            <v>Southwestern Energy Co.</v>
          </cell>
          <cell r="C10922">
            <v>33252</v>
          </cell>
          <cell r="D10922">
            <v>5.8500000000000002E-3</v>
          </cell>
          <cell r="E10922" t="str">
            <v>Quarterly</v>
          </cell>
          <cell r="F10922">
            <v>1991</v>
          </cell>
          <cell r="G10922">
            <v>2.3400000000000001E-2</v>
          </cell>
        </row>
        <row r="10923">
          <cell r="A10923" t="str">
            <v>SWN</v>
          </cell>
          <cell r="B10923" t="str">
            <v>Southwestern Energy Co.</v>
          </cell>
          <cell r="C10923">
            <v>33343</v>
          </cell>
          <cell r="D10923">
            <v>5.8500000000000002E-3</v>
          </cell>
          <cell r="E10923" t="str">
            <v>Quarterly</v>
          </cell>
          <cell r="F10923">
            <v>1991</v>
          </cell>
          <cell r="G10923">
            <v>2.3400000000000001E-2</v>
          </cell>
        </row>
        <row r="10924">
          <cell r="A10924" t="str">
            <v>SWN</v>
          </cell>
          <cell r="B10924" t="str">
            <v>Southwestern Energy Co.</v>
          </cell>
          <cell r="C10924">
            <v>33434</v>
          </cell>
          <cell r="D10924">
            <v>5.8500000000000002E-3</v>
          </cell>
          <cell r="E10924" t="str">
            <v>Quarterly</v>
          </cell>
          <cell r="F10924">
            <v>1991</v>
          </cell>
          <cell r="G10924">
            <v>2.3400000000000001E-2</v>
          </cell>
        </row>
        <row r="10925">
          <cell r="A10925" t="str">
            <v>SWN</v>
          </cell>
          <cell r="B10925" t="str">
            <v>Southwestern Energy Co.</v>
          </cell>
          <cell r="C10925">
            <v>33526</v>
          </cell>
          <cell r="D10925">
            <v>5.8500000000000002E-3</v>
          </cell>
          <cell r="E10925" t="str">
            <v>Quarterly</v>
          </cell>
          <cell r="F10925">
            <v>1991</v>
          </cell>
          <cell r="G10925">
            <v>2.3400000000000001E-2</v>
          </cell>
        </row>
        <row r="10926">
          <cell r="A10926" t="str">
            <v>SWN</v>
          </cell>
          <cell r="B10926" t="str">
            <v>Southwestern Energy Co.</v>
          </cell>
          <cell r="C10926">
            <v>33616</v>
          </cell>
          <cell r="D10926">
            <v>6.2500000000000003E-3</v>
          </cell>
          <cell r="E10926" t="str">
            <v>Quarterly</v>
          </cell>
          <cell r="F10926">
            <v>1992</v>
          </cell>
          <cell r="G10926">
            <v>2.5000000000000001E-2</v>
          </cell>
        </row>
        <row r="10927">
          <cell r="A10927" t="str">
            <v>SWN</v>
          </cell>
          <cell r="B10927" t="str">
            <v>Southwestern Energy Co.</v>
          </cell>
          <cell r="C10927">
            <v>33707</v>
          </cell>
          <cell r="D10927">
            <v>6.2500000000000003E-3</v>
          </cell>
          <cell r="E10927" t="str">
            <v>Quarterly</v>
          </cell>
          <cell r="F10927">
            <v>1992</v>
          </cell>
          <cell r="G10927">
            <v>2.5000000000000001E-2</v>
          </cell>
        </row>
        <row r="10928">
          <cell r="A10928" t="str">
            <v>SWN</v>
          </cell>
          <cell r="B10928" t="str">
            <v>Southwestern Energy Co.</v>
          </cell>
          <cell r="C10928">
            <v>33799</v>
          </cell>
          <cell r="D10928">
            <v>6.2500000000000003E-3</v>
          </cell>
          <cell r="E10928" t="str">
            <v>Quarterly</v>
          </cell>
          <cell r="F10928">
            <v>1992</v>
          </cell>
          <cell r="G10928">
            <v>2.5000000000000001E-2</v>
          </cell>
        </row>
        <row r="10929">
          <cell r="A10929" t="str">
            <v>SWN</v>
          </cell>
          <cell r="B10929" t="str">
            <v>Southwestern Energy Co.</v>
          </cell>
          <cell r="C10929">
            <v>33891</v>
          </cell>
          <cell r="D10929">
            <v>6.2500000000000003E-3</v>
          </cell>
          <cell r="E10929" t="str">
            <v>Quarterly</v>
          </cell>
          <cell r="F10929">
            <v>1992</v>
          </cell>
          <cell r="G10929">
            <v>2.5000000000000001E-2</v>
          </cell>
        </row>
        <row r="10930">
          <cell r="A10930" t="str">
            <v>SWN</v>
          </cell>
          <cell r="B10930" t="str">
            <v>Southwestern Energy Co.</v>
          </cell>
          <cell r="C10930">
            <v>33982</v>
          </cell>
          <cell r="D10930">
            <v>6.2500000000000003E-3</v>
          </cell>
          <cell r="E10930" t="str">
            <v>Quarterly</v>
          </cell>
          <cell r="F10930">
            <v>1993</v>
          </cell>
          <cell r="G10930">
            <v>2.5000000000000001E-2</v>
          </cell>
        </row>
        <row r="10931">
          <cell r="A10931" t="str">
            <v>SWN</v>
          </cell>
          <cell r="B10931" t="str">
            <v>Southwestern Energy Co.</v>
          </cell>
          <cell r="C10931">
            <v>34073</v>
          </cell>
          <cell r="D10931">
            <v>6.2500000000000003E-3</v>
          </cell>
          <cell r="E10931" t="str">
            <v>Quarterly</v>
          </cell>
          <cell r="F10931">
            <v>1993</v>
          </cell>
          <cell r="G10931">
            <v>2.5000000000000001E-2</v>
          </cell>
        </row>
        <row r="10932">
          <cell r="A10932" t="str">
            <v>SWN</v>
          </cell>
          <cell r="B10932" t="str">
            <v>Southwestern Energy Co.</v>
          </cell>
          <cell r="C10932">
            <v>34164</v>
          </cell>
          <cell r="D10932">
            <v>7.4999999999999997E-3</v>
          </cell>
          <cell r="E10932" t="str">
            <v>Quarterly</v>
          </cell>
          <cell r="F10932">
            <v>1993</v>
          </cell>
          <cell r="G10932">
            <v>0.03</v>
          </cell>
        </row>
        <row r="10933">
          <cell r="A10933" t="str">
            <v>SWN</v>
          </cell>
          <cell r="B10933" t="str">
            <v>Southwestern Energy Co.</v>
          </cell>
          <cell r="C10933">
            <v>34256</v>
          </cell>
          <cell r="D10933">
            <v>7.4999999999999997E-3</v>
          </cell>
          <cell r="E10933" t="str">
            <v>Quarterly</v>
          </cell>
          <cell r="F10933">
            <v>1993</v>
          </cell>
          <cell r="G10933">
            <v>0.03</v>
          </cell>
        </row>
        <row r="10934">
          <cell r="A10934" t="str">
            <v>SWN</v>
          </cell>
          <cell r="B10934" t="str">
            <v>Southwestern Energy Co.</v>
          </cell>
          <cell r="C10934">
            <v>34347</v>
          </cell>
          <cell r="D10934">
            <v>7.4999999999999997E-3</v>
          </cell>
          <cell r="E10934" t="str">
            <v>Quarterly</v>
          </cell>
          <cell r="F10934">
            <v>1994</v>
          </cell>
          <cell r="G10934">
            <v>0.03</v>
          </cell>
        </row>
        <row r="10935">
          <cell r="A10935" t="str">
            <v>SWN</v>
          </cell>
          <cell r="B10935" t="str">
            <v>Southwestern Energy Co.</v>
          </cell>
          <cell r="C10935">
            <v>34438</v>
          </cell>
          <cell r="D10935">
            <v>7.4999999999999997E-3</v>
          </cell>
          <cell r="E10935" t="str">
            <v>Quarterly</v>
          </cell>
          <cell r="F10935">
            <v>1994</v>
          </cell>
          <cell r="G10935">
            <v>0.03</v>
          </cell>
        </row>
        <row r="10936">
          <cell r="A10936" t="str">
            <v>SWN</v>
          </cell>
          <cell r="B10936" t="str">
            <v>Southwestern Energy Co.</v>
          </cell>
          <cell r="C10936">
            <v>34529</v>
          </cell>
          <cell r="D10936">
            <v>7.4999999999999997E-3</v>
          </cell>
          <cell r="E10936" t="str">
            <v>Quarterly</v>
          </cell>
          <cell r="F10936">
            <v>1994</v>
          </cell>
          <cell r="G10936">
            <v>0.03</v>
          </cell>
        </row>
        <row r="10937">
          <cell r="A10937" t="str">
            <v>SWN</v>
          </cell>
          <cell r="B10937" t="str">
            <v>Southwestern Energy Co.</v>
          </cell>
          <cell r="C10937">
            <v>34621</v>
          </cell>
          <cell r="D10937">
            <v>7.4999999999999997E-3</v>
          </cell>
          <cell r="E10937" t="str">
            <v>Quarterly</v>
          </cell>
          <cell r="F10937">
            <v>1994</v>
          </cell>
          <cell r="G10937">
            <v>0.03</v>
          </cell>
        </row>
        <row r="10938">
          <cell r="A10938" t="str">
            <v>SWN</v>
          </cell>
          <cell r="B10938" t="str">
            <v>Southwestern Energy Co.</v>
          </cell>
          <cell r="C10938">
            <v>34712</v>
          </cell>
          <cell r="D10938">
            <v>7.4999999999999997E-3</v>
          </cell>
          <cell r="E10938" t="str">
            <v>Quarterly</v>
          </cell>
          <cell r="F10938">
            <v>1995</v>
          </cell>
          <cell r="G10938">
            <v>0.03</v>
          </cell>
        </row>
        <row r="10939">
          <cell r="A10939" t="str">
            <v>SWN</v>
          </cell>
          <cell r="B10939" t="str">
            <v>Southwestern Energy Co.</v>
          </cell>
          <cell r="C10939">
            <v>34802</v>
          </cell>
          <cell r="D10939">
            <v>7.4999999999999997E-3</v>
          </cell>
          <cell r="E10939" t="str">
            <v>Quarterly</v>
          </cell>
          <cell r="F10939">
            <v>1995</v>
          </cell>
          <cell r="G10939">
            <v>0.03</v>
          </cell>
        </row>
        <row r="10940">
          <cell r="A10940" t="str">
            <v>SWN</v>
          </cell>
          <cell r="B10940" t="str">
            <v>Southwestern Energy Co.</v>
          </cell>
          <cell r="C10940">
            <v>34898</v>
          </cell>
          <cell r="D10940">
            <v>7.4999999999999997E-3</v>
          </cell>
          <cell r="E10940" t="str">
            <v>Quarterly</v>
          </cell>
          <cell r="F10940">
            <v>1995</v>
          </cell>
          <cell r="G10940">
            <v>0.03</v>
          </cell>
        </row>
        <row r="10941">
          <cell r="A10941" t="str">
            <v>SWN</v>
          </cell>
          <cell r="B10941" t="str">
            <v>Southwestern Energy Co.</v>
          </cell>
          <cell r="C10941">
            <v>34990</v>
          </cell>
          <cell r="D10941">
            <v>7.4999999999999997E-3</v>
          </cell>
          <cell r="E10941" t="str">
            <v>Quarterly</v>
          </cell>
          <cell r="F10941">
            <v>1995</v>
          </cell>
          <cell r="G10941">
            <v>0.03</v>
          </cell>
        </row>
        <row r="10942">
          <cell r="A10942" t="str">
            <v>SWN</v>
          </cell>
          <cell r="B10942" t="str">
            <v>Southwestern Energy Co.</v>
          </cell>
          <cell r="C10942">
            <v>35081</v>
          </cell>
          <cell r="D10942">
            <v>7.4999999999999997E-3</v>
          </cell>
          <cell r="E10942" t="str">
            <v>Quarterly</v>
          </cell>
          <cell r="F10942">
            <v>1996</v>
          </cell>
          <cell r="G10942">
            <v>0.03</v>
          </cell>
        </row>
        <row r="10943">
          <cell r="A10943" t="str">
            <v>SWN</v>
          </cell>
          <cell r="B10943" t="str">
            <v>Southwestern Energy Co.</v>
          </cell>
          <cell r="C10943">
            <v>35172</v>
          </cell>
          <cell r="D10943">
            <v>7.4999999999999997E-3</v>
          </cell>
          <cell r="E10943" t="str">
            <v>Quarterly</v>
          </cell>
          <cell r="F10943">
            <v>1996</v>
          </cell>
          <cell r="G10943">
            <v>0.03</v>
          </cell>
        </row>
        <row r="10944">
          <cell r="A10944" t="str">
            <v>SWN</v>
          </cell>
          <cell r="B10944" t="str">
            <v>Southwestern Energy Co.</v>
          </cell>
          <cell r="C10944">
            <v>35263</v>
          </cell>
          <cell r="D10944">
            <v>7.4999999999999997E-3</v>
          </cell>
          <cell r="E10944" t="str">
            <v>Quarterly</v>
          </cell>
          <cell r="F10944">
            <v>1996</v>
          </cell>
          <cell r="G10944">
            <v>0.03</v>
          </cell>
        </row>
        <row r="10945">
          <cell r="A10945" t="str">
            <v>SWN</v>
          </cell>
          <cell r="B10945" t="str">
            <v>Southwestern Energy Co.</v>
          </cell>
          <cell r="C10945">
            <v>35355</v>
          </cell>
          <cell r="D10945">
            <v>7.4999999999999997E-3</v>
          </cell>
          <cell r="E10945" t="str">
            <v>Quarterly</v>
          </cell>
          <cell r="F10945">
            <v>1996</v>
          </cell>
          <cell r="G10945">
            <v>0.03</v>
          </cell>
        </row>
        <row r="10946">
          <cell r="A10946" t="str">
            <v>SWN</v>
          </cell>
          <cell r="B10946" t="str">
            <v>Southwestern Energy Co.</v>
          </cell>
          <cell r="C10946">
            <v>35445</v>
          </cell>
          <cell r="D10946">
            <v>7.4999999999999997E-3</v>
          </cell>
          <cell r="E10946" t="str">
            <v>Quarterly</v>
          </cell>
          <cell r="F10946">
            <v>1997</v>
          </cell>
          <cell r="G10946">
            <v>0.03</v>
          </cell>
        </row>
        <row r="10947">
          <cell r="A10947" t="str">
            <v>SWN</v>
          </cell>
          <cell r="B10947" t="str">
            <v>Southwestern Energy Co.</v>
          </cell>
          <cell r="C10947">
            <v>35537</v>
          </cell>
          <cell r="D10947">
            <v>7.4999999999999997E-3</v>
          </cell>
          <cell r="E10947" t="str">
            <v>Quarterly</v>
          </cell>
          <cell r="F10947">
            <v>1997</v>
          </cell>
          <cell r="G10947">
            <v>0.03</v>
          </cell>
        </row>
        <row r="10948">
          <cell r="A10948" t="str">
            <v>SWN</v>
          </cell>
          <cell r="B10948" t="str">
            <v>Southwestern Energy Co.</v>
          </cell>
          <cell r="C10948">
            <v>35628</v>
          </cell>
          <cell r="D10948">
            <v>7.4999999999999997E-3</v>
          </cell>
          <cell r="E10948" t="str">
            <v>Quarterly</v>
          </cell>
          <cell r="F10948">
            <v>1997</v>
          </cell>
          <cell r="G10948">
            <v>0.03</v>
          </cell>
        </row>
        <row r="10949">
          <cell r="A10949" t="str">
            <v>SWN</v>
          </cell>
          <cell r="B10949" t="str">
            <v>Southwestern Energy Co.</v>
          </cell>
          <cell r="C10949">
            <v>35719</v>
          </cell>
          <cell r="D10949">
            <v>7.4999999999999997E-3</v>
          </cell>
          <cell r="E10949" t="str">
            <v>Quarterly</v>
          </cell>
          <cell r="F10949">
            <v>1997</v>
          </cell>
          <cell r="G10949">
            <v>0.03</v>
          </cell>
        </row>
        <row r="10950">
          <cell r="A10950" t="str">
            <v>SWN</v>
          </cell>
          <cell r="B10950" t="str">
            <v>Southwestern Energy Co.</v>
          </cell>
          <cell r="C10950">
            <v>35810</v>
          </cell>
          <cell r="D10950">
            <v>7.4999999999999997E-3</v>
          </cell>
          <cell r="E10950" t="str">
            <v>Quarterly</v>
          </cell>
          <cell r="F10950">
            <v>1998</v>
          </cell>
          <cell r="G10950">
            <v>0.03</v>
          </cell>
        </row>
        <row r="10951">
          <cell r="A10951" t="str">
            <v>SWN</v>
          </cell>
          <cell r="B10951" t="str">
            <v>Southwestern Energy Co.</v>
          </cell>
          <cell r="C10951">
            <v>35901</v>
          </cell>
          <cell r="D10951">
            <v>7.4999999999999997E-3</v>
          </cell>
          <cell r="E10951" t="str">
            <v>Quarterly</v>
          </cell>
          <cell r="F10951">
            <v>1998</v>
          </cell>
          <cell r="G10951">
            <v>0.03</v>
          </cell>
        </row>
        <row r="10952">
          <cell r="A10952" t="str">
            <v>SWN</v>
          </cell>
          <cell r="B10952" t="str">
            <v>Southwestern Energy Co.</v>
          </cell>
          <cell r="C10952">
            <v>35992</v>
          </cell>
          <cell r="D10952">
            <v>7.4999999999999997E-3</v>
          </cell>
          <cell r="E10952" t="str">
            <v>Quarterly</v>
          </cell>
          <cell r="F10952">
            <v>1998</v>
          </cell>
          <cell r="G10952">
            <v>0.03</v>
          </cell>
        </row>
        <row r="10953">
          <cell r="A10953" t="str">
            <v>SWN</v>
          </cell>
          <cell r="B10953" t="str">
            <v>Southwestern Energy Co.</v>
          </cell>
          <cell r="C10953">
            <v>36084</v>
          </cell>
          <cell r="D10953">
            <v>7.4999999999999997E-3</v>
          </cell>
          <cell r="E10953" t="str">
            <v>Quarterly</v>
          </cell>
          <cell r="F10953">
            <v>1998</v>
          </cell>
          <cell r="G10953">
            <v>0.03</v>
          </cell>
        </row>
        <row r="10954">
          <cell r="A10954" t="str">
            <v>SWN</v>
          </cell>
          <cell r="B10954" t="str">
            <v>Southwestern Energy Co.</v>
          </cell>
          <cell r="C10954">
            <v>36175</v>
          </cell>
          <cell r="D10954">
            <v>7.4999999999999997E-3</v>
          </cell>
          <cell r="E10954" t="str">
            <v>Quarterly</v>
          </cell>
          <cell r="F10954">
            <v>1999</v>
          </cell>
          <cell r="G10954">
            <v>0.03</v>
          </cell>
        </row>
        <row r="10955">
          <cell r="A10955" t="str">
            <v>SWN</v>
          </cell>
          <cell r="B10955" t="str">
            <v>Southwestern Energy Co.</v>
          </cell>
          <cell r="C10955">
            <v>36266</v>
          </cell>
          <cell r="D10955">
            <v>7.4999999999999997E-3</v>
          </cell>
          <cell r="E10955" t="str">
            <v>Quarterly</v>
          </cell>
          <cell r="F10955">
            <v>1999</v>
          </cell>
          <cell r="G10955">
            <v>0.03</v>
          </cell>
        </row>
        <row r="10956">
          <cell r="A10956" t="str">
            <v>SWN</v>
          </cell>
          <cell r="B10956" t="str">
            <v>Southwestern Energy Co.</v>
          </cell>
          <cell r="C10956">
            <v>36357</v>
          </cell>
          <cell r="D10956">
            <v>7.4999999999999997E-3</v>
          </cell>
          <cell r="E10956" t="str">
            <v>Quarterly</v>
          </cell>
          <cell r="F10956">
            <v>1999</v>
          </cell>
          <cell r="G10956">
            <v>0.03</v>
          </cell>
        </row>
        <row r="10957">
          <cell r="A10957" t="str">
            <v>SWN</v>
          </cell>
          <cell r="B10957" t="str">
            <v>Southwestern Energy Co.</v>
          </cell>
          <cell r="C10957">
            <v>36451</v>
          </cell>
          <cell r="D10957">
            <v>7.4999999999999997E-3</v>
          </cell>
          <cell r="E10957" t="str">
            <v>Quarterly</v>
          </cell>
          <cell r="F10957">
            <v>1999</v>
          </cell>
          <cell r="G10957">
            <v>0.03</v>
          </cell>
        </row>
        <row r="10958">
          <cell r="A10958" t="str">
            <v>SWN</v>
          </cell>
          <cell r="B10958" t="str">
            <v>Southwestern Energy Co.</v>
          </cell>
          <cell r="C10958">
            <v>36543</v>
          </cell>
          <cell r="D10958">
            <v>7.4999999999999997E-3</v>
          </cell>
          <cell r="E10958" t="str">
            <v>Quarterly</v>
          </cell>
          <cell r="F10958">
            <v>2000</v>
          </cell>
          <cell r="G10958">
            <v>0.03</v>
          </cell>
        </row>
        <row r="10959">
          <cell r="A10959" t="str">
            <v>SWN</v>
          </cell>
          <cell r="B10959" t="str">
            <v>Southwestern Energy Co.</v>
          </cell>
          <cell r="C10959">
            <v>36634</v>
          </cell>
          <cell r="D10959">
            <v>7.4999999999999997E-3</v>
          </cell>
          <cell r="E10959" t="str">
            <v>Quarterly</v>
          </cell>
          <cell r="F10959">
            <v>2000</v>
          </cell>
          <cell r="G10959">
            <v>0.03</v>
          </cell>
        </row>
        <row r="10960">
          <cell r="A10960" t="str">
            <v>SWN</v>
          </cell>
          <cell r="B10960" t="str">
            <v>Southwestern Energy Co.</v>
          </cell>
          <cell r="C10960" t="str">
            <v xml:space="preserve">  12:00:00 AM</v>
          </cell>
          <cell r="E10960" t="str">
            <v>Suspended</v>
          </cell>
          <cell r="F10960">
            <v>2000</v>
          </cell>
          <cell r="G10960">
            <v>0</v>
          </cell>
        </row>
        <row r="10961">
          <cell r="A10961" t="str">
            <v>SPKE</v>
          </cell>
          <cell r="B10961" t="str">
            <v>Spark Energy</v>
          </cell>
          <cell r="C10961">
            <v>42061</v>
          </cell>
          <cell r="D10961">
            <v>0.18124999999999999</v>
          </cell>
          <cell r="E10961" t="str">
            <v>Quarterly</v>
          </cell>
          <cell r="F10961">
            <v>2015</v>
          </cell>
          <cell r="G10961">
            <v>0.72499999999999998</v>
          </cell>
        </row>
        <row r="10962">
          <cell r="A10962" t="str">
            <v>SPKE</v>
          </cell>
          <cell r="B10962" t="str">
            <v>Spark Energy</v>
          </cell>
          <cell r="C10962">
            <v>42152</v>
          </cell>
          <cell r="D10962">
            <v>0.18124999999999999</v>
          </cell>
          <cell r="E10962" t="str">
            <v>Quarterly</v>
          </cell>
          <cell r="F10962">
            <v>2015</v>
          </cell>
          <cell r="G10962">
            <v>0.72499999999999998</v>
          </cell>
        </row>
        <row r="10963">
          <cell r="A10963" t="str">
            <v>SPKE</v>
          </cell>
          <cell r="B10963" t="str">
            <v>Spark Energy</v>
          </cell>
          <cell r="C10963">
            <v>42243</v>
          </cell>
          <cell r="D10963">
            <v>0.18124999999999999</v>
          </cell>
          <cell r="E10963" t="str">
            <v>Quarterly</v>
          </cell>
          <cell r="F10963">
            <v>2015</v>
          </cell>
          <cell r="G10963">
            <v>0.72499999999999998</v>
          </cell>
        </row>
        <row r="10964">
          <cell r="A10964" t="str">
            <v>SPKE</v>
          </cell>
          <cell r="B10964" t="str">
            <v>Spark Energy</v>
          </cell>
          <cell r="C10964">
            <v>42333</v>
          </cell>
          <cell r="D10964">
            <v>0.18124999999999999</v>
          </cell>
          <cell r="E10964" t="str">
            <v>Quarterly</v>
          </cell>
          <cell r="F10964">
            <v>2015</v>
          </cell>
          <cell r="G10964">
            <v>0.72499999999999998</v>
          </cell>
        </row>
        <row r="10965">
          <cell r="A10965" t="str">
            <v>SPKE</v>
          </cell>
          <cell r="B10965" t="str">
            <v>Spark Energy</v>
          </cell>
          <cell r="C10965">
            <v>42425</v>
          </cell>
          <cell r="D10965">
            <v>0.18124999999999999</v>
          </cell>
          <cell r="E10965" t="str">
            <v>Quarterly</v>
          </cell>
          <cell r="F10965">
            <v>2016</v>
          </cell>
          <cell r="G10965">
            <v>0.72499999999999998</v>
          </cell>
        </row>
        <row r="10966">
          <cell r="A10966" t="str">
            <v>SPKE</v>
          </cell>
          <cell r="B10966" t="str">
            <v>Spark Energy</v>
          </cell>
          <cell r="C10966">
            <v>42516</v>
          </cell>
          <cell r="D10966">
            <v>0.18124999999999999</v>
          </cell>
          <cell r="E10966" t="str">
            <v>Quarterly</v>
          </cell>
          <cell r="F10966">
            <v>2016</v>
          </cell>
          <cell r="G10966">
            <v>0.72499999999999998</v>
          </cell>
        </row>
        <row r="10967">
          <cell r="A10967" t="str">
            <v>SPKE</v>
          </cell>
          <cell r="B10967" t="str">
            <v>Spark Energy</v>
          </cell>
          <cell r="C10967">
            <v>42607</v>
          </cell>
          <cell r="D10967">
            <v>0.18124999999999999</v>
          </cell>
          <cell r="E10967" t="str">
            <v>Quarterly</v>
          </cell>
          <cell r="F10967">
            <v>2016</v>
          </cell>
          <cell r="G10967">
            <v>0.72499999999999998</v>
          </cell>
        </row>
        <row r="10968">
          <cell r="A10968" t="str">
            <v>SPKE</v>
          </cell>
          <cell r="B10968" t="str">
            <v>Spark Energy</v>
          </cell>
          <cell r="C10968">
            <v>42703</v>
          </cell>
          <cell r="D10968">
            <v>0.18124999999999999</v>
          </cell>
          <cell r="E10968" t="str">
            <v>Quarterly</v>
          </cell>
          <cell r="F10968">
            <v>2016</v>
          </cell>
          <cell r="G10968">
            <v>0.72499999999999998</v>
          </cell>
        </row>
        <row r="10969">
          <cell r="A10969" t="str">
            <v>SPKE</v>
          </cell>
          <cell r="B10969" t="str">
            <v>Spark Energy</v>
          </cell>
          <cell r="C10969">
            <v>42793</v>
          </cell>
          <cell r="D10969">
            <v>0.18124999999999999</v>
          </cell>
          <cell r="E10969" t="str">
            <v>Quarterly</v>
          </cell>
          <cell r="F10969">
            <v>2017</v>
          </cell>
          <cell r="G10969">
            <v>0.72499999999999998</v>
          </cell>
        </row>
        <row r="10970">
          <cell r="A10970" t="str">
            <v>SPKE</v>
          </cell>
          <cell r="B10970" t="str">
            <v>Spark Energy</v>
          </cell>
          <cell r="C10970">
            <v>42880</v>
          </cell>
          <cell r="D10970">
            <v>0.18124999999999999</v>
          </cell>
          <cell r="E10970" t="str">
            <v>Quarterly</v>
          </cell>
          <cell r="F10970">
            <v>2017</v>
          </cell>
          <cell r="G10970">
            <v>0.72499999999999998</v>
          </cell>
        </row>
        <row r="10971">
          <cell r="A10971" t="str">
            <v>SPKE</v>
          </cell>
          <cell r="B10971" t="str">
            <v>Spark Energy</v>
          </cell>
          <cell r="C10971">
            <v>42972</v>
          </cell>
          <cell r="D10971">
            <v>0.18124999999999999</v>
          </cell>
          <cell r="E10971" t="str">
            <v>Quarterly</v>
          </cell>
          <cell r="F10971">
            <v>2017</v>
          </cell>
          <cell r="G10971">
            <v>0.72499999999999998</v>
          </cell>
        </row>
        <row r="10972">
          <cell r="A10972" t="str">
            <v>SPKE</v>
          </cell>
          <cell r="B10972" t="str">
            <v>Spark Energy</v>
          </cell>
          <cell r="C10972">
            <v>43067</v>
          </cell>
          <cell r="D10972">
            <v>0.18124999999999999</v>
          </cell>
          <cell r="E10972" t="str">
            <v>Quarterly</v>
          </cell>
          <cell r="F10972">
            <v>2017</v>
          </cell>
          <cell r="G10972">
            <v>0.72499999999999998</v>
          </cell>
        </row>
        <row r="10973">
          <cell r="A10973" t="str">
            <v>SPKE</v>
          </cell>
          <cell r="B10973" t="str">
            <v>Spark Energy</v>
          </cell>
          <cell r="C10973">
            <v>43160</v>
          </cell>
          <cell r="D10973">
            <v>0.18124999999999999</v>
          </cell>
          <cell r="E10973" t="str">
            <v>Quarterly</v>
          </cell>
          <cell r="F10973">
            <v>2018</v>
          </cell>
          <cell r="G10973">
            <v>0.72499999999999998</v>
          </cell>
        </row>
        <row r="10974">
          <cell r="A10974" t="str">
            <v>SPKE</v>
          </cell>
          <cell r="B10974" t="str">
            <v>Spark Energy</v>
          </cell>
          <cell r="C10974">
            <v>43250</v>
          </cell>
          <cell r="D10974">
            <v>0.18124999999999999</v>
          </cell>
          <cell r="E10974" t="str">
            <v>Quarterly</v>
          </cell>
          <cell r="F10974">
            <v>2018</v>
          </cell>
          <cell r="G10974">
            <v>0.72499999999999998</v>
          </cell>
        </row>
        <row r="10975">
          <cell r="A10975" t="str">
            <v>SPKE</v>
          </cell>
          <cell r="B10975" t="str">
            <v>Spark Energy</v>
          </cell>
          <cell r="C10975">
            <v>43341</v>
          </cell>
          <cell r="D10975">
            <v>0.18124999999999999</v>
          </cell>
          <cell r="E10975" t="str">
            <v>Quarterly</v>
          </cell>
          <cell r="F10975">
            <v>2018</v>
          </cell>
          <cell r="G10975">
            <v>0.72499999999999998</v>
          </cell>
        </row>
        <row r="10976">
          <cell r="A10976" t="str">
            <v>SPKE</v>
          </cell>
          <cell r="B10976" t="str">
            <v>Spark Energy</v>
          </cell>
          <cell r="C10976">
            <v>43433</v>
          </cell>
          <cell r="D10976">
            <v>0.18124999999999999</v>
          </cell>
          <cell r="E10976" t="str">
            <v>Quarterly</v>
          </cell>
          <cell r="F10976">
            <v>2018</v>
          </cell>
          <cell r="G10976">
            <v>0.72499999999999998</v>
          </cell>
        </row>
        <row r="10977">
          <cell r="A10977" t="str">
            <v>SPKE</v>
          </cell>
          <cell r="B10977" t="str">
            <v>Spark Energy</v>
          </cell>
          <cell r="C10977">
            <v>43524</v>
          </cell>
          <cell r="D10977">
            <v>0.18124999999999999</v>
          </cell>
          <cell r="E10977" t="str">
            <v>Quarterly</v>
          </cell>
          <cell r="F10977">
            <v>2019</v>
          </cell>
          <cell r="G10977">
            <v>0.72499999999999998</v>
          </cell>
        </row>
        <row r="10978">
          <cell r="A10978" t="str">
            <v>SPKE</v>
          </cell>
          <cell r="B10978" t="str">
            <v>Spark Energy</v>
          </cell>
          <cell r="C10978">
            <v>43615</v>
          </cell>
          <cell r="D10978">
            <v>0.18124999999999999</v>
          </cell>
          <cell r="E10978" t="str">
            <v>Quarterly</v>
          </cell>
          <cell r="F10978">
            <v>2019</v>
          </cell>
          <cell r="G10978">
            <v>0.72499999999999998</v>
          </cell>
        </row>
        <row r="10979">
          <cell r="A10979" t="str">
            <v>SPKE</v>
          </cell>
          <cell r="B10979" t="str">
            <v>Spark Energy</v>
          </cell>
          <cell r="C10979">
            <v>43706</v>
          </cell>
          <cell r="D10979">
            <v>0.18124999999999999</v>
          </cell>
          <cell r="E10979" t="str">
            <v>Quarterly</v>
          </cell>
          <cell r="F10979">
            <v>2019</v>
          </cell>
          <cell r="G10979">
            <v>0.72499999999999998</v>
          </cell>
        </row>
        <row r="10980">
          <cell r="A10980" t="str">
            <v>SPKE</v>
          </cell>
          <cell r="B10980" t="str">
            <v>Spark Energy</v>
          </cell>
          <cell r="C10980">
            <v>43798</v>
          </cell>
          <cell r="D10980">
            <v>0.18124999999999999</v>
          </cell>
          <cell r="E10980" t="str">
            <v>Quarterly</v>
          </cell>
          <cell r="F10980">
            <v>2019</v>
          </cell>
          <cell r="G10980">
            <v>0.72499999999999998</v>
          </cell>
        </row>
        <row r="10981">
          <cell r="A10981" t="str">
            <v>SPKE</v>
          </cell>
          <cell r="B10981" t="str">
            <v>Spark Energy</v>
          </cell>
          <cell r="C10981">
            <v>43889</v>
          </cell>
          <cell r="D10981">
            <v>0.18124999999999999</v>
          </cell>
          <cell r="E10981" t="str">
            <v>Quarterly</v>
          </cell>
          <cell r="F10981">
            <v>2020</v>
          </cell>
          <cell r="G10981">
            <v>0.72499999999999998</v>
          </cell>
        </row>
        <row r="10982">
          <cell r="A10982" t="str">
            <v>SR</v>
          </cell>
          <cell r="B10982" t="str">
            <v>Spire Inc.</v>
          </cell>
          <cell r="C10982">
            <v>32847</v>
          </cell>
          <cell r="D10982">
            <v>0.29499999999999998</v>
          </cell>
          <cell r="E10982" t="str">
            <v>Quarterly</v>
          </cell>
          <cell r="F10982">
            <v>1989</v>
          </cell>
          <cell r="G10982">
            <v>1.18</v>
          </cell>
        </row>
        <row r="10983">
          <cell r="A10983" t="str">
            <v>SR</v>
          </cell>
          <cell r="B10983" t="str">
            <v>Spire Inc.</v>
          </cell>
          <cell r="C10983">
            <v>32938</v>
          </cell>
          <cell r="D10983">
            <v>0.29499999999999998</v>
          </cell>
          <cell r="E10983" t="str">
            <v>Quarterly</v>
          </cell>
          <cell r="F10983">
            <v>1990</v>
          </cell>
          <cell r="G10983">
            <v>1.18</v>
          </cell>
        </row>
        <row r="10984">
          <cell r="A10984" t="str">
            <v>SR</v>
          </cell>
          <cell r="B10984" t="str">
            <v>Spire Inc.</v>
          </cell>
          <cell r="C10984">
            <v>33029</v>
          </cell>
          <cell r="D10984">
            <v>0.29499999999999998</v>
          </cell>
          <cell r="E10984" t="str">
            <v>Quarterly</v>
          </cell>
          <cell r="F10984">
            <v>1990</v>
          </cell>
          <cell r="G10984">
            <v>1.18</v>
          </cell>
        </row>
        <row r="10985">
          <cell r="A10985" t="str">
            <v>SR</v>
          </cell>
          <cell r="B10985" t="str">
            <v>Spire Inc.</v>
          </cell>
          <cell r="C10985">
            <v>33121</v>
          </cell>
          <cell r="D10985">
            <v>0.29499999999999998</v>
          </cell>
          <cell r="E10985" t="str">
            <v>Quarterly</v>
          </cell>
          <cell r="F10985">
            <v>1990</v>
          </cell>
          <cell r="G10985">
            <v>1.18</v>
          </cell>
        </row>
        <row r="10986">
          <cell r="A10986" t="str">
            <v>SR</v>
          </cell>
          <cell r="B10986" t="str">
            <v>Spire Inc.</v>
          </cell>
          <cell r="C10986">
            <v>33212</v>
          </cell>
          <cell r="D10986">
            <v>0.3</v>
          </cell>
          <cell r="E10986" t="str">
            <v>Quarterly</v>
          </cell>
          <cell r="F10986">
            <v>1990</v>
          </cell>
          <cell r="G10986">
            <v>1.2</v>
          </cell>
        </row>
        <row r="10987">
          <cell r="A10987" t="str">
            <v>SR</v>
          </cell>
          <cell r="B10987" t="str">
            <v>Spire Inc.</v>
          </cell>
          <cell r="C10987">
            <v>33302</v>
          </cell>
          <cell r="D10987">
            <v>0.3</v>
          </cell>
          <cell r="E10987" t="str">
            <v>Quarterly</v>
          </cell>
          <cell r="F10987">
            <v>1991</v>
          </cell>
          <cell r="G10987">
            <v>1.2</v>
          </cell>
        </row>
        <row r="10988">
          <cell r="A10988" t="str">
            <v>SR</v>
          </cell>
          <cell r="B10988" t="str">
            <v>Spire Inc.</v>
          </cell>
          <cell r="C10988">
            <v>33394</v>
          </cell>
          <cell r="D10988">
            <v>0.3</v>
          </cell>
          <cell r="E10988" t="str">
            <v>Quarterly</v>
          </cell>
          <cell r="F10988">
            <v>1991</v>
          </cell>
          <cell r="G10988">
            <v>1.2</v>
          </cell>
        </row>
        <row r="10989">
          <cell r="A10989" t="str">
            <v>SR</v>
          </cell>
          <cell r="B10989" t="str">
            <v>Spire Inc.</v>
          </cell>
          <cell r="C10989">
            <v>33486</v>
          </cell>
          <cell r="D10989">
            <v>0.3</v>
          </cell>
          <cell r="E10989" t="str">
            <v>Quarterly</v>
          </cell>
          <cell r="F10989">
            <v>1991</v>
          </cell>
          <cell r="G10989">
            <v>1.2</v>
          </cell>
        </row>
        <row r="10990">
          <cell r="A10990" t="str">
            <v>SR</v>
          </cell>
          <cell r="B10990" t="str">
            <v>Spire Inc.</v>
          </cell>
          <cell r="C10990">
            <v>33577</v>
          </cell>
          <cell r="D10990">
            <v>0.3</v>
          </cell>
          <cell r="E10990" t="str">
            <v>Quarterly</v>
          </cell>
          <cell r="F10990">
            <v>1991</v>
          </cell>
          <cell r="G10990">
            <v>1.2</v>
          </cell>
        </row>
        <row r="10991">
          <cell r="A10991" t="str">
            <v>SR</v>
          </cell>
          <cell r="B10991" t="str">
            <v>Spire Inc.</v>
          </cell>
          <cell r="C10991">
            <v>33668</v>
          </cell>
          <cell r="D10991">
            <v>0.3</v>
          </cell>
          <cell r="E10991" t="str">
            <v>Quarterly</v>
          </cell>
          <cell r="F10991">
            <v>1992</v>
          </cell>
          <cell r="G10991">
            <v>1.2</v>
          </cell>
        </row>
        <row r="10992">
          <cell r="A10992" t="str">
            <v>SR</v>
          </cell>
          <cell r="B10992" t="str">
            <v>Spire Inc.</v>
          </cell>
          <cell r="C10992">
            <v>33760</v>
          </cell>
          <cell r="D10992">
            <v>0.3</v>
          </cell>
          <cell r="E10992" t="str">
            <v>Quarterly</v>
          </cell>
          <cell r="F10992">
            <v>1992</v>
          </cell>
          <cell r="G10992">
            <v>1.2</v>
          </cell>
        </row>
        <row r="10993">
          <cell r="A10993" t="str">
            <v>SR</v>
          </cell>
          <cell r="B10993" t="str">
            <v>Spire Inc.</v>
          </cell>
          <cell r="C10993">
            <v>33851</v>
          </cell>
          <cell r="D10993">
            <v>0.3</v>
          </cell>
          <cell r="E10993" t="str">
            <v>Quarterly</v>
          </cell>
          <cell r="F10993">
            <v>1992</v>
          </cell>
          <cell r="G10993">
            <v>1.2</v>
          </cell>
        </row>
        <row r="10994">
          <cell r="A10994" t="str">
            <v>SR</v>
          </cell>
          <cell r="B10994" t="str">
            <v>Spire Inc.</v>
          </cell>
          <cell r="C10994">
            <v>33945</v>
          </cell>
          <cell r="D10994">
            <v>0.3</v>
          </cell>
          <cell r="E10994" t="str">
            <v>Quarterly</v>
          </cell>
          <cell r="F10994">
            <v>1992</v>
          </cell>
          <cell r="G10994">
            <v>1.2</v>
          </cell>
        </row>
        <row r="10995">
          <cell r="A10995" t="str">
            <v>SR</v>
          </cell>
          <cell r="B10995" t="str">
            <v>Spire Inc.</v>
          </cell>
          <cell r="C10995">
            <v>34033</v>
          </cell>
          <cell r="D10995">
            <v>0.30499999999999999</v>
          </cell>
          <cell r="E10995" t="str">
            <v>Quarterly</v>
          </cell>
          <cell r="F10995">
            <v>1993</v>
          </cell>
          <cell r="G10995">
            <v>1.22</v>
          </cell>
        </row>
        <row r="10996">
          <cell r="A10996" t="str">
            <v>SR</v>
          </cell>
          <cell r="B10996" t="str">
            <v>Spire Inc.</v>
          </cell>
          <cell r="C10996">
            <v>34127</v>
          </cell>
          <cell r="D10996">
            <v>0.30499999999999999</v>
          </cell>
          <cell r="E10996" t="str">
            <v>Quarterly</v>
          </cell>
          <cell r="F10996">
            <v>1993</v>
          </cell>
          <cell r="G10996">
            <v>1.22</v>
          </cell>
        </row>
        <row r="10997">
          <cell r="A10997" t="str">
            <v>SR</v>
          </cell>
          <cell r="B10997" t="str">
            <v>Spire Inc.</v>
          </cell>
          <cell r="C10997">
            <v>34215</v>
          </cell>
          <cell r="D10997">
            <v>0.30499999999999999</v>
          </cell>
          <cell r="E10997" t="str">
            <v>Quarterly</v>
          </cell>
          <cell r="F10997">
            <v>1993</v>
          </cell>
          <cell r="G10997">
            <v>1.22</v>
          </cell>
        </row>
        <row r="10998">
          <cell r="A10998" t="str">
            <v>SR</v>
          </cell>
          <cell r="B10998" t="str">
            <v>Spire Inc.</v>
          </cell>
          <cell r="C10998">
            <v>34309</v>
          </cell>
          <cell r="D10998">
            <v>0.30499999999999999</v>
          </cell>
          <cell r="E10998" t="str">
            <v>Quarterly</v>
          </cell>
          <cell r="F10998">
            <v>1993</v>
          </cell>
          <cell r="G10998">
            <v>1.22</v>
          </cell>
        </row>
        <row r="10999">
          <cell r="A10999" t="str">
            <v>SR</v>
          </cell>
          <cell r="B10999" t="str">
            <v>Spire Inc.</v>
          </cell>
          <cell r="C10999">
            <v>34408</v>
          </cell>
          <cell r="D10999">
            <v>0.30499999999999999</v>
          </cell>
          <cell r="E10999" t="str">
            <v>Quarterly</v>
          </cell>
          <cell r="F10999">
            <v>1994</v>
          </cell>
          <cell r="G10999">
            <v>1.22</v>
          </cell>
        </row>
        <row r="11000">
          <cell r="A11000" t="str">
            <v>SR</v>
          </cell>
          <cell r="B11000" t="str">
            <v>Spire Inc.</v>
          </cell>
          <cell r="C11000">
            <v>34491</v>
          </cell>
          <cell r="D11000">
            <v>0.30499999999999999</v>
          </cell>
          <cell r="E11000" t="str">
            <v>Quarterly</v>
          </cell>
          <cell r="F11000">
            <v>1994</v>
          </cell>
          <cell r="G11000">
            <v>1.22</v>
          </cell>
        </row>
        <row r="11001">
          <cell r="A11001" t="str">
            <v>SR</v>
          </cell>
          <cell r="B11001" t="str">
            <v>Spire Inc.</v>
          </cell>
          <cell r="C11001">
            <v>34583</v>
          </cell>
          <cell r="D11001">
            <v>0.30499999999999999</v>
          </cell>
          <cell r="E11001" t="str">
            <v>Quarterly</v>
          </cell>
          <cell r="F11001">
            <v>1994</v>
          </cell>
          <cell r="G11001">
            <v>1.22</v>
          </cell>
        </row>
        <row r="11002">
          <cell r="A11002" t="str">
            <v>SR</v>
          </cell>
          <cell r="B11002" t="str">
            <v>Spire Inc.</v>
          </cell>
          <cell r="C11002">
            <v>34674</v>
          </cell>
          <cell r="D11002">
            <v>0.31</v>
          </cell>
          <cell r="E11002" t="str">
            <v>Quarterly</v>
          </cell>
          <cell r="F11002">
            <v>1994</v>
          </cell>
          <cell r="G11002">
            <v>1.24</v>
          </cell>
        </row>
        <row r="11003">
          <cell r="A11003" t="str">
            <v>SR</v>
          </cell>
          <cell r="B11003" t="str">
            <v>Spire Inc.</v>
          </cell>
          <cell r="C11003">
            <v>34764</v>
          </cell>
          <cell r="D11003">
            <v>0.31</v>
          </cell>
          <cell r="E11003" t="str">
            <v>Quarterly</v>
          </cell>
          <cell r="F11003">
            <v>1995</v>
          </cell>
          <cell r="G11003">
            <v>1.24</v>
          </cell>
        </row>
        <row r="11004">
          <cell r="A11004" t="str">
            <v>SR</v>
          </cell>
          <cell r="B11004" t="str">
            <v>Spire Inc.</v>
          </cell>
          <cell r="C11004">
            <v>34858</v>
          </cell>
          <cell r="D11004">
            <v>0.31</v>
          </cell>
          <cell r="E11004" t="str">
            <v>Quarterly</v>
          </cell>
          <cell r="F11004">
            <v>1995</v>
          </cell>
          <cell r="G11004">
            <v>1.24</v>
          </cell>
        </row>
        <row r="11005">
          <cell r="A11005" t="str">
            <v>SR</v>
          </cell>
          <cell r="B11005" t="str">
            <v>Spire Inc.</v>
          </cell>
          <cell r="C11005">
            <v>34949</v>
          </cell>
          <cell r="D11005">
            <v>0.31</v>
          </cell>
          <cell r="E11005" t="str">
            <v>Quarterly</v>
          </cell>
          <cell r="F11005">
            <v>1995</v>
          </cell>
          <cell r="G11005">
            <v>1.24</v>
          </cell>
        </row>
        <row r="11006">
          <cell r="A11006" t="str">
            <v>SR</v>
          </cell>
          <cell r="B11006" t="str">
            <v>Spire Inc.</v>
          </cell>
          <cell r="C11006">
            <v>35040</v>
          </cell>
          <cell r="D11006">
            <v>0.315</v>
          </cell>
          <cell r="E11006" t="str">
            <v>Quarterly</v>
          </cell>
          <cell r="F11006">
            <v>1995</v>
          </cell>
          <cell r="G11006">
            <v>1.26</v>
          </cell>
        </row>
        <row r="11007">
          <cell r="A11007" t="str">
            <v>SR</v>
          </cell>
          <cell r="B11007" t="str">
            <v>Spire Inc.</v>
          </cell>
          <cell r="C11007">
            <v>35131</v>
          </cell>
          <cell r="D11007">
            <v>0.315</v>
          </cell>
          <cell r="E11007" t="str">
            <v>Quarterly</v>
          </cell>
          <cell r="F11007">
            <v>1996</v>
          </cell>
          <cell r="G11007">
            <v>1.26</v>
          </cell>
        </row>
        <row r="11008">
          <cell r="A11008" t="str">
            <v>SR</v>
          </cell>
          <cell r="B11008" t="str">
            <v>Spire Inc.</v>
          </cell>
          <cell r="C11008">
            <v>35223</v>
          </cell>
          <cell r="D11008">
            <v>0.315</v>
          </cell>
          <cell r="E11008" t="str">
            <v>Quarterly</v>
          </cell>
          <cell r="F11008">
            <v>1996</v>
          </cell>
          <cell r="G11008">
            <v>1.26</v>
          </cell>
        </row>
        <row r="11009">
          <cell r="A11009" t="str">
            <v>SR</v>
          </cell>
          <cell r="B11009" t="str">
            <v>Spire Inc.</v>
          </cell>
          <cell r="C11009">
            <v>35317</v>
          </cell>
          <cell r="D11009">
            <v>0.315</v>
          </cell>
          <cell r="E11009" t="str">
            <v>Quarterly</v>
          </cell>
          <cell r="F11009">
            <v>1996</v>
          </cell>
          <cell r="G11009">
            <v>1.26</v>
          </cell>
        </row>
        <row r="11010">
          <cell r="A11010" t="str">
            <v>SR</v>
          </cell>
          <cell r="B11010" t="str">
            <v>Spire Inc.</v>
          </cell>
          <cell r="C11010">
            <v>35408</v>
          </cell>
          <cell r="D11010">
            <v>0.32500000000000001</v>
          </cell>
          <cell r="E11010" t="str">
            <v>Quarterly</v>
          </cell>
          <cell r="F11010">
            <v>1996</v>
          </cell>
          <cell r="G11010">
            <v>1.3</v>
          </cell>
        </row>
        <row r="11011">
          <cell r="A11011" t="str">
            <v>SR</v>
          </cell>
          <cell r="B11011" t="str">
            <v>Spire Inc.</v>
          </cell>
          <cell r="C11011">
            <v>35496</v>
          </cell>
          <cell r="D11011">
            <v>0.32500000000000001</v>
          </cell>
          <cell r="E11011" t="str">
            <v>Quarterly</v>
          </cell>
          <cell r="F11011">
            <v>1997</v>
          </cell>
          <cell r="G11011">
            <v>1.3</v>
          </cell>
        </row>
        <row r="11012">
          <cell r="A11012" t="str">
            <v>SR</v>
          </cell>
          <cell r="B11012" t="str">
            <v>Spire Inc.</v>
          </cell>
          <cell r="C11012">
            <v>35590</v>
          </cell>
          <cell r="D11012">
            <v>0.32500000000000001</v>
          </cell>
          <cell r="E11012" t="str">
            <v>Quarterly</v>
          </cell>
          <cell r="F11012">
            <v>1997</v>
          </cell>
          <cell r="G11012">
            <v>1.3</v>
          </cell>
        </row>
        <row r="11013">
          <cell r="A11013" t="str">
            <v>SR</v>
          </cell>
          <cell r="B11013" t="str">
            <v>Spire Inc.</v>
          </cell>
          <cell r="C11013">
            <v>35682</v>
          </cell>
          <cell r="D11013">
            <v>0.32500000000000001</v>
          </cell>
          <cell r="E11013" t="str">
            <v>Quarterly</v>
          </cell>
          <cell r="F11013">
            <v>1997</v>
          </cell>
          <cell r="G11013">
            <v>1.3</v>
          </cell>
        </row>
        <row r="11014">
          <cell r="A11014" t="str">
            <v>SR</v>
          </cell>
          <cell r="B11014" t="str">
            <v>Spire Inc.</v>
          </cell>
          <cell r="C11014">
            <v>35773</v>
          </cell>
          <cell r="D11014">
            <v>0.33</v>
          </cell>
          <cell r="E11014" t="str">
            <v>Quarterly</v>
          </cell>
          <cell r="F11014">
            <v>1997</v>
          </cell>
          <cell r="G11014">
            <v>1.32</v>
          </cell>
        </row>
        <row r="11015">
          <cell r="A11015" t="str">
            <v>SR</v>
          </cell>
          <cell r="B11015" t="str">
            <v>Spire Inc.</v>
          </cell>
          <cell r="C11015">
            <v>35863</v>
          </cell>
          <cell r="D11015">
            <v>0.33</v>
          </cell>
          <cell r="E11015" t="str">
            <v>Quarterly</v>
          </cell>
          <cell r="F11015">
            <v>1998</v>
          </cell>
          <cell r="G11015">
            <v>1.32</v>
          </cell>
        </row>
        <row r="11016">
          <cell r="A11016" t="str">
            <v>SR</v>
          </cell>
          <cell r="B11016" t="str">
            <v>Spire Inc.</v>
          </cell>
          <cell r="C11016">
            <v>35955</v>
          </cell>
          <cell r="D11016">
            <v>0.33</v>
          </cell>
          <cell r="E11016" t="str">
            <v>Quarterly</v>
          </cell>
          <cell r="F11016">
            <v>1998</v>
          </cell>
          <cell r="G11016">
            <v>1.32</v>
          </cell>
        </row>
        <row r="11017">
          <cell r="A11017" t="str">
            <v>SR</v>
          </cell>
          <cell r="B11017" t="str">
            <v>Spire Inc.</v>
          </cell>
          <cell r="C11017">
            <v>36047</v>
          </cell>
          <cell r="D11017">
            <v>0.33</v>
          </cell>
          <cell r="E11017" t="str">
            <v>Quarterly</v>
          </cell>
          <cell r="F11017">
            <v>1998</v>
          </cell>
          <cell r="G11017">
            <v>1.32</v>
          </cell>
        </row>
        <row r="11018">
          <cell r="A11018" t="str">
            <v>SR</v>
          </cell>
          <cell r="B11018" t="str">
            <v>Spire Inc.</v>
          </cell>
          <cell r="C11018">
            <v>36138</v>
          </cell>
          <cell r="D11018">
            <v>0.33500000000000002</v>
          </cell>
          <cell r="E11018" t="str">
            <v>Quarterly</v>
          </cell>
          <cell r="F11018">
            <v>1998</v>
          </cell>
          <cell r="G11018">
            <v>1.34</v>
          </cell>
        </row>
        <row r="11019">
          <cell r="A11019" t="str">
            <v>SR</v>
          </cell>
          <cell r="B11019" t="str">
            <v>Spire Inc.</v>
          </cell>
          <cell r="C11019">
            <v>36228</v>
          </cell>
          <cell r="D11019">
            <v>0.33500000000000002</v>
          </cell>
          <cell r="E11019" t="str">
            <v>Quarterly</v>
          </cell>
          <cell r="F11019">
            <v>1999</v>
          </cell>
          <cell r="G11019">
            <v>1.34</v>
          </cell>
        </row>
        <row r="11020">
          <cell r="A11020" t="str">
            <v>SR</v>
          </cell>
          <cell r="B11020" t="str">
            <v>Spire Inc.</v>
          </cell>
          <cell r="C11020">
            <v>36320</v>
          </cell>
          <cell r="D11020">
            <v>0.33500000000000002</v>
          </cell>
          <cell r="E11020" t="str">
            <v>Quarterly</v>
          </cell>
          <cell r="F11020">
            <v>1999</v>
          </cell>
          <cell r="G11020">
            <v>1.34</v>
          </cell>
        </row>
        <row r="11021">
          <cell r="A11021" t="str">
            <v>SR</v>
          </cell>
          <cell r="B11021" t="str">
            <v>Spire Inc.</v>
          </cell>
          <cell r="C11021">
            <v>36411</v>
          </cell>
          <cell r="D11021">
            <v>0.33500000000000002</v>
          </cell>
          <cell r="E11021" t="str">
            <v>Quarterly</v>
          </cell>
          <cell r="F11021">
            <v>1999</v>
          </cell>
          <cell r="G11021">
            <v>1.34</v>
          </cell>
        </row>
        <row r="11022">
          <cell r="A11022" t="str">
            <v>SR</v>
          </cell>
          <cell r="B11022" t="str">
            <v>Spire Inc.</v>
          </cell>
          <cell r="C11022">
            <v>36502</v>
          </cell>
          <cell r="D11022">
            <v>0.33500000000000002</v>
          </cell>
          <cell r="E11022" t="str">
            <v>Quarterly</v>
          </cell>
          <cell r="F11022">
            <v>1999</v>
          </cell>
          <cell r="G11022">
            <v>1.34</v>
          </cell>
        </row>
        <row r="11023">
          <cell r="A11023" t="str">
            <v>SR</v>
          </cell>
          <cell r="B11023" t="str">
            <v>Spire Inc.</v>
          </cell>
          <cell r="C11023">
            <v>36593</v>
          </cell>
          <cell r="D11023">
            <v>0.33500000000000002</v>
          </cell>
          <cell r="E11023" t="str">
            <v>Quarterly</v>
          </cell>
          <cell r="F11023">
            <v>2000</v>
          </cell>
          <cell r="G11023">
            <v>1.34</v>
          </cell>
        </row>
        <row r="11024">
          <cell r="A11024" t="str">
            <v>SR</v>
          </cell>
          <cell r="B11024" t="str">
            <v>Spire Inc.</v>
          </cell>
          <cell r="C11024">
            <v>36685</v>
          </cell>
          <cell r="D11024">
            <v>0.33500000000000002</v>
          </cell>
          <cell r="E11024" t="str">
            <v>Quarterly</v>
          </cell>
          <cell r="F11024">
            <v>2000</v>
          </cell>
          <cell r="G11024">
            <v>1.34</v>
          </cell>
        </row>
        <row r="11025">
          <cell r="A11025" t="str">
            <v>SR</v>
          </cell>
          <cell r="B11025" t="str">
            <v>Spire Inc.</v>
          </cell>
          <cell r="C11025">
            <v>36776</v>
          </cell>
          <cell r="D11025">
            <v>0.33500000000000002</v>
          </cell>
          <cell r="E11025" t="str">
            <v>Quarterly</v>
          </cell>
          <cell r="F11025">
            <v>2000</v>
          </cell>
          <cell r="G11025">
            <v>1.34</v>
          </cell>
        </row>
        <row r="11026">
          <cell r="A11026" t="str">
            <v>SR</v>
          </cell>
          <cell r="B11026" t="str">
            <v>Spire Inc.</v>
          </cell>
          <cell r="C11026">
            <v>36867</v>
          </cell>
          <cell r="D11026">
            <v>0.33500000000000002</v>
          </cell>
          <cell r="E11026" t="str">
            <v>Quarterly</v>
          </cell>
          <cell r="F11026">
            <v>2000</v>
          </cell>
          <cell r="G11026">
            <v>1.34</v>
          </cell>
        </row>
        <row r="11027">
          <cell r="A11027" t="str">
            <v>SR</v>
          </cell>
          <cell r="B11027" t="str">
            <v>Spire Inc.</v>
          </cell>
          <cell r="C11027">
            <v>36958</v>
          </cell>
          <cell r="D11027">
            <v>0.33500000000000002</v>
          </cell>
          <cell r="E11027" t="str">
            <v>Quarterly</v>
          </cell>
          <cell r="F11027">
            <v>2001</v>
          </cell>
          <cell r="G11027">
            <v>1.34</v>
          </cell>
        </row>
        <row r="11028">
          <cell r="A11028" t="str">
            <v>SR</v>
          </cell>
          <cell r="B11028" t="str">
            <v>Spire Inc.</v>
          </cell>
          <cell r="C11028">
            <v>37049</v>
          </cell>
          <cell r="D11028">
            <v>0.33500000000000002</v>
          </cell>
          <cell r="E11028" t="str">
            <v>Quarterly</v>
          </cell>
          <cell r="F11028">
            <v>2001</v>
          </cell>
          <cell r="G11028">
            <v>1.34</v>
          </cell>
        </row>
        <row r="11029">
          <cell r="A11029" t="str">
            <v>SR</v>
          </cell>
          <cell r="B11029" t="str">
            <v>Spire Inc.</v>
          </cell>
          <cell r="C11029">
            <v>37141</v>
          </cell>
          <cell r="D11029">
            <v>0.33500000000000002</v>
          </cell>
          <cell r="E11029" t="str">
            <v>Quarterly</v>
          </cell>
          <cell r="F11029">
            <v>2001</v>
          </cell>
          <cell r="G11029">
            <v>1.34</v>
          </cell>
        </row>
        <row r="11030">
          <cell r="A11030" t="str">
            <v>SR</v>
          </cell>
          <cell r="B11030" t="str">
            <v>Spire Inc.</v>
          </cell>
          <cell r="C11030">
            <v>37232</v>
          </cell>
          <cell r="D11030">
            <v>0.33500000000000002</v>
          </cell>
          <cell r="E11030" t="str">
            <v>Quarterly</v>
          </cell>
          <cell r="F11030">
            <v>2001</v>
          </cell>
          <cell r="G11030">
            <v>1.34</v>
          </cell>
        </row>
        <row r="11031">
          <cell r="A11031" t="str">
            <v>SR</v>
          </cell>
          <cell r="B11031" t="str">
            <v>Spire Inc.</v>
          </cell>
          <cell r="C11031">
            <v>37322</v>
          </cell>
          <cell r="D11031">
            <v>0.33500000000000002</v>
          </cell>
          <cell r="E11031" t="str">
            <v>Quarterly</v>
          </cell>
          <cell r="F11031">
            <v>2002</v>
          </cell>
          <cell r="G11031">
            <v>1.34</v>
          </cell>
        </row>
        <row r="11032">
          <cell r="A11032" t="str">
            <v>SR</v>
          </cell>
          <cell r="B11032" t="str">
            <v>Spire Inc.</v>
          </cell>
          <cell r="C11032">
            <v>37414</v>
          </cell>
          <cell r="D11032">
            <v>0.33500000000000002</v>
          </cell>
          <cell r="E11032" t="str">
            <v>Quarterly</v>
          </cell>
          <cell r="F11032">
            <v>2002</v>
          </cell>
          <cell r="G11032">
            <v>1.34</v>
          </cell>
        </row>
        <row r="11033">
          <cell r="A11033" t="str">
            <v>SR</v>
          </cell>
          <cell r="B11033" t="str">
            <v>Spire Inc.</v>
          </cell>
          <cell r="C11033">
            <v>37508</v>
          </cell>
          <cell r="D11033">
            <v>0.33500000000000002</v>
          </cell>
          <cell r="E11033" t="str">
            <v>Quarterly</v>
          </cell>
          <cell r="F11033">
            <v>2002</v>
          </cell>
          <cell r="G11033">
            <v>1.34</v>
          </cell>
        </row>
        <row r="11034">
          <cell r="A11034" t="str">
            <v>SR</v>
          </cell>
          <cell r="B11034" t="str">
            <v>Spire Inc.</v>
          </cell>
          <cell r="C11034">
            <v>37599</v>
          </cell>
          <cell r="D11034">
            <v>0.33500000000000002</v>
          </cell>
          <cell r="E11034" t="str">
            <v>Quarterly</v>
          </cell>
          <cell r="F11034">
            <v>2002</v>
          </cell>
          <cell r="G11034">
            <v>1.34</v>
          </cell>
        </row>
        <row r="11035">
          <cell r="A11035" t="str">
            <v>SR</v>
          </cell>
          <cell r="B11035" t="str">
            <v>Spire Inc.</v>
          </cell>
          <cell r="C11035">
            <v>37687</v>
          </cell>
          <cell r="D11035">
            <v>0.33500000000000002</v>
          </cell>
          <cell r="E11035" t="str">
            <v>Quarterly</v>
          </cell>
          <cell r="F11035">
            <v>2003</v>
          </cell>
          <cell r="G11035">
            <v>1.34</v>
          </cell>
        </row>
        <row r="11036">
          <cell r="A11036" t="str">
            <v>SR</v>
          </cell>
          <cell r="B11036" t="str">
            <v>Spire Inc.</v>
          </cell>
          <cell r="C11036">
            <v>37781</v>
          </cell>
          <cell r="D11036">
            <v>0.33500000000000002</v>
          </cell>
          <cell r="E11036" t="str">
            <v>Quarterly</v>
          </cell>
          <cell r="F11036">
            <v>2003</v>
          </cell>
          <cell r="G11036">
            <v>1.34</v>
          </cell>
        </row>
        <row r="11037">
          <cell r="A11037" t="str">
            <v>SR</v>
          </cell>
          <cell r="B11037" t="str">
            <v>Spire Inc.</v>
          </cell>
          <cell r="C11037">
            <v>37873</v>
          </cell>
          <cell r="D11037">
            <v>0.33500000000000002</v>
          </cell>
          <cell r="E11037" t="str">
            <v>Quarterly</v>
          </cell>
          <cell r="F11037">
            <v>2003</v>
          </cell>
          <cell r="G11037">
            <v>1.34</v>
          </cell>
        </row>
        <row r="11038">
          <cell r="A11038" t="str">
            <v>SR</v>
          </cell>
          <cell r="B11038" t="str">
            <v>Spire Inc.</v>
          </cell>
          <cell r="C11038">
            <v>37964</v>
          </cell>
          <cell r="D11038">
            <v>0.33500000000000002</v>
          </cell>
          <cell r="E11038" t="str">
            <v>Quarterly</v>
          </cell>
          <cell r="F11038">
            <v>2003</v>
          </cell>
          <cell r="G11038">
            <v>1.34</v>
          </cell>
        </row>
        <row r="11039">
          <cell r="A11039" t="str">
            <v>SR</v>
          </cell>
          <cell r="B11039" t="str">
            <v>Spire Inc.</v>
          </cell>
          <cell r="C11039">
            <v>38055</v>
          </cell>
          <cell r="D11039">
            <v>0.34</v>
          </cell>
          <cell r="E11039" t="str">
            <v>Quarterly</v>
          </cell>
          <cell r="F11039">
            <v>2004</v>
          </cell>
          <cell r="G11039">
            <v>1.36</v>
          </cell>
        </row>
        <row r="11040">
          <cell r="A11040" t="str">
            <v>SR</v>
          </cell>
          <cell r="B11040" t="str">
            <v>Spire Inc.</v>
          </cell>
          <cell r="C11040">
            <v>38147</v>
          </cell>
          <cell r="D11040">
            <v>0.34</v>
          </cell>
          <cell r="E11040" t="str">
            <v>Quarterly</v>
          </cell>
          <cell r="F11040">
            <v>2004</v>
          </cell>
          <cell r="G11040">
            <v>1.36</v>
          </cell>
        </row>
        <row r="11041">
          <cell r="A11041" t="str">
            <v>SR</v>
          </cell>
          <cell r="B11041" t="str">
            <v>Spire Inc.</v>
          </cell>
          <cell r="C11041">
            <v>38238</v>
          </cell>
          <cell r="D11041">
            <v>0.34</v>
          </cell>
          <cell r="E11041" t="str">
            <v>Quarterly</v>
          </cell>
          <cell r="F11041">
            <v>2004</v>
          </cell>
          <cell r="G11041">
            <v>1.36</v>
          </cell>
        </row>
        <row r="11042">
          <cell r="A11042" t="str">
            <v>SR</v>
          </cell>
          <cell r="B11042" t="str">
            <v>Spire Inc.</v>
          </cell>
          <cell r="C11042">
            <v>38329</v>
          </cell>
          <cell r="D11042">
            <v>0.34</v>
          </cell>
          <cell r="E11042" t="str">
            <v>Quarterly</v>
          </cell>
          <cell r="F11042">
            <v>2004</v>
          </cell>
          <cell r="G11042">
            <v>1.36</v>
          </cell>
        </row>
        <row r="11043">
          <cell r="A11043" t="str">
            <v>SR</v>
          </cell>
          <cell r="B11043" t="str">
            <v>Spire Inc.</v>
          </cell>
          <cell r="C11043">
            <v>38420</v>
          </cell>
          <cell r="D11043">
            <v>0.34499999999999997</v>
          </cell>
          <cell r="E11043" t="str">
            <v>Quarterly</v>
          </cell>
          <cell r="F11043">
            <v>2005</v>
          </cell>
          <cell r="G11043">
            <v>1.38</v>
          </cell>
        </row>
        <row r="11044">
          <cell r="A11044" t="str">
            <v>SR</v>
          </cell>
          <cell r="B11044" t="str">
            <v>Spire Inc.</v>
          </cell>
          <cell r="C11044">
            <v>38511</v>
          </cell>
          <cell r="D11044">
            <v>0.34499999999999997</v>
          </cell>
          <cell r="E11044" t="str">
            <v>Quarterly</v>
          </cell>
          <cell r="F11044">
            <v>2005</v>
          </cell>
          <cell r="G11044">
            <v>1.38</v>
          </cell>
        </row>
        <row r="11045">
          <cell r="A11045" t="str">
            <v>SR</v>
          </cell>
          <cell r="B11045" t="str">
            <v>Spire Inc.</v>
          </cell>
          <cell r="C11045">
            <v>38603</v>
          </cell>
          <cell r="D11045">
            <v>0.34499999999999997</v>
          </cell>
          <cell r="E11045" t="str">
            <v>Quarterly</v>
          </cell>
          <cell r="F11045">
            <v>2005</v>
          </cell>
          <cell r="G11045">
            <v>1.38</v>
          </cell>
        </row>
        <row r="11046">
          <cell r="A11046" t="str">
            <v>SR</v>
          </cell>
          <cell r="B11046" t="str">
            <v>Spire Inc.</v>
          </cell>
          <cell r="C11046">
            <v>38694</v>
          </cell>
          <cell r="D11046">
            <v>0.34499999999999997</v>
          </cell>
          <cell r="E11046" t="str">
            <v>Quarterly</v>
          </cell>
          <cell r="F11046">
            <v>2005</v>
          </cell>
          <cell r="G11046">
            <v>1.38</v>
          </cell>
        </row>
        <row r="11047">
          <cell r="A11047" t="str">
            <v>SR</v>
          </cell>
          <cell r="B11047" t="str">
            <v>Spire Inc.</v>
          </cell>
          <cell r="C11047">
            <v>38784</v>
          </cell>
          <cell r="D11047">
            <v>0.35499999999999998</v>
          </cell>
          <cell r="E11047" t="str">
            <v>Quarterly</v>
          </cell>
          <cell r="F11047">
            <v>2006</v>
          </cell>
          <cell r="G11047">
            <v>1.42</v>
          </cell>
        </row>
        <row r="11048">
          <cell r="A11048" t="str">
            <v>SR</v>
          </cell>
          <cell r="B11048" t="str">
            <v>Spire Inc.</v>
          </cell>
          <cell r="C11048">
            <v>38875</v>
          </cell>
          <cell r="D11048">
            <v>0.35499999999999998</v>
          </cell>
          <cell r="E11048" t="str">
            <v>Quarterly</v>
          </cell>
          <cell r="F11048">
            <v>2006</v>
          </cell>
          <cell r="G11048">
            <v>1.42</v>
          </cell>
        </row>
        <row r="11049">
          <cell r="A11049" t="str">
            <v>SR</v>
          </cell>
          <cell r="B11049" t="str">
            <v>Spire Inc.</v>
          </cell>
          <cell r="C11049">
            <v>38967</v>
          </cell>
          <cell r="D11049">
            <v>0.35499999999999998</v>
          </cell>
          <cell r="E11049" t="str">
            <v>Quarterly</v>
          </cell>
          <cell r="F11049">
            <v>2006</v>
          </cell>
          <cell r="G11049">
            <v>1.42</v>
          </cell>
        </row>
        <row r="11050">
          <cell r="A11050" t="str">
            <v>SR</v>
          </cell>
          <cell r="B11050" t="str">
            <v>Spire Inc.</v>
          </cell>
          <cell r="C11050">
            <v>39058</v>
          </cell>
          <cell r="D11050">
            <v>0.36499999999999999</v>
          </cell>
          <cell r="E11050" t="str">
            <v>Quarterly</v>
          </cell>
          <cell r="F11050">
            <v>2006</v>
          </cell>
          <cell r="G11050">
            <v>1.46</v>
          </cell>
        </row>
        <row r="11051">
          <cell r="A11051" t="str">
            <v>SR</v>
          </cell>
          <cell r="B11051" t="str">
            <v>Spire Inc.</v>
          </cell>
          <cell r="C11051">
            <v>39149</v>
          </cell>
          <cell r="D11051">
            <v>0.36499999999999999</v>
          </cell>
          <cell r="E11051" t="str">
            <v>Quarterly</v>
          </cell>
          <cell r="F11051">
            <v>2007</v>
          </cell>
          <cell r="G11051">
            <v>1.46</v>
          </cell>
        </row>
        <row r="11052">
          <cell r="A11052" t="str">
            <v>SR</v>
          </cell>
          <cell r="B11052" t="str">
            <v>Spire Inc.</v>
          </cell>
          <cell r="C11052">
            <v>39240</v>
          </cell>
          <cell r="D11052">
            <v>0.36499999999999999</v>
          </cell>
          <cell r="E11052" t="str">
            <v>Quarterly</v>
          </cell>
          <cell r="F11052">
            <v>2007</v>
          </cell>
          <cell r="G11052">
            <v>1.46</v>
          </cell>
        </row>
        <row r="11053">
          <cell r="A11053" t="str">
            <v>SR</v>
          </cell>
          <cell r="B11053" t="str">
            <v>Spire Inc.</v>
          </cell>
          <cell r="C11053">
            <v>39332</v>
          </cell>
          <cell r="D11053">
            <v>0.36499999999999999</v>
          </cell>
          <cell r="E11053" t="str">
            <v>Quarterly</v>
          </cell>
          <cell r="F11053">
            <v>2007</v>
          </cell>
          <cell r="G11053">
            <v>1.46</v>
          </cell>
        </row>
        <row r="11054">
          <cell r="A11054" t="str">
            <v>SR</v>
          </cell>
          <cell r="B11054" t="str">
            <v>Spire Inc.</v>
          </cell>
          <cell r="C11054">
            <v>39423</v>
          </cell>
          <cell r="D11054">
            <v>0.375</v>
          </cell>
          <cell r="E11054" t="str">
            <v>Quarterly</v>
          </cell>
          <cell r="F11054">
            <v>2007</v>
          </cell>
          <cell r="G11054">
            <v>1.5</v>
          </cell>
        </row>
        <row r="11055">
          <cell r="A11055" t="str">
            <v>SR</v>
          </cell>
          <cell r="B11055" t="str">
            <v>Spire Inc.</v>
          </cell>
          <cell r="C11055">
            <v>39514</v>
          </cell>
          <cell r="D11055">
            <v>0.375</v>
          </cell>
          <cell r="E11055" t="str">
            <v>Quarterly</v>
          </cell>
          <cell r="F11055">
            <v>2008</v>
          </cell>
          <cell r="G11055">
            <v>1.5</v>
          </cell>
        </row>
        <row r="11056">
          <cell r="A11056" t="str">
            <v>SR</v>
          </cell>
          <cell r="B11056" t="str">
            <v>Spire Inc.</v>
          </cell>
          <cell r="C11056">
            <v>39608</v>
          </cell>
          <cell r="D11056">
            <v>0.375</v>
          </cell>
          <cell r="E11056" t="str">
            <v>Quarterly</v>
          </cell>
          <cell r="F11056">
            <v>2008</v>
          </cell>
          <cell r="G11056">
            <v>1.5</v>
          </cell>
        </row>
        <row r="11057">
          <cell r="A11057" t="str">
            <v>SR</v>
          </cell>
          <cell r="B11057" t="str">
            <v>Spire Inc.</v>
          </cell>
          <cell r="C11057">
            <v>39700</v>
          </cell>
          <cell r="D11057">
            <v>0.375</v>
          </cell>
          <cell r="E11057" t="str">
            <v>Quarterly</v>
          </cell>
          <cell r="F11057">
            <v>2008</v>
          </cell>
          <cell r="G11057">
            <v>1.5</v>
          </cell>
        </row>
        <row r="11058">
          <cell r="A11058" t="str">
            <v>SR</v>
          </cell>
          <cell r="B11058" t="str">
            <v>Spire Inc.</v>
          </cell>
          <cell r="C11058">
            <v>39791</v>
          </cell>
          <cell r="D11058">
            <v>0.38500000000000001</v>
          </cell>
          <cell r="E11058" t="str">
            <v>Quarterly</v>
          </cell>
          <cell r="F11058">
            <v>2008</v>
          </cell>
          <cell r="G11058">
            <v>1.54</v>
          </cell>
        </row>
        <row r="11059">
          <cell r="A11059" t="str">
            <v>SR</v>
          </cell>
          <cell r="B11059" t="str">
            <v>Spire Inc.</v>
          </cell>
          <cell r="C11059">
            <v>39881</v>
          </cell>
          <cell r="D11059">
            <v>0.38500000000000001</v>
          </cell>
          <cell r="E11059" t="str">
            <v>Quarterly</v>
          </cell>
          <cell r="F11059">
            <v>2009</v>
          </cell>
          <cell r="G11059">
            <v>1.54</v>
          </cell>
        </row>
        <row r="11060">
          <cell r="A11060" t="str">
            <v>SR</v>
          </cell>
          <cell r="B11060" t="str">
            <v>Spire Inc.</v>
          </cell>
          <cell r="C11060">
            <v>39973</v>
          </cell>
          <cell r="D11060">
            <v>0.38500000000000001</v>
          </cell>
          <cell r="E11060" t="str">
            <v>Quarterly</v>
          </cell>
          <cell r="F11060">
            <v>2009</v>
          </cell>
          <cell r="G11060">
            <v>1.54</v>
          </cell>
        </row>
        <row r="11061">
          <cell r="A11061" t="str">
            <v>SR</v>
          </cell>
          <cell r="B11061" t="str">
            <v>Spire Inc.</v>
          </cell>
          <cell r="C11061">
            <v>40065</v>
          </cell>
          <cell r="D11061">
            <v>0.38500000000000001</v>
          </cell>
          <cell r="E11061" t="str">
            <v>Quarterly</v>
          </cell>
          <cell r="F11061">
            <v>2009</v>
          </cell>
          <cell r="G11061">
            <v>1.54</v>
          </cell>
        </row>
        <row r="11062">
          <cell r="A11062" t="str">
            <v>SR</v>
          </cell>
          <cell r="B11062" t="str">
            <v>Spire Inc.</v>
          </cell>
          <cell r="C11062">
            <v>40156</v>
          </cell>
          <cell r="D11062">
            <v>0.39500000000000002</v>
          </cell>
          <cell r="E11062" t="str">
            <v>Quarterly</v>
          </cell>
          <cell r="F11062">
            <v>2009</v>
          </cell>
          <cell r="G11062">
            <v>1.58</v>
          </cell>
        </row>
        <row r="11063">
          <cell r="A11063" t="str">
            <v>SR</v>
          </cell>
          <cell r="B11063" t="str">
            <v>Spire Inc.</v>
          </cell>
          <cell r="C11063">
            <v>40246</v>
          </cell>
          <cell r="D11063">
            <v>0.39500000000000002</v>
          </cell>
          <cell r="E11063" t="str">
            <v>Quarterly</v>
          </cell>
          <cell r="F11063">
            <v>2010</v>
          </cell>
          <cell r="G11063">
            <v>1.58</v>
          </cell>
        </row>
        <row r="11064">
          <cell r="A11064" t="str">
            <v>SR</v>
          </cell>
          <cell r="B11064" t="str">
            <v>Spire Inc.</v>
          </cell>
          <cell r="C11064">
            <v>40338</v>
          </cell>
          <cell r="D11064">
            <v>0.39500000000000002</v>
          </cell>
          <cell r="E11064" t="str">
            <v>Quarterly</v>
          </cell>
          <cell r="F11064">
            <v>2010</v>
          </cell>
          <cell r="G11064">
            <v>1.58</v>
          </cell>
        </row>
        <row r="11065">
          <cell r="A11065" t="str">
            <v>SR</v>
          </cell>
          <cell r="B11065" t="str">
            <v>Spire Inc.</v>
          </cell>
          <cell r="C11065">
            <v>40429</v>
          </cell>
          <cell r="D11065">
            <v>0.39500000000000002</v>
          </cell>
          <cell r="E11065" t="str">
            <v>Quarterly</v>
          </cell>
          <cell r="F11065">
            <v>2010</v>
          </cell>
          <cell r="G11065">
            <v>1.58</v>
          </cell>
        </row>
        <row r="11066">
          <cell r="A11066" t="str">
            <v>SR</v>
          </cell>
          <cell r="B11066" t="str">
            <v>Spire Inc.</v>
          </cell>
          <cell r="C11066">
            <v>40520</v>
          </cell>
          <cell r="D11066">
            <v>0.40500000000000003</v>
          </cell>
          <cell r="E11066" t="str">
            <v>Quarterly</v>
          </cell>
          <cell r="F11066">
            <v>2010</v>
          </cell>
          <cell r="G11066">
            <v>1.62</v>
          </cell>
        </row>
        <row r="11067">
          <cell r="A11067" t="str">
            <v>SR</v>
          </cell>
          <cell r="B11067" t="str">
            <v>Spire Inc.</v>
          </cell>
          <cell r="C11067">
            <v>40611</v>
          </cell>
          <cell r="D11067">
            <v>0.40500000000000003</v>
          </cell>
          <cell r="E11067" t="str">
            <v>Quarterly</v>
          </cell>
          <cell r="F11067">
            <v>2011</v>
          </cell>
          <cell r="G11067">
            <v>1.62</v>
          </cell>
        </row>
        <row r="11068">
          <cell r="A11068" t="str">
            <v>SR</v>
          </cell>
          <cell r="B11068" t="str">
            <v>Spire Inc.</v>
          </cell>
          <cell r="C11068">
            <v>40702</v>
          </cell>
          <cell r="D11068">
            <v>0.40500000000000003</v>
          </cell>
          <cell r="E11068" t="str">
            <v>Quarterly</v>
          </cell>
          <cell r="F11068">
            <v>2011</v>
          </cell>
          <cell r="G11068">
            <v>1.62</v>
          </cell>
        </row>
        <row r="11069">
          <cell r="A11069" t="str">
            <v>SR</v>
          </cell>
          <cell r="B11069" t="str">
            <v>Spire Inc.</v>
          </cell>
          <cell r="C11069">
            <v>40794</v>
          </cell>
          <cell r="D11069">
            <v>0.40500000000000003</v>
          </cell>
          <cell r="E11069" t="str">
            <v>Quarterly</v>
          </cell>
          <cell r="F11069">
            <v>2011</v>
          </cell>
          <cell r="G11069">
            <v>1.62</v>
          </cell>
        </row>
        <row r="11070">
          <cell r="A11070" t="str">
            <v>SR</v>
          </cell>
          <cell r="B11070" t="str">
            <v>Spire Inc.</v>
          </cell>
          <cell r="C11070">
            <v>40885</v>
          </cell>
          <cell r="D11070">
            <v>0.41499999999999998</v>
          </cell>
          <cell r="E11070" t="str">
            <v>Quarterly</v>
          </cell>
          <cell r="F11070">
            <v>2011</v>
          </cell>
          <cell r="G11070">
            <v>1.66</v>
          </cell>
        </row>
        <row r="11071">
          <cell r="A11071" t="str">
            <v>SR</v>
          </cell>
          <cell r="B11071" t="str">
            <v>Spire Inc.</v>
          </cell>
          <cell r="C11071">
            <v>40976</v>
          </cell>
          <cell r="D11071">
            <v>0.41499999999999998</v>
          </cell>
          <cell r="E11071" t="str">
            <v>Quarterly</v>
          </cell>
          <cell r="F11071">
            <v>2012</v>
          </cell>
          <cell r="G11071">
            <v>1.66</v>
          </cell>
        </row>
        <row r="11072">
          <cell r="A11072" t="str">
            <v>SR</v>
          </cell>
          <cell r="B11072" t="str">
            <v>Spire Inc.</v>
          </cell>
          <cell r="C11072">
            <v>41067</v>
          </cell>
          <cell r="D11072">
            <v>0.41499999999999998</v>
          </cell>
          <cell r="E11072" t="str">
            <v>Quarterly</v>
          </cell>
          <cell r="F11072">
            <v>2012</v>
          </cell>
          <cell r="G11072">
            <v>1.66</v>
          </cell>
        </row>
        <row r="11073">
          <cell r="A11073" t="str">
            <v>SR</v>
          </cell>
          <cell r="B11073" t="str">
            <v>Spire Inc.</v>
          </cell>
          <cell r="C11073">
            <v>41159</v>
          </cell>
          <cell r="D11073">
            <v>0.41499999999999998</v>
          </cell>
          <cell r="E11073" t="str">
            <v>Quarterly</v>
          </cell>
          <cell r="F11073">
            <v>2012</v>
          </cell>
          <cell r="G11073">
            <v>1.66</v>
          </cell>
        </row>
        <row r="11074">
          <cell r="A11074" t="str">
            <v>SR</v>
          </cell>
          <cell r="B11074" t="str">
            <v>Spire Inc.</v>
          </cell>
          <cell r="C11074">
            <v>41250</v>
          </cell>
          <cell r="D11074">
            <v>0.42499999999999999</v>
          </cell>
          <cell r="E11074" t="str">
            <v>Quarterly</v>
          </cell>
          <cell r="F11074">
            <v>2012</v>
          </cell>
          <cell r="G11074">
            <v>1.7</v>
          </cell>
        </row>
        <row r="11075">
          <cell r="A11075" t="str">
            <v>SR</v>
          </cell>
          <cell r="B11075" t="str">
            <v>Spire Inc.</v>
          </cell>
          <cell r="C11075">
            <v>41340</v>
          </cell>
          <cell r="D11075">
            <v>0.42499999999999999</v>
          </cell>
          <cell r="E11075" t="str">
            <v>Quarterly</v>
          </cell>
          <cell r="F11075">
            <v>2013</v>
          </cell>
          <cell r="G11075">
            <v>1.7</v>
          </cell>
        </row>
        <row r="11076">
          <cell r="A11076" t="str">
            <v>SR</v>
          </cell>
          <cell r="B11076" t="str">
            <v>Spire Inc.</v>
          </cell>
          <cell r="C11076">
            <v>41432</v>
          </cell>
          <cell r="D11076">
            <v>0.42499999999999999</v>
          </cell>
          <cell r="E11076" t="str">
            <v>Quarterly</v>
          </cell>
          <cell r="F11076">
            <v>2013</v>
          </cell>
          <cell r="G11076">
            <v>1.7</v>
          </cell>
        </row>
        <row r="11077">
          <cell r="A11077" t="str">
            <v>SR</v>
          </cell>
          <cell r="B11077" t="str">
            <v>Spire Inc.</v>
          </cell>
          <cell r="C11077">
            <v>41526</v>
          </cell>
          <cell r="D11077">
            <v>0.42499999999999999</v>
          </cell>
          <cell r="E11077" t="str">
            <v>Quarterly</v>
          </cell>
          <cell r="F11077">
            <v>2013</v>
          </cell>
          <cell r="G11077">
            <v>1.7</v>
          </cell>
        </row>
        <row r="11078">
          <cell r="A11078" t="str">
            <v>SR</v>
          </cell>
          <cell r="B11078" t="str">
            <v>Spire Inc.</v>
          </cell>
          <cell r="C11078">
            <v>41617</v>
          </cell>
          <cell r="D11078">
            <v>0.44</v>
          </cell>
          <cell r="E11078" t="str">
            <v>Quarterly</v>
          </cell>
          <cell r="F11078">
            <v>2013</v>
          </cell>
          <cell r="G11078">
            <v>1.76</v>
          </cell>
        </row>
        <row r="11079">
          <cell r="A11079" t="str">
            <v>SR</v>
          </cell>
          <cell r="B11079" t="str">
            <v>Spire Inc.</v>
          </cell>
          <cell r="C11079">
            <v>41705</v>
          </cell>
          <cell r="D11079">
            <v>0.44</v>
          </cell>
          <cell r="E11079" t="str">
            <v>Quarterly</v>
          </cell>
          <cell r="F11079">
            <v>2014</v>
          </cell>
          <cell r="G11079">
            <v>1.76</v>
          </cell>
        </row>
        <row r="11080">
          <cell r="A11080" t="str">
            <v>SR</v>
          </cell>
          <cell r="B11080" t="str">
            <v>Spire Inc.</v>
          </cell>
          <cell r="C11080">
            <v>41799</v>
          </cell>
          <cell r="D11080">
            <v>0.44</v>
          </cell>
          <cell r="E11080" t="str">
            <v>Quarterly</v>
          </cell>
          <cell r="F11080">
            <v>2014</v>
          </cell>
          <cell r="G11080">
            <v>1.76</v>
          </cell>
        </row>
        <row r="11081">
          <cell r="A11081" t="str">
            <v>SR</v>
          </cell>
          <cell r="B11081" t="str">
            <v>Spire Inc.</v>
          </cell>
          <cell r="C11081">
            <v>41891</v>
          </cell>
          <cell r="D11081">
            <v>0.44</v>
          </cell>
          <cell r="E11081" t="str">
            <v>Quarterly</v>
          </cell>
          <cell r="F11081">
            <v>2014</v>
          </cell>
          <cell r="G11081">
            <v>1.76</v>
          </cell>
        </row>
        <row r="11082">
          <cell r="A11082" t="str">
            <v>SR</v>
          </cell>
          <cell r="B11082" t="str">
            <v>Spire Inc.</v>
          </cell>
          <cell r="C11082">
            <v>41982</v>
          </cell>
          <cell r="D11082">
            <v>0.46</v>
          </cell>
          <cell r="E11082" t="str">
            <v>Quarterly</v>
          </cell>
          <cell r="F11082">
            <v>2014</v>
          </cell>
          <cell r="G11082">
            <v>1.84</v>
          </cell>
        </row>
        <row r="11083">
          <cell r="A11083" t="str">
            <v>SR</v>
          </cell>
          <cell r="B11083" t="str">
            <v>Spire Inc.</v>
          </cell>
          <cell r="C11083">
            <v>42072</v>
          </cell>
          <cell r="D11083">
            <v>0.46</v>
          </cell>
          <cell r="E11083" t="str">
            <v>Quarterly</v>
          </cell>
          <cell r="F11083">
            <v>2015</v>
          </cell>
          <cell r="G11083">
            <v>1.84</v>
          </cell>
        </row>
        <row r="11084">
          <cell r="A11084" t="str">
            <v>SR</v>
          </cell>
          <cell r="B11084" t="str">
            <v>Spire Inc.</v>
          </cell>
          <cell r="C11084">
            <v>42164</v>
          </cell>
          <cell r="D11084">
            <v>0.46</v>
          </cell>
          <cell r="E11084" t="str">
            <v>Quarterly</v>
          </cell>
          <cell r="F11084">
            <v>2015</v>
          </cell>
          <cell r="G11084">
            <v>1.84</v>
          </cell>
        </row>
        <row r="11085">
          <cell r="A11085" t="str">
            <v>SR</v>
          </cell>
          <cell r="B11085" t="str">
            <v>Spire Inc.</v>
          </cell>
          <cell r="C11085">
            <v>42256</v>
          </cell>
          <cell r="D11085">
            <v>0.46</v>
          </cell>
          <cell r="E11085" t="str">
            <v>Quarterly</v>
          </cell>
          <cell r="F11085">
            <v>2015</v>
          </cell>
          <cell r="G11085">
            <v>1.84</v>
          </cell>
        </row>
        <row r="11086">
          <cell r="A11086" t="str">
            <v>SR</v>
          </cell>
          <cell r="B11086" t="str">
            <v>Spire Inc.</v>
          </cell>
          <cell r="C11086">
            <v>42347</v>
          </cell>
          <cell r="D11086">
            <v>0.49</v>
          </cell>
          <cell r="E11086" t="str">
            <v>Quarterly</v>
          </cell>
          <cell r="F11086">
            <v>2015</v>
          </cell>
          <cell r="G11086">
            <v>1.96</v>
          </cell>
        </row>
        <row r="11087">
          <cell r="A11087" t="str">
            <v>SR</v>
          </cell>
          <cell r="B11087" t="str">
            <v>Spire Inc.</v>
          </cell>
          <cell r="C11087">
            <v>42438</v>
          </cell>
          <cell r="D11087">
            <v>0.49</v>
          </cell>
          <cell r="E11087" t="str">
            <v>Quarterly</v>
          </cell>
          <cell r="F11087">
            <v>2016</v>
          </cell>
          <cell r="G11087">
            <v>1.96</v>
          </cell>
        </row>
        <row r="11088">
          <cell r="A11088" t="str">
            <v>SR</v>
          </cell>
          <cell r="B11088" t="str">
            <v>Spire Inc.</v>
          </cell>
          <cell r="C11088">
            <v>42529</v>
          </cell>
          <cell r="D11088">
            <v>0.49</v>
          </cell>
          <cell r="E11088" t="str">
            <v>Quarterly</v>
          </cell>
          <cell r="F11088">
            <v>2016</v>
          </cell>
          <cell r="G11088">
            <v>1.96</v>
          </cell>
        </row>
        <row r="11089">
          <cell r="A11089" t="str">
            <v>SR</v>
          </cell>
          <cell r="B11089" t="str">
            <v>Spire Inc.</v>
          </cell>
          <cell r="C11089">
            <v>42621</v>
          </cell>
          <cell r="D11089">
            <v>0.49</v>
          </cell>
          <cell r="E11089" t="str">
            <v>Quarterly</v>
          </cell>
          <cell r="F11089">
            <v>2016</v>
          </cell>
          <cell r="G11089">
            <v>1.96</v>
          </cell>
        </row>
        <row r="11090">
          <cell r="A11090" t="str">
            <v>SR</v>
          </cell>
          <cell r="B11090" t="str">
            <v>Spire Inc.</v>
          </cell>
          <cell r="C11090">
            <v>42712</v>
          </cell>
          <cell r="D11090">
            <v>0.52500000000000002</v>
          </cell>
          <cell r="E11090" t="str">
            <v>Quarterly</v>
          </cell>
          <cell r="F11090">
            <v>2016</v>
          </cell>
          <cell r="G11090">
            <v>2.1</v>
          </cell>
        </row>
        <row r="11091">
          <cell r="A11091" t="str">
            <v>SR</v>
          </cell>
          <cell r="B11091" t="str">
            <v>Spire Inc.</v>
          </cell>
          <cell r="C11091">
            <v>42802</v>
          </cell>
          <cell r="D11091">
            <v>0.52500000000000002</v>
          </cell>
          <cell r="E11091" t="str">
            <v>Quarterly</v>
          </cell>
          <cell r="F11091">
            <v>2017</v>
          </cell>
          <cell r="G11091">
            <v>2.1</v>
          </cell>
        </row>
        <row r="11092">
          <cell r="A11092" t="str">
            <v>SR</v>
          </cell>
          <cell r="B11092" t="str">
            <v>Spire Inc.</v>
          </cell>
          <cell r="C11092">
            <v>42894</v>
          </cell>
          <cell r="D11092">
            <v>0.52500000000000002</v>
          </cell>
          <cell r="E11092" t="str">
            <v>Quarterly</v>
          </cell>
          <cell r="F11092">
            <v>2017</v>
          </cell>
          <cell r="G11092">
            <v>2.1</v>
          </cell>
        </row>
        <row r="11093">
          <cell r="A11093" t="str">
            <v>SR</v>
          </cell>
          <cell r="B11093" t="str">
            <v>Spire Inc.</v>
          </cell>
          <cell r="C11093">
            <v>42986</v>
          </cell>
          <cell r="D11093">
            <v>0.52500000000000002</v>
          </cell>
          <cell r="E11093" t="str">
            <v>Quarterly</v>
          </cell>
          <cell r="F11093">
            <v>2017</v>
          </cell>
          <cell r="G11093">
            <v>2.1</v>
          </cell>
        </row>
        <row r="11094">
          <cell r="A11094" t="str">
            <v>SR</v>
          </cell>
          <cell r="B11094" t="str">
            <v>Spire Inc.</v>
          </cell>
          <cell r="C11094">
            <v>43077</v>
          </cell>
          <cell r="D11094">
            <v>0.5625</v>
          </cell>
          <cell r="E11094" t="str">
            <v>Quarterly</v>
          </cell>
          <cell r="F11094">
            <v>2017</v>
          </cell>
          <cell r="G11094">
            <v>2.25</v>
          </cell>
        </row>
        <row r="11095">
          <cell r="A11095" t="str">
            <v>SR</v>
          </cell>
          <cell r="B11095" t="str">
            <v>Spire Inc.</v>
          </cell>
          <cell r="C11095">
            <v>43168</v>
          </cell>
          <cell r="D11095">
            <v>0.5625</v>
          </cell>
          <cell r="E11095" t="str">
            <v>Quarterly</v>
          </cell>
          <cell r="F11095">
            <v>2018</v>
          </cell>
          <cell r="G11095">
            <v>2.25</v>
          </cell>
        </row>
        <row r="11096">
          <cell r="A11096" t="str">
            <v>SR</v>
          </cell>
          <cell r="B11096" t="str">
            <v>Spire Inc.</v>
          </cell>
          <cell r="C11096">
            <v>43259</v>
          </cell>
          <cell r="D11096">
            <v>0.5625</v>
          </cell>
          <cell r="E11096" t="str">
            <v>Quarterly</v>
          </cell>
          <cell r="F11096">
            <v>2018</v>
          </cell>
          <cell r="G11096">
            <v>2.25</v>
          </cell>
        </row>
        <row r="11097">
          <cell r="A11097" t="str">
            <v>SR</v>
          </cell>
          <cell r="B11097" t="str">
            <v>Spire Inc.</v>
          </cell>
          <cell r="C11097">
            <v>43353</v>
          </cell>
          <cell r="D11097">
            <v>0.5625</v>
          </cell>
          <cell r="E11097" t="str">
            <v>Quarterly</v>
          </cell>
          <cell r="F11097">
            <v>2018</v>
          </cell>
          <cell r="G11097">
            <v>2.25</v>
          </cell>
        </row>
        <row r="11098">
          <cell r="A11098" t="str">
            <v>SR</v>
          </cell>
          <cell r="B11098" t="str">
            <v>Spire Inc.</v>
          </cell>
          <cell r="C11098">
            <v>43444</v>
          </cell>
          <cell r="D11098">
            <v>0.59250000000000003</v>
          </cell>
          <cell r="E11098" t="str">
            <v>Quarterly</v>
          </cell>
          <cell r="F11098">
            <v>2018</v>
          </cell>
          <cell r="G11098">
            <v>2.37</v>
          </cell>
        </row>
        <row r="11099">
          <cell r="A11099" t="str">
            <v>SR</v>
          </cell>
          <cell r="B11099" t="str">
            <v>Spire Inc.</v>
          </cell>
          <cell r="C11099">
            <v>43532</v>
          </cell>
          <cell r="D11099">
            <v>0.59250000000000003</v>
          </cell>
          <cell r="E11099" t="str">
            <v>Quarterly</v>
          </cell>
          <cell r="F11099">
            <v>2019</v>
          </cell>
          <cell r="G11099">
            <v>2.37</v>
          </cell>
        </row>
        <row r="11100">
          <cell r="A11100" t="str">
            <v>SR</v>
          </cell>
          <cell r="B11100" t="str">
            <v>Spire Inc.</v>
          </cell>
          <cell r="C11100">
            <v>43626</v>
          </cell>
          <cell r="D11100">
            <v>0.59250000000000003</v>
          </cell>
          <cell r="E11100" t="str">
            <v>Quarterly</v>
          </cell>
          <cell r="F11100">
            <v>2019</v>
          </cell>
          <cell r="G11100">
            <v>2.37</v>
          </cell>
        </row>
        <row r="11101">
          <cell r="A11101" t="str">
            <v>SR</v>
          </cell>
          <cell r="B11101" t="str">
            <v>Spire Inc.</v>
          </cell>
          <cell r="C11101">
            <v>43718</v>
          </cell>
          <cell r="D11101">
            <v>0.59250000000000003</v>
          </cell>
          <cell r="E11101" t="str">
            <v>Quarterly</v>
          </cell>
          <cell r="F11101">
            <v>2019</v>
          </cell>
          <cell r="G11101">
            <v>2.37</v>
          </cell>
        </row>
        <row r="11102">
          <cell r="A11102" t="str">
            <v>SR</v>
          </cell>
          <cell r="B11102" t="str">
            <v>Spire Inc.</v>
          </cell>
          <cell r="C11102">
            <v>43809</v>
          </cell>
          <cell r="D11102">
            <v>0.62250000000000005</v>
          </cell>
          <cell r="E11102" t="str">
            <v>Quarterly</v>
          </cell>
          <cell r="F11102">
            <v>2019</v>
          </cell>
          <cell r="G11102">
            <v>2.4900000000000002</v>
          </cell>
        </row>
        <row r="11103">
          <cell r="A11103" t="str">
            <v>SR</v>
          </cell>
          <cell r="B11103" t="str">
            <v>Spire Inc.</v>
          </cell>
          <cell r="C11103">
            <v>43900</v>
          </cell>
          <cell r="D11103">
            <v>0.62250000000000005</v>
          </cell>
          <cell r="E11103" t="str">
            <v>Quarterly</v>
          </cell>
          <cell r="F11103">
            <v>2020</v>
          </cell>
          <cell r="G11103">
            <v>2.4900000000000002</v>
          </cell>
        </row>
        <row r="11104">
          <cell r="A11104" t="str">
            <v>SRLP</v>
          </cell>
          <cell r="B11104" t="str">
            <v>Sprague Resources LP</v>
          </cell>
          <cell r="C11104">
            <v>41766</v>
          </cell>
          <cell r="D11104">
            <v>0.41249999999999998</v>
          </cell>
          <cell r="E11104" t="str">
            <v>Quarterly</v>
          </cell>
          <cell r="F11104">
            <v>2014</v>
          </cell>
          <cell r="G11104">
            <v>1.65</v>
          </cell>
        </row>
        <row r="11105">
          <cell r="A11105" t="str">
            <v>SRLP</v>
          </cell>
          <cell r="B11105" t="str">
            <v>Sprague Resources LP</v>
          </cell>
          <cell r="C11105">
            <v>41857</v>
          </cell>
          <cell r="D11105">
            <v>0.42749999999999999</v>
          </cell>
          <cell r="E11105" t="str">
            <v>Quarterly</v>
          </cell>
          <cell r="F11105">
            <v>2014</v>
          </cell>
          <cell r="G11105">
            <v>1.71</v>
          </cell>
        </row>
        <row r="11106">
          <cell r="A11106" t="str">
            <v>SRLP</v>
          </cell>
          <cell r="B11106" t="str">
            <v>Sprague Resources LP</v>
          </cell>
          <cell r="C11106">
            <v>41949</v>
          </cell>
          <cell r="D11106">
            <v>0.4425</v>
          </cell>
          <cell r="E11106" t="str">
            <v>Quarterly</v>
          </cell>
          <cell r="F11106">
            <v>2014</v>
          </cell>
          <cell r="G11106">
            <v>1.77</v>
          </cell>
        </row>
        <row r="11107">
          <cell r="A11107" t="str">
            <v>SRLP</v>
          </cell>
          <cell r="B11107" t="str">
            <v>Sprague Resources LP</v>
          </cell>
          <cell r="C11107">
            <v>42040</v>
          </cell>
          <cell r="D11107">
            <v>0.45750000000000002</v>
          </cell>
          <cell r="E11107" t="str">
            <v>Quarterly</v>
          </cell>
          <cell r="F11107">
            <v>2015</v>
          </cell>
          <cell r="G11107">
            <v>1.83</v>
          </cell>
        </row>
        <row r="11108">
          <cell r="A11108" t="str">
            <v>SRLP</v>
          </cell>
          <cell r="B11108" t="str">
            <v>Sprague Resources LP</v>
          </cell>
          <cell r="C11108">
            <v>42131</v>
          </cell>
          <cell r="D11108">
            <v>0.47249999999999998</v>
          </cell>
          <cell r="E11108" t="str">
            <v>Quarterly</v>
          </cell>
          <cell r="F11108">
            <v>2015</v>
          </cell>
          <cell r="G11108">
            <v>1.89</v>
          </cell>
        </row>
        <row r="11109">
          <cell r="A11109" t="str">
            <v>SRLP</v>
          </cell>
          <cell r="B11109" t="str">
            <v>Sprague Resources LP</v>
          </cell>
          <cell r="C11109">
            <v>42222</v>
          </cell>
          <cell r="D11109">
            <v>0.48749999999999999</v>
          </cell>
          <cell r="E11109" t="str">
            <v>Quarterly</v>
          </cell>
          <cell r="F11109">
            <v>2015</v>
          </cell>
          <cell r="G11109">
            <v>1.95</v>
          </cell>
        </row>
        <row r="11110">
          <cell r="A11110" t="str">
            <v>SRLP</v>
          </cell>
          <cell r="B11110" t="str">
            <v>Sprague Resources LP</v>
          </cell>
          <cell r="C11110">
            <v>42314</v>
          </cell>
          <cell r="D11110">
            <v>0.50249999999999995</v>
          </cell>
          <cell r="E11110" t="str">
            <v>Quarterly</v>
          </cell>
          <cell r="F11110">
            <v>2015</v>
          </cell>
          <cell r="G11110">
            <v>2.0099999999999998</v>
          </cell>
        </row>
        <row r="11111">
          <cell r="A11111" t="str">
            <v>SRLP</v>
          </cell>
          <cell r="B11111" t="str">
            <v>Sprague Resources LP</v>
          </cell>
          <cell r="C11111">
            <v>42405</v>
          </cell>
          <cell r="D11111">
            <v>0.51749999999999996</v>
          </cell>
          <cell r="E11111" t="str">
            <v>Quarterly</v>
          </cell>
          <cell r="F11111">
            <v>2016</v>
          </cell>
          <cell r="G11111">
            <v>2.0699999999999998</v>
          </cell>
        </row>
        <row r="11112">
          <cell r="A11112" t="str">
            <v>SRLP</v>
          </cell>
          <cell r="B11112" t="str">
            <v>Sprague Resources LP</v>
          </cell>
          <cell r="C11112">
            <v>42495</v>
          </cell>
          <cell r="D11112">
            <v>0.53249999999999997</v>
          </cell>
          <cell r="E11112" t="str">
            <v>Quarterly</v>
          </cell>
          <cell r="F11112">
            <v>2016</v>
          </cell>
          <cell r="G11112">
            <v>2.13</v>
          </cell>
        </row>
        <row r="11113">
          <cell r="A11113" t="str">
            <v>SRLP</v>
          </cell>
          <cell r="B11113" t="str">
            <v>Sprague Resources LP</v>
          </cell>
          <cell r="C11113">
            <v>42586</v>
          </cell>
          <cell r="D11113">
            <v>0.54749999999999999</v>
          </cell>
          <cell r="E11113" t="str">
            <v>Quarterly</v>
          </cell>
          <cell r="F11113">
            <v>2016</v>
          </cell>
          <cell r="G11113">
            <v>2.19</v>
          </cell>
        </row>
        <row r="11114">
          <cell r="A11114" t="str">
            <v>SRLP</v>
          </cell>
          <cell r="B11114" t="str">
            <v>Sprague Resources LP</v>
          </cell>
          <cell r="C11114">
            <v>42678</v>
          </cell>
          <cell r="D11114">
            <v>0.5625</v>
          </cell>
          <cell r="E11114" t="str">
            <v>Quarterly</v>
          </cell>
          <cell r="F11114">
            <v>2016</v>
          </cell>
          <cell r="G11114">
            <v>2.25</v>
          </cell>
        </row>
        <row r="11115">
          <cell r="A11115" t="str">
            <v>SRLP</v>
          </cell>
          <cell r="B11115" t="str">
            <v>Sprague Resources LP</v>
          </cell>
          <cell r="C11115">
            <v>42772</v>
          </cell>
          <cell r="D11115">
            <v>0.57750000000000001</v>
          </cell>
          <cell r="E11115" t="str">
            <v>Quarterly</v>
          </cell>
          <cell r="F11115">
            <v>2017</v>
          </cell>
          <cell r="G11115">
            <v>2.31</v>
          </cell>
        </row>
        <row r="11116">
          <cell r="A11116" t="str">
            <v>SRLP</v>
          </cell>
          <cell r="B11116" t="str">
            <v>Sprague Resources LP</v>
          </cell>
          <cell r="C11116">
            <v>42859</v>
          </cell>
          <cell r="D11116">
            <v>0.59250000000000003</v>
          </cell>
          <cell r="E11116" t="str">
            <v>Quarterly</v>
          </cell>
          <cell r="F11116">
            <v>2017</v>
          </cell>
          <cell r="G11116">
            <v>2.37</v>
          </cell>
        </row>
        <row r="11117">
          <cell r="A11117" t="str">
            <v>SRLP</v>
          </cell>
          <cell r="B11117" t="str">
            <v>Sprague Resources LP</v>
          </cell>
          <cell r="C11117">
            <v>42950</v>
          </cell>
          <cell r="D11117">
            <v>0.60750000000000004</v>
          </cell>
          <cell r="E11117" t="str">
            <v>Quarterly</v>
          </cell>
          <cell r="F11117">
            <v>2017</v>
          </cell>
          <cell r="G11117">
            <v>2.4300000000000002</v>
          </cell>
        </row>
        <row r="11118">
          <cell r="A11118" t="str">
            <v>SRLP</v>
          </cell>
          <cell r="B11118" t="str">
            <v>Sprague Resources LP</v>
          </cell>
          <cell r="C11118">
            <v>43042</v>
          </cell>
          <cell r="D11118">
            <v>0.62250000000000005</v>
          </cell>
          <cell r="E11118" t="str">
            <v>Quarterly</v>
          </cell>
          <cell r="F11118">
            <v>2017</v>
          </cell>
          <cell r="G11118">
            <v>2.4900000000000002</v>
          </cell>
        </row>
        <row r="11119">
          <cell r="A11119" t="str">
            <v>SRLP</v>
          </cell>
          <cell r="B11119" t="str">
            <v>Sprague Resources LP</v>
          </cell>
          <cell r="C11119">
            <v>43136</v>
          </cell>
          <cell r="D11119">
            <v>0.63749999999999996</v>
          </cell>
          <cell r="E11119" t="str">
            <v>Quarterly</v>
          </cell>
          <cell r="F11119">
            <v>2018</v>
          </cell>
          <cell r="G11119">
            <v>2.5499999999999998</v>
          </cell>
        </row>
        <row r="11120">
          <cell r="A11120" t="str">
            <v>SRLP</v>
          </cell>
          <cell r="B11120" t="str">
            <v>Sprague Resources LP</v>
          </cell>
          <cell r="C11120">
            <v>43231</v>
          </cell>
          <cell r="D11120">
            <v>0.65249999999999997</v>
          </cell>
          <cell r="E11120" t="str">
            <v>Quarterly</v>
          </cell>
          <cell r="F11120">
            <v>2018</v>
          </cell>
          <cell r="G11120">
            <v>2.61</v>
          </cell>
        </row>
        <row r="11121">
          <cell r="A11121" t="str">
            <v>SRLP</v>
          </cell>
          <cell r="B11121" t="str">
            <v>Sprague Resources LP</v>
          </cell>
          <cell r="C11121">
            <v>43315</v>
          </cell>
          <cell r="D11121">
            <v>0.66749999999999998</v>
          </cell>
          <cell r="E11121" t="str">
            <v>Quarterly</v>
          </cell>
          <cell r="F11121">
            <v>2018</v>
          </cell>
          <cell r="G11121">
            <v>2.67</v>
          </cell>
        </row>
        <row r="11122">
          <cell r="A11122" t="str">
            <v>SRLP</v>
          </cell>
          <cell r="B11122" t="str">
            <v>Sprague Resources LP</v>
          </cell>
          <cell r="C11122">
            <v>43409</v>
          </cell>
          <cell r="D11122">
            <v>0.66749999999999998</v>
          </cell>
          <cell r="E11122" t="str">
            <v>Quarterly</v>
          </cell>
          <cell r="F11122">
            <v>2018</v>
          </cell>
          <cell r="G11122">
            <v>2.67</v>
          </cell>
        </row>
        <row r="11123">
          <cell r="A11123" t="str">
            <v>SRLP</v>
          </cell>
          <cell r="B11123" t="str">
            <v>Sprague Resources LP</v>
          </cell>
          <cell r="C11123">
            <v>43503</v>
          </cell>
          <cell r="D11123">
            <v>0.66749999999999998</v>
          </cell>
          <cell r="E11123" t="str">
            <v>Quarterly</v>
          </cell>
          <cell r="F11123">
            <v>2019</v>
          </cell>
          <cell r="G11123">
            <v>2.67</v>
          </cell>
        </row>
        <row r="11124">
          <cell r="A11124" t="str">
            <v>SRLP</v>
          </cell>
          <cell r="B11124" t="str">
            <v>Sprague Resources LP</v>
          </cell>
          <cell r="C11124">
            <v>43591</v>
          </cell>
          <cell r="D11124">
            <v>0.66749999999999998</v>
          </cell>
          <cell r="E11124" t="str">
            <v>Quarterly</v>
          </cell>
          <cell r="F11124">
            <v>2019</v>
          </cell>
          <cell r="G11124">
            <v>2.67</v>
          </cell>
        </row>
        <row r="11125">
          <cell r="A11125" t="str">
            <v>SRLP</v>
          </cell>
          <cell r="B11125" t="str">
            <v>Sprague Resources LP</v>
          </cell>
          <cell r="C11125">
            <v>43679</v>
          </cell>
          <cell r="D11125">
            <v>0.66749999999999998</v>
          </cell>
          <cell r="E11125" t="str">
            <v>Quarterly</v>
          </cell>
          <cell r="F11125">
            <v>2019</v>
          </cell>
          <cell r="G11125">
            <v>2.67</v>
          </cell>
        </row>
        <row r="11126">
          <cell r="A11126" t="str">
            <v>SRLP</v>
          </cell>
          <cell r="B11126" t="str">
            <v>Sprague Resources LP</v>
          </cell>
          <cell r="C11126">
            <v>43773</v>
          </cell>
          <cell r="D11126">
            <v>0.66749999999999998</v>
          </cell>
          <cell r="E11126" t="str">
            <v>Quarterly</v>
          </cell>
          <cell r="F11126">
            <v>2019</v>
          </cell>
          <cell r="G11126">
            <v>2.67</v>
          </cell>
        </row>
        <row r="11127">
          <cell r="A11127" t="str">
            <v>SRLP</v>
          </cell>
          <cell r="B11127" t="str">
            <v>Sprague Resources LP</v>
          </cell>
          <cell r="C11127">
            <v>43864</v>
          </cell>
          <cell r="D11127">
            <v>0.66749999999999998</v>
          </cell>
          <cell r="E11127" t="str">
            <v>Quarterly</v>
          </cell>
          <cell r="F11127">
            <v>2020</v>
          </cell>
          <cell r="G11127">
            <v>2.67</v>
          </cell>
        </row>
        <row r="11128">
          <cell r="A11128" t="str">
            <v>SGU</v>
          </cell>
          <cell r="B11128" t="str">
            <v>STAR GROUP L.P.</v>
          </cell>
          <cell r="C11128">
            <v>35276</v>
          </cell>
          <cell r="D11128">
            <v>0.55000000000000004</v>
          </cell>
          <cell r="E11128" t="str">
            <v>Quarterly</v>
          </cell>
          <cell r="F11128">
            <v>1996</v>
          </cell>
          <cell r="G11128">
            <v>2.2000000000000002</v>
          </cell>
        </row>
        <row r="11129">
          <cell r="A11129" t="str">
            <v>SGU</v>
          </cell>
          <cell r="B11129" t="str">
            <v>STAR GROUP L.P.</v>
          </cell>
          <cell r="C11129">
            <v>35368</v>
          </cell>
          <cell r="D11129">
            <v>0.55000000000000004</v>
          </cell>
          <cell r="E11129" t="str">
            <v>Quarterly</v>
          </cell>
          <cell r="F11129">
            <v>1996</v>
          </cell>
          <cell r="G11129">
            <v>2.2000000000000002</v>
          </cell>
        </row>
        <row r="11130">
          <cell r="A11130" t="str">
            <v>SGU</v>
          </cell>
          <cell r="B11130" t="str">
            <v>STAR GROUP L.P.</v>
          </cell>
          <cell r="C11130">
            <v>35460</v>
          </cell>
          <cell r="D11130">
            <v>0.55000000000000004</v>
          </cell>
          <cell r="E11130" t="str">
            <v>Quarterly</v>
          </cell>
          <cell r="F11130">
            <v>1997</v>
          </cell>
          <cell r="G11130">
            <v>2.2000000000000002</v>
          </cell>
        </row>
        <row r="11131">
          <cell r="A11131" t="str">
            <v>SGU</v>
          </cell>
          <cell r="B11131" t="str">
            <v>STAR GROUP L.P.</v>
          </cell>
          <cell r="C11131">
            <v>35549</v>
          </cell>
          <cell r="D11131">
            <v>0.55000000000000004</v>
          </cell>
          <cell r="E11131" t="str">
            <v>Quarterly</v>
          </cell>
          <cell r="F11131">
            <v>1997</v>
          </cell>
          <cell r="G11131">
            <v>2.2000000000000002</v>
          </cell>
        </row>
        <row r="11132">
          <cell r="A11132" t="str">
            <v>SGU</v>
          </cell>
          <cell r="B11132" t="str">
            <v>STAR GROUP L.P.</v>
          </cell>
          <cell r="C11132">
            <v>35641</v>
          </cell>
          <cell r="D11132">
            <v>0.55000000000000004</v>
          </cell>
          <cell r="E11132" t="str">
            <v>Quarterly</v>
          </cell>
          <cell r="F11132">
            <v>1997</v>
          </cell>
          <cell r="G11132">
            <v>2.2000000000000002</v>
          </cell>
        </row>
        <row r="11133">
          <cell r="A11133" t="str">
            <v>SGU</v>
          </cell>
          <cell r="B11133" t="str">
            <v>STAR GROUP L.P.</v>
          </cell>
          <cell r="C11133">
            <v>35733</v>
          </cell>
          <cell r="D11133">
            <v>0.55000000000000004</v>
          </cell>
          <cell r="E11133" t="str">
            <v>Quarterly</v>
          </cell>
          <cell r="F11133">
            <v>1997</v>
          </cell>
          <cell r="G11133">
            <v>2.2000000000000002</v>
          </cell>
        </row>
        <row r="11134">
          <cell r="A11134" t="str">
            <v>SGU</v>
          </cell>
          <cell r="B11134" t="str">
            <v>STAR GROUP L.P.</v>
          </cell>
          <cell r="C11134">
            <v>35824</v>
          </cell>
          <cell r="D11134">
            <v>0.55000000000000004</v>
          </cell>
          <cell r="E11134" t="str">
            <v>Quarterly</v>
          </cell>
          <cell r="F11134">
            <v>1998</v>
          </cell>
          <cell r="G11134">
            <v>2.2000000000000002</v>
          </cell>
        </row>
        <row r="11135">
          <cell r="A11135" t="str">
            <v>SGU</v>
          </cell>
          <cell r="B11135" t="str">
            <v>STAR GROUP L.P.</v>
          </cell>
          <cell r="C11135">
            <v>35914</v>
          </cell>
          <cell r="D11135">
            <v>0.55000000000000004</v>
          </cell>
          <cell r="E11135" t="str">
            <v>Quarterly</v>
          </cell>
          <cell r="F11135">
            <v>1998</v>
          </cell>
          <cell r="G11135">
            <v>2.2000000000000002</v>
          </cell>
        </row>
        <row r="11136">
          <cell r="A11136" t="str">
            <v>SGU</v>
          </cell>
          <cell r="B11136" t="str">
            <v>STAR GROUP L.P.</v>
          </cell>
          <cell r="C11136">
            <v>36005</v>
          </cell>
          <cell r="D11136">
            <v>0.55000000000000004</v>
          </cell>
          <cell r="E11136" t="str">
            <v>Quarterly</v>
          </cell>
          <cell r="F11136">
            <v>1998</v>
          </cell>
          <cell r="G11136">
            <v>2.2000000000000002</v>
          </cell>
        </row>
        <row r="11137">
          <cell r="A11137" t="str">
            <v>SGU</v>
          </cell>
          <cell r="B11137" t="str">
            <v>STAR GROUP L.P.</v>
          </cell>
          <cell r="C11137">
            <v>36098</v>
          </cell>
          <cell r="D11137">
            <v>0.55000000000000004</v>
          </cell>
          <cell r="E11137" t="str">
            <v>Quarterly</v>
          </cell>
          <cell r="F11137">
            <v>1998</v>
          </cell>
          <cell r="G11137">
            <v>2.2000000000000002</v>
          </cell>
        </row>
        <row r="11138">
          <cell r="A11138" t="str">
            <v>SGU</v>
          </cell>
          <cell r="B11138" t="str">
            <v>STAR GROUP L.P.</v>
          </cell>
          <cell r="C11138">
            <v>36194</v>
          </cell>
          <cell r="D11138">
            <v>0.55000000000000004</v>
          </cell>
          <cell r="E11138" t="str">
            <v>Quarterly</v>
          </cell>
          <cell r="F11138">
            <v>1999</v>
          </cell>
          <cell r="G11138">
            <v>2.2000000000000002</v>
          </cell>
        </row>
        <row r="11139">
          <cell r="A11139" t="str">
            <v>SGU</v>
          </cell>
          <cell r="B11139" t="str">
            <v>STAR GROUP L.P.</v>
          </cell>
          <cell r="C11139">
            <v>36280</v>
          </cell>
          <cell r="D11139">
            <v>0.57499999999999996</v>
          </cell>
          <cell r="E11139" t="str">
            <v>Quarterly</v>
          </cell>
          <cell r="F11139">
            <v>1999</v>
          </cell>
          <cell r="G11139">
            <v>2.2999999999999998</v>
          </cell>
        </row>
        <row r="11140">
          <cell r="A11140" t="str">
            <v>SGU</v>
          </cell>
          <cell r="B11140" t="str">
            <v>STAR GROUP L.P.</v>
          </cell>
          <cell r="C11140">
            <v>36371</v>
          </cell>
          <cell r="D11140">
            <v>0.57499999999999996</v>
          </cell>
          <cell r="E11140" t="str">
            <v>Quarterly</v>
          </cell>
          <cell r="F11140">
            <v>1999</v>
          </cell>
          <cell r="G11140">
            <v>2.2999999999999998</v>
          </cell>
        </row>
        <row r="11141">
          <cell r="A11141" t="str">
            <v>SGU</v>
          </cell>
          <cell r="B11141" t="str">
            <v>STAR GROUP L.P.</v>
          </cell>
          <cell r="C11141">
            <v>36467</v>
          </cell>
          <cell r="D11141">
            <v>0.57499999999999996</v>
          </cell>
          <cell r="E11141" t="str">
            <v>Quarterly</v>
          </cell>
          <cell r="F11141">
            <v>1999</v>
          </cell>
          <cell r="G11141">
            <v>2.2999999999999998</v>
          </cell>
        </row>
        <row r="11142">
          <cell r="A11142" t="str">
            <v>SGU</v>
          </cell>
          <cell r="B11142" t="str">
            <v>STAR GROUP L.P.</v>
          </cell>
          <cell r="C11142">
            <v>36556</v>
          </cell>
          <cell r="D11142">
            <v>0.57499999999999996</v>
          </cell>
          <cell r="E11142" t="str">
            <v>Quarterly</v>
          </cell>
          <cell r="F11142">
            <v>2000</v>
          </cell>
          <cell r="G11142">
            <v>2.2999999999999998</v>
          </cell>
        </row>
        <row r="11143">
          <cell r="A11143" t="str">
            <v>SGU</v>
          </cell>
          <cell r="B11143" t="str">
            <v>STAR GROUP L.P.</v>
          </cell>
          <cell r="C11143">
            <v>36644</v>
          </cell>
          <cell r="D11143">
            <v>0.57499999999999996</v>
          </cell>
          <cell r="E11143" t="str">
            <v>Quarterly</v>
          </cell>
          <cell r="F11143">
            <v>2000</v>
          </cell>
          <cell r="G11143">
            <v>2.2999999999999998</v>
          </cell>
        </row>
        <row r="11144">
          <cell r="A11144" t="str">
            <v>SGU</v>
          </cell>
          <cell r="B11144" t="str">
            <v>STAR GROUP L.P.</v>
          </cell>
          <cell r="C11144">
            <v>36740</v>
          </cell>
          <cell r="D11144">
            <v>0.57499999999999996</v>
          </cell>
          <cell r="E11144" t="str">
            <v>Quarterly</v>
          </cell>
          <cell r="F11144">
            <v>2000</v>
          </cell>
          <cell r="G11144">
            <v>2.2999999999999998</v>
          </cell>
        </row>
        <row r="11145">
          <cell r="A11145" t="str">
            <v>SGU</v>
          </cell>
          <cell r="B11145" t="str">
            <v>STAR GROUP L.P.</v>
          </cell>
          <cell r="C11145">
            <v>36836</v>
          </cell>
          <cell r="D11145">
            <v>0.57499999999999996</v>
          </cell>
          <cell r="E11145" t="str">
            <v>Quarterly</v>
          </cell>
          <cell r="F11145">
            <v>2000</v>
          </cell>
          <cell r="G11145">
            <v>2.2999999999999998</v>
          </cell>
        </row>
        <row r="11146">
          <cell r="A11146" t="str">
            <v>SGU</v>
          </cell>
          <cell r="B11146" t="str">
            <v>STAR GROUP L.P.</v>
          </cell>
          <cell r="C11146">
            <v>36923</v>
          </cell>
          <cell r="D11146">
            <v>0.57499999999999996</v>
          </cell>
          <cell r="E11146" t="str">
            <v>Quarterly</v>
          </cell>
          <cell r="F11146">
            <v>2001</v>
          </cell>
          <cell r="G11146">
            <v>2.2999999999999998</v>
          </cell>
        </row>
        <row r="11147">
          <cell r="A11147" t="str">
            <v>SGU</v>
          </cell>
          <cell r="B11147" t="str">
            <v>STAR GROUP L.P.</v>
          </cell>
          <cell r="C11147">
            <v>37013</v>
          </cell>
          <cell r="D11147">
            <v>0.57499999999999996</v>
          </cell>
          <cell r="E11147" t="str">
            <v>Quarterly</v>
          </cell>
          <cell r="F11147">
            <v>2001</v>
          </cell>
          <cell r="G11147">
            <v>2.2999999999999998</v>
          </cell>
        </row>
        <row r="11148">
          <cell r="A11148" t="str">
            <v>SGU</v>
          </cell>
          <cell r="B11148" t="str">
            <v>STAR GROUP L.P.</v>
          </cell>
          <cell r="C11148">
            <v>37105</v>
          </cell>
          <cell r="D11148">
            <v>0.57499999999999996</v>
          </cell>
          <cell r="E11148" t="str">
            <v>Quarterly</v>
          </cell>
          <cell r="F11148">
            <v>2001</v>
          </cell>
          <cell r="G11148">
            <v>2.2999999999999998</v>
          </cell>
        </row>
        <row r="11149">
          <cell r="A11149" t="str">
            <v>SGU</v>
          </cell>
          <cell r="B11149" t="str">
            <v>STAR GROUP L.P.</v>
          </cell>
          <cell r="C11149">
            <v>37196</v>
          </cell>
          <cell r="D11149">
            <v>0.57499999999999996</v>
          </cell>
          <cell r="E11149" t="str">
            <v>Quarterly</v>
          </cell>
          <cell r="F11149">
            <v>2001</v>
          </cell>
          <cell r="G11149">
            <v>2.2999999999999998</v>
          </cell>
        </row>
        <row r="11150">
          <cell r="A11150" t="str">
            <v>SGU</v>
          </cell>
          <cell r="B11150" t="str">
            <v>STAR GROUP L.P.</v>
          </cell>
          <cell r="C11150">
            <v>37294</v>
          </cell>
          <cell r="D11150">
            <v>0.57499999999999996</v>
          </cell>
          <cell r="E11150" t="str">
            <v>Quarterly</v>
          </cell>
          <cell r="F11150">
            <v>2002</v>
          </cell>
          <cell r="G11150">
            <v>2.2999999999999998</v>
          </cell>
        </row>
        <row r="11151">
          <cell r="A11151" t="str">
            <v>SGU</v>
          </cell>
          <cell r="B11151" t="str">
            <v>STAR GROUP L.P.</v>
          </cell>
          <cell r="C11151">
            <v>37378</v>
          </cell>
          <cell r="D11151">
            <v>0.57499999999999996</v>
          </cell>
          <cell r="E11151" t="str">
            <v>Quarterly</v>
          </cell>
          <cell r="F11151">
            <v>2002</v>
          </cell>
          <cell r="G11151">
            <v>2.2999999999999998</v>
          </cell>
        </row>
        <row r="11152">
          <cell r="A11152" t="str">
            <v>SGU</v>
          </cell>
          <cell r="B11152" t="str">
            <v>STAR GROUP L.P.</v>
          </cell>
          <cell r="C11152">
            <v>37475</v>
          </cell>
          <cell r="D11152">
            <v>0.57499999999999996</v>
          </cell>
          <cell r="E11152" t="str">
            <v>Quarterly</v>
          </cell>
          <cell r="F11152">
            <v>2002</v>
          </cell>
          <cell r="G11152">
            <v>2.2999999999999998</v>
          </cell>
        </row>
        <row r="11153">
          <cell r="A11153" t="str">
            <v>SGU</v>
          </cell>
          <cell r="B11153" t="str">
            <v>STAR GROUP L.P.</v>
          </cell>
          <cell r="C11153">
            <v>37566</v>
          </cell>
          <cell r="D11153">
            <v>0.57499999999999996</v>
          </cell>
          <cell r="E11153" t="str">
            <v>Quarterly</v>
          </cell>
          <cell r="F11153">
            <v>2002</v>
          </cell>
          <cell r="G11153">
            <v>2.2999999999999998</v>
          </cell>
        </row>
        <row r="11154">
          <cell r="A11154" t="str">
            <v>SGU</v>
          </cell>
          <cell r="B11154" t="str">
            <v>STAR GROUP L.P.</v>
          </cell>
          <cell r="C11154">
            <v>37657</v>
          </cell>
          <cell r="D11154">
            <v>0.57499999999999996</v>
          </cell>
          <cell r="E11154" t="str">
            <v>Quarterly</v>
          </cell>
          <cell r="F11154">
            <v>2003</v>
          </cell>
          <cell r="G11154">
            <v>2.2999999999999998</v>
          </cell>
        </row>
        <row r="11155">
          <cell r="A11155" t="str">
            <v>SGU</v>
          </cell>
          <cell r="B11155" t="str">
            <v>STAR GROUP L.P.</v>
          </cell>
          <cell r="C11155">
            <v>37750</v>
          </cell>
          <cell r="D11155">
            <v>0.57499999999999996</v>
          </cell>
          <cell r="E11155" t="str">
            <v>Quarterly</v>
          </cell>
          <cell r="F11155">
            <v>2003</v>
          </cell>
          <cell r="G11155">
            <v>2.2999999999999998</v>
          </cell>
        </row>
        <row r="11156">
          <cell r="A11156" t="str">
            <v>SGU</v>
          </cell>
          <cell r="B11156" t="str">
            <v>STAR GROUP L.P.</v>
          </cell>
          <cell r="C11156">
            <v>37840</v>
          </cell>
          <cell r="D11156">
            <v>0.57499999999999996</v>
          </cell>
          <cell r="E11156" t="str">
            <v>Quarterly</v>
          </cell>
          <cell r="F11156">
            <v>2003</v>
          </cell>
          <cell r="G11156">
            <v>2.2999999999999998</v>
          </cell>
        </row>
        <row r="11157">
          <cell r="A11157" t="str">
            <v>SGU</v>
          </cell>
          <cell r="B11157" t="str">
            <v>STAR GROUP L.P.</v>
          </cell>
          <cell r="C11157">
            <v>37931</v>
          </cell>
          <cell r="D11157">
            <v>0.57499999999999996</v>
          </cell>
          <cell r="E11157" t="str">
            <v>Quarterly</v>
          </cell>
          <cell r="F11157">
            <v>2003</v>
          </cell>
          <cell r="G11157">
            <v>2.2999999999999998</v>
          </cell>
        </row>
        <row r="11158">
          <cell r="A11158" t="str">
            <v>SGU</v>
          </cell>
          <cell r="B11158" t="str">
            <v>STAR GROUP L.P.</v>
          </cell>
          <cell r="C11158">
            <v>38022</v>
          </cell>
          <cell r="D11158">
            <v>0.57499999999999996</v>
          </cell>
          <cell r="E11158" t="str">
            <v>Quarterly</v>
          </cell>
          <cell r="F11158">
            <v>2004</v>
          </cell>
          <cell r="G11158">
            <v>2.2999999999999998</v>
          </cell>
        </row>
        <row r="11159">
          <cell r="A11159" t="str">
            <v>SGU</v>
          </cell>
          <cell r="B11159" t="str">
            <v>STAR GROUP L.P.</v>
          </cell>
          <cell r="C11159">
            <v>38113</v>
          </cell>
          <cell r="D11159">
            <v>0.57499999999999996</v>
          </cell>
          <cell r="E11159" t="str">
            <v>Quarterly</v>
          </cell>
          <cell r="F11159">
            <v>2004</v>
          </cell>
          <cell r="G11159">
            <v>2.2999999999999998</v>
          </cell>
        </row>
        <row r="11160">
          <cell r="A11160" t="str">
            <v>SGU</v>
          </cell>
          <cell r="B11160" t="str">
            <v>STAR GROUP L.P.</v>
          </cell>
          <cell r="C11160">
            <v>38204</v>
          </cell>
          <cell r="D11160">
            <v>0.57499999999999996</v>
          </cell>
          <cell r="E11160" t="str">
            <v>Quarterly</v>
          </cell>
          <cell r="F11160">
            <v>2004</v>
          </cell>
          <cell r="G11160">
            <v>2.2999999999999998</v>
          </cell>
        </row>
        <row r="11161">
          <cell r="A11161" t="str">
            <v>SGU</v>
          </cell>
          <cell r="B11161" t="str">
            <v>STAR GROUP L.P.</v>
          </cell>
          <cell r="C11161" t="str">
            <v xml:space="preserve">  12:00:00 AM</v>
          </cell>
          <cell r="E11161" t="str">
            <v>Suspended</v>
          </cell>
          <cell r="F11161">
            <v>2004</v>
          </cell>
          <cell r="G11161">
            <v>0</v>
          </cell>
        </row>
        <row r="11162">
          <cell r="A11162" t="str">
            <v>SGU</v>
          </cell>
          <cell r="B11162" t="str">
            <v>STAR GROUP L.P.</v>
          </cell>
          <cell r="C11162">
            <v>39847</v>
          </cell>
          <cell r="D11162">
            <v>6.7500000000000004E-2</v>
          </cell>
          <cell r="E11162" t="str">
            <v>Quarterly</v>
          </cell>
          <cell r="F11162">
            <v>2009</v>
          </cell>
          <cell r="G11162">
            <v>0.27</v>
          </cell>
        </row>
        <row r="11163">
          <cell r="A11163" t="str">
            <v>SGU</v>
          </cell>
          <cell r="B11163" t="str">
            <v>STAR GROUP L.P.</v>
          </cell>
          <cell r="C11163">
            <v>39938</v>
          </cell>
          <cell r="D11163">
            <v>6.7500000000000004E-2</v>
          </cell>
          <cell r="E11163" t="str">
            <v>Quarterly</v>
          </cell>
          <cell r="F11163">
            <v>2009</v>
          </cell>
          <cell r="G11163">
            <v>0.27</v>
          </cell>
        </row>
        <row r="11164">
          <cell r="A11164" t="str">
            <v>SGU</v>
          </cell>
          <cell r="B11164" t="str">
            <v>STAR GROUP L.P.</v>
          </cell>
          <cell r="C11164">
            <v>40029</v>
          </cell>
          <cell r="D11164">
            <v>6.7500000000000004E-2</v>
          </cell>
          <cell r="E11164" t="str">
            <v>Quarterly</v>
          </cell>
          <cell r="F11164">
            <v>2009</v>
          </cell>
          <cell r="G11164">
            <v>0.27</v>
          </cell>
        </row>
        <row r="11165">
          <cell r="A11165" t="str">
            <v>SGU</v>
          </cell>
          <cell r="B11165" t="str">
            <v>STAR GROUP L.P.</v>
          </cell>
          <cell r="C11165">
            <v>40120</v>
          </cell>
          <cell r="D11165">
            <v>6.7500000000000004E-2</v>
          </cell>
          <cell r="E11165" t="str">
            <v>Quarterly</v>
          </cell>
          <cell r="F11165">
            <v>2009</v>
          </cell>
          <cell r="G11165">
            <v>0.27</v>
          </cell>
        </row>
        <row r="11166">
          <cell r="A11166" t="str">
            <v>SGU</v>
          </cell>
          <cell r="B11166" t="str">
            <v>STAR GROUP L.P.</v>
          </cell>
          <cell r="C11166">
            <v>40211</v>
          </cell>
          <cell r="D11166">
            <v>7.2499999999999995E-2</v>
          </cell>
          <cell r="E11166" t="str">
            <v>Quarterly</v>
          </cell>
          <cell r="F11166">
            <v>2010</v>
          </cell>
          <cell r="G11166">
            <v>0.28999999999999998</v>
          </cell>
        </row>
        <row r="11167">
          <cell r="A11167" t="str">
            <v>SGU</v>
          </cell>
          <cell r="B11167" t="str">
            <v>STAR GROUP L.P.</v>
          </cell>
          <cell r="C11167">
            <v>40302</v>
          </cell>
          <cell r="D11167">
            <v>7.2499999999999995E-2</v>
          </cell>
          <cell r="E11167" t="str">
            <v>Quarterly</v>
          </cell>
          <cell r="F11167">
            <v>2010</v>
          </cell>
          <cell r="G11167">
            <v>0.28999999999999998</v>
          </cell>
        </row>
        <row r="11168">
          <cell r="A11168" t="str">
            <v>SGU</v>
          </cell>
          <cell r="B11168" t="str">
            <v>STAR GROUP L.P.</v>
          </cell>
          <cell r="C11168">
            <v>40393</v>
          </cell>
          <cell r="D11168">
            <v>7.2499999999999995E-2</v>
          </cell>
          <cell r="E11168" t="str">
            <v>Quarterly</v>
          </cell>
          <cell r="F11168">
            <v>2010</v>
          </cell>
          <cell r="G11168">
            <v>0.28999999999999998</v>
          </cell>
        </row>
        <row r="11169">
          <cell r="A11169" t="str">
            <v>SGU</v>
          </cell>
          <cell r="B11169" t="str">
            <v>STAR GROUP L.P.</v>
          </cell>
          <cell r="C11169">
            <v>40484</v>
          </cell>
          <cell r="D11169">
            <v>7.2499999999999995E-2</v>
          </cell>
          <cell r="E11169" t="str">
            <v>Quarterly</v>
          </cell>
          <cell r="F11169">
            <v>2010</v>
          </cell>
          <cell r="G11169">
            <v>0.28999999999999998</v>
          </cell>
        </row>
        <row r="11170">
          <cell r="A11170" t="str">
            <v>SGU</v>
          </cell>
          <cell r="B11170" t="str">
            <v>STAR GROUP L.P.</v>
          </cell>
          <cell r="C11170">
            <v>40576</v>
          </cell>
          <cell r="D11170">
            <v>7.7499999999999999E-2</v>
          </cell>
          <cell r="E11170" t="str">
            <v>Quarterly</v>
          </cell>
          <cell r="F11170">
            <v>2011</v>
          </cell>
          <cell r="G11170">
            <v>0.31</v>
          </cell>
        </row>
        <row r="11171">
          <cell r="A11171" t="str">
            <v>SGU</v>
          </cell>
          <cell r="B11171" t="str">
            <v>STAR GROUP L.P.</v>
          </cell>
          <cell r="C11171">
            <v>40666</v>
          </cell>
          <cell r="D11171">
            <v>7.7499999999999999E-2</v>
          </cell>
          <cell r="E11171" t="str">
            <v>Quarterly</v>
          </cell>
          <cell r="F11171">
            <v>2011</v>
          </cell>
          <cell r="G11171">
            <v>0.31</v>
          </cell>
        </row>
        <row r="11172">
          <cell r="A11172" t="str">
            <v>SGU</v>
          </cell>
          <cell r="B11172" t="str">
            <v>STAR GROUP L.P.</v>
          </cell>
          <cell r="C11172">
            <v>40757</v>
          </cell>
          <cell r="D11172">
            <v>7.7499999999999999E-2</v>
          </cell>
          <cell r="E11172" t="str">
            <v>Quarterly</v>
          </cell>
          <cell r="F11172">
            <v>2011</v>
          </cell>
          <cell r="G11172">
            <v>0.31</v>
          </cell>
        </row>
        <row r="11173">
          <cell r="A11173" t="str">
            <v>SGU</v>
          </cell>
          <cell r="B11173" t="str">
            <v>STAR GROUP L.P.</v>
          </cell>
          <cell r="C11173">
            <v>40849</v>
          </cell>
          <cell r="D11173">
            <v>7.7499999999999999E-2</v>
          </cell>
          <cell r="E11173" t="str">
            <v>Quarterly</v>
          </cell>
          <cell r="F11173">
            <v>2011</v>
          </cell>
          <cell r="G11173">
            <v>0.31</v>
          </cell>
        </row>
        <row r="11174">
          <cell r="A11174" t="str">
            <v>SGU</v>
          </cell>
          <cell r="B11174" t="str">
            <v>STAR GROUP L.P.</v>
          </cell>
          <cell r="C11174">
            <v>40934</v>
          </cell>
          <cell r="D11174">
            <v>7.7499999999999999E-2</v>
          </cell>
          <cell r="E11174" t="str">
            <v>Quarterly</v>
          </cell>
          <cell r="F11174">
            <v>2012</v>
          </cell>
          <cell r="G11174">
            <v>0.31</v>
          </cell>
        </row>
        <row r="11175">
          <cell r="A11175" t="str">
            <v>SGU</v>
          </cell>
          <cell r="B11175" t="str">
            <v>STAR GROUP L.P.</v>
          </cell>
          <cell r="C11175">
            <v>41025</v>
          </cell>
          <cell r="D11175">
            <v>7.7499999999999999E-2</v>
          </cell>
          <cell r="E11175" t="str">
            <v>Quarterly</v>
          </cell>
          <cell r="F11175">
            <v>2012</v>
          </cell>
          <cell r="G11175">
            <v>0.31</v>
          </cell>
        </row>
        <row r="11176">
          <cell r="A11176" t="str">
            <v>SGU</v>
          </cell>
          <cell r="B11176" t="str">
            <v>STAR GROUP L.P.</v>
          </cell>
          <cell r="C11176">
            <v>41116</v>
          </cell>
          <cell r="D11176">
            <v>7.7499999999999999E-2</v>
          </cell>
          <cell r="E11176" t="str">
            <v>Quarterly</v>
          </cell>
          <cell r="F11176">
            <v>2012</v>
          </cell>
          <cell r="G11176">
            <v>0.31</v>
          </cell>
        </row>
        <row r="11177">
          <cell r="A11177" t="str">
            <v>SGU</v>
          </cell>
          <cell r="B11177" t="str">
            <v>STAR GROUP L.P.</v>
          </cell>
          <cell r="C11177">
            <v>41214</v>
          </cell>
          <cell r="D11177">
            <v>7.7499999999999999E-2</v>
          </cell>
          <cell r="E11177" t="str">
            <v>Quarterly</v>
          </cell>
          <cell r="F11177">
            <v>2012</v>
          </cell>
          <cell r="G11177">
            <v>0.31</v>
          </cell>
        </row>
        <row r="11178">
          <cell r="A11178" t="str">
            <v>SGU</v>
          </cell>
          <cell r="B11178" t="str">
            <v>STAR GROUP L.P.</v>
          </cell>
          <cell r="C11178">
            <v>41298</v>
          </cell>
          <cell r="D11178">
            <v>7.7499999999999999E-2</v>
          </cell>
          <cell r="E11178" t="str">
            <v>Quarterly</v>
          </cell>
          <cell r="F11178">
            <v>2013</v>
          </cell>
          <cell r="G11178">
            <v>0.31</v>
          </cell>
        </row>
        <row r="11179">
          <cell r="A11179" t="str">
            <v>SGU</v>
          </cell>
          <cell r="B11179" t="str">
            <v>STAR GROUP L.P.</v>
          </cell>
          <cell r="C11179">
            <v>41388</v>
          </cell>
          <cell r="D11179">
            <v>8.2500000000000004E-2</v>
          </cell>
          <cell r="E11179" t="str">
            <v>Quarterly</v>
          </cell>
          <cell r="F11179">
            <v>2013</v>
          </cell>
          <cell r="G11179">
            <v>0.33</v>
          </cell>
        </row>
        <row r="11180">
          <cell r="A11180" t="str">
            <v>SGU</v>
          </cell>
          <cell r="B11180" t="str">
            <v>STAR GROUP L.P.</v>
          </cell>
          <cell r="C11180">
            <v>41487</v>
          </cell>
          <cell r="D11180">
            <v>8.2500000000000004E-2</v>
          </cell>
          <cell r="E11180" t="str">
            <v>Quarterly</v>
          </cell>
          <cell r="F11180">
            <v>2013</v>
          </cell>
          <cell r="G11180">
            <v>0.33</v>
          </cell>
        </row>
        <row r="11181">
          <cell r="A11181" t="str">
            <v>SGU</v>
          </cell>
          <cell r="B11181" t="str">
            <v>STAR GROUP L.P.</v>
          </cell>
          <cell r="C11181">
            <v>41584</v>
          </cell>
          <cell r="D11181">
            <v>8.2500000000000004E-2</v>
          </cell>
          <cell r="E11181" t="str">
            <v>Quarterly</v>
          </cell>
          <cell r="F11181">
            <v>2013</v>
          </cell>
          <cell r="G11181">
            <v>0.33</v>
          </cell>
        </row>
        <row r="11182">
          <cell r="A11182" t="str">
            <v>SGU</v>
          </cell>
          <cell r="B11182" t="str">
            <v>STAR GROUP L.P.</v>
          </cell>
          <cell r="C11182">
            <v>41667</v>
          </cell>
          <cell r="D11182">
            <v>8.2500000000000004E-2</v>
          </cell>
          <cell r="E11182" t="str">
            <v>Quarterly</v>
          </cell>
          <cell r="F11182">
            <v>2014</v>
          </cell>
          <cell r="G11182">
            <v>0.33</v>
          </cell>
        </row>
        <row r="11183">
          <cell r="A11183" t="str">
            <v>SGU</v>
          </cell>
          <cell r="B11183" t="str">
            <v>STAR GROUP L.P.</v>
          </cell>
          <cell r="C11183">
            <v>41758</v>
          </cell>
          <cell r="D11183">
            <v>8.7499999999999994E-2</v>
          </cell>
          <cell r="E11183" t="str">
            <v>Quarterly</v>
          </cell>
          <cell r="F11183">
            <v>2014</v>
          </cell>
          <cell r="G11183">
            <v>0.35</v>
          </cell>
        </row>
        <row r="11184">
          <cell r="A11184" t="str">
            <v>SGU</v>
          </cell>
          <cell r="B11184" t="str">
            <v>STAR GROUP L.P.</v>
          </cell>
          <cell r="C11184">
            <v>41849</v>
          </cell>
          <cell r="D11184">
            <v>8.7499999999999994E-2</v>
          </cell>
          <cell r="E11184" t="str">
            <v>Quarterly</v>
          </cell>
          <cell r="F11184">
            <v>2014</v>
          </cell>
          <cell r="G11184">
            <v>0.35</v>
          </cell>
        </row>
        <row r="11185">
          <cell r="A11185" t="str">
            <v>SGU</v>
          </cell>
          <cell r="B11185" t="str">
            <v>STAR GROUP L.P.</v>
          </cell>
          <cell r="C11185">
            <v>41949</v>
          </cell>
          <cell r="D11185">
            <v>8.7499999999999994E-2</v>
          </cell>
          <cell r="E11185" t="str">
            <v>Quarterly</v>
          </cell>
          <cell r="F11185">
            <v>2014</v>
          </cell>
          <cell r="G11185">
            <v>0.35</v>
          </cell>
        </row>
        <row r="11186">
          <cell r="A11186" t="str">
            <v>SGU</v>
          </cell>
          <cell r="B11186" t="str">
            <v>STAR GROUP L.P.</v>
          </cell>
          <cell r="C11186">
            <v>42032</v>
          </cell>
          <cell r="D11186">
            <v>8.7499999999999994E-2</v>
          </cell>
          <cell r="E11186" t="str">
            <v>Quarterly</v>
          </cell>
          <cell r="F11186">
            <v>2015</v>
          </cell>
          <cell r="G11186">
            <v>0.35</v>
          </cell>
        </row>
        <row r="11187">
          <cell r="A11187" t="str">
            <v>SGU</v>
          </cell>
          <cell r="B11187" t="str">
            <v>STAR GROUP L.P.</v>
          </cell>
          <cell r="C11187">
            <v>42122</v>
          </cell>
          <cell r="D11187">
            <v>9.5000000000000001E-2</v>
          </cell>
          <cell r="E11187" t="str">
            <v>Quarterly</v>
          </cell>
          <cell r="F11187">
            <v>2015</v>
          </cell>
          <cell r="G11187">
            <v>0.38</v>
          </cell>
        </row>
        <row r="11188">
          <cell r="A11188" t="str">
            <v>SGU</v>
          </cell>
          <cell r="B11188" t="str">
            <v>STAR GROUP L.P.</v>
          </cell>
          <cell r="C11188">
            <v>42213</v>
          </cell>
          <cell r="D11188">
            <v>9.5000000000000001E-2</v>
          </cell>
          <cell r="E11188" t="str">
            <v>Quarterly</v>
          </cell>
          <cell r="F11188">
            <v>2015</v>
          </cell>
          <cell r="G11188">
            <v>0.38</v>
          </cell>
        </row>
        <row r="11189">
          <cell r="A11189" t="str">
            <v>SGU</v>
          </cell>
          <cell r="B11189" t="str">
            <v>STAR GROUP L.P.</v>
          </cell>
          <cell r="C11189">
            <v>42303</v>
          </cell>
          <cell r="D11189">
            <v>9.5000000000000001E-2</v>
          </cell>
          <cell r="E11189" t="str">
            <v>Quarterly</v>
          </cell>
          <cell r="F11189">
            <v>2015</v>
          </cell>
          <cell r="G11189">
            <v>0.38</v>
          </cell>
        </row>
        <row r="11190">
          <cell r="A11190" t="str">
            <v>SGU</v>
          </cell>
          <cell r="B11190" t="str">
            <v>STAR GROUP L.P.</v>
          </cell>
          <cell r="C11190">
            <v>42397</v>
          </cell>
          <cell r="D11190">
            <v>9.5000000000000001E-2</v>
          </cell>
          <cell r="E11190" t="str">
            <v>Quarterly</v>
          </cell>
          <cell r="F11190">
            <v>2016</v>
          </cell>
          <cell r="G11190">
            <v>0.38</v>
          </cell>
        </row>
        <row r="11191">
          <cell r="A11191" t="str">
            <v>SGU</v>
          </cell>
          <cell r="B11191" t="str">
            <v>STAR GROUP L.P.</v>
          </cell>
          <cell r="C11191">
            <v>42486</v>
          </cell>
          <cell r="D11191">
            <v>0.10249999999999999</v>
          </cell>
          <cell r="E11191" t="str">
            <v>Quarterly</v>
          </cell>
          <cell r="F11191">
            <v>2016</v>
          </cell>
          <cell r="G11191">
            <v>0.41</v>
          </cell>
        </row>
        <row r="11192">
          <cell r="A11192" t="str">
            <v>SGU</v>
          </cell>
          <cell r="B11192" t="str">
            <v>STAR GROUP L.P.</v>
          </cell>
          <cell r="C11192">
            <v>42579</v>
          </cell>
          <cell r="D11192">
            <v>0.10249999999999999</v>
          </cell>
          <cell r="E11192" t="str">
            <v>Quarterly</v>
          </cell>
          <cell r="F11192">
            <v>2016</v>
          </cell>
          <cell r="G11192">
            <v>0.41</v>
          </cell>
        </row>
        <row r="11193">
          <cell r="A11193" t="str">
            <v>SGU</v>
          </cell>
          <cell r="B11193" t="str">
            <v>STAR GROUP L.P.</v>
          </cell>
          <cell r="C11193">
            <v>42670</v>
          </cell>
          <cell r="D11193">
            <v>0.10249999999999999</v>
          </cell>
          <cell r="E11193" t="str">
            <v>Quarterly</v>
          </cell>
          <cell r="F11193">
            <v>2016</v>
          </cell>
          <cell r="G11193">
            <v>0.41</v>
          </cell>
        </row>
        <row r="11194">
          <cell r="A11194" t="str">
            <v>SGU</v>
          </cell>
          <cell r="B11194" t="str">
            <v>STAR GROUP L.P.</v>
          </cell>
          <cell r="C11194">
            <v>42761</v>
          </cell>
          <cell r="D11194">
            <v>0.10249999999999999</v>
          </cell>
          <cell r="E11194" t="str">
            <v>Quarterly</v>
          </cell>
          <cell r="F11194">
            <v>2017</v>
          </cell>
          <cell r="G11194">
            <v>0.41</v>
          </cell>
        </row>
        <row r="11195">
          <cell r="A11195" t="str">
            <v>SGU</v>
          </cell>
          <cell r="B11195" t="str">
            <v>STAR GROUP L.P.</v>
          </cell>
          <cell r="C11195">
            <v>42851</v>
          </cell>
          <cell r="D11195">
            <v>0.11</v>
          </cell>
          <cell r="E11195" t="str">
            <v>Quarterly</v>
          </cell>
          <cell r="F11195">
            <v>2017</v>
          </cell>
          <cell r="G11195">
            <v>0.44</v>
          </cell>
        </row>
        <row r="11196">
          <cell r="A11196" t="str">
            <v>SGU</v>
          </cell>
          <cell r="B11196" t="str">
            <v>STAR GROUP L.P.</v>
          </cell>
          <cell r="C11196">
            <v>42943</v>
          </cell>
          <cell r="D11196">
            <v>0.11</v>
          </cell>
          <cell r="E11196" t="str">
            <v>Quarterly</v>
          </cell>
          <cell r="F11196">
            <v>2017</v>
          </cell>
          <cell r="G11196">
            <v>0.44</v>
          </cell>
        </row>
        <row r="11197">
          <cell r="A11197" t="str">
            <v>SGU</v>
          </cell>
          <cell r="B11197" t="str">
            <v>STAR GROUP L.P.</v>
          </cell>
          <cell r="C11197">
            <v>43028</v>
          </cell>
          <cell r="D11197">
            <v>0.11</v>
          </cell>
          <cell r="E11197" t="str">
            <v>Quarterly</v>
          </cell>
          <cell r="F11197">
            <v>2017</v>
          </cell>
          <cell r="G11197">
            <v>0.44</v>
          </cell>
        </row>
        <row r="11198">
          <cell r="A11198" t="str">
            <v>SGU</v>
          </cell>
          <cell r="B11198" t="str">
            <v>STAR GROUP L.P.</v>
          </cell>
          <cell r="C11198">
            <v>43126</v>
          </cell>
          <cell r="D11198">
            <v>0.11</v>
          </cell>
          <cell r="E11198" t="str">
            <v>Quarterly</v>
          </cell>
          <cell r="F11198">
            <v>2018</v>
          </cell>
          <cell r="G11198">
            <v>0.44</v>
          </cell>
        </row>
        <row r="11199">
          <cell r="A11199" t="str">
            <v>SGU</v>
          </cell>
          <cell r="B11199" t="str">
            <v>STAR GROUP L.P.</v>
          </cell>
          <cell r="C11199">
            <v>43216</v>
          </cell>
          <cell r="D11199">
            <v>0.11749999999999999</v>
          </cell>
          <cell r="E11199" t="str">
            <v>Quarterly</v>
          </cell>
          <cell r="F11199">
            <v>2018</v>
          </cell>
          <cell r="G11199">
            <v>0.47</v>
          </cell>
        </row>
        <row r="11200">
          <cell r="A11200" t="str">
            <v>SGU</v>
          </cell>
          <cell r="B11200" t="str">
            <v>STAR GROUP L.P.</v>
          </cell>
          <cell r="C11200">
            <v>43308</v>
          </cell>
          <cell r="D11200">
            <v>0.11749999999999999</v>
          </cell>
          <cell r="E11200" t="str">
            <v>Quarterly</v>
          </cell>
          <cell r="F11200">
            <v>2018</v>
          </cell>
          <cell r="G11200">
            <v>0.47</v>
          </cell>
        </row>
        <row r="11201">
          <cell r="A11201" t="str">
            <v>SGU</v>
          </cell>
          <cell r="B11201" t="str">
            <v>STAR GROUP L.P.</v>
          </cell>
          <cell r="C11201">
            <v>43399</v>
          </cell>
          <cell r="D11201">
            <v>0.11749999999999999</v>
          </cell>
          <cell r="E11201" t="str">
            <v>Quarterly</v>
          </cell>
          <cell r="F11201">
            <v>2018</v>
          </cell>
          <cell r="G11201">
            <v>0.47</v>
          </cell>
        </row>
        <row r="11202">
          <cell r="A11202" t="str">
            <v>SGU</v>
          </cell>
          <cell r="B11202" t="str">
            <v>STAR GROUP L.P.</v>
          </cell>
          <cell r="C11202">
            <v>43490</v>
          </cell>
          <cell r="D11202">
            <v>0.11749999999999999</v>
          </cell>
          <cell r="E11202" t="str">
            <v>Quarterly</v>
          </cell>
          <cell r="F11202">
            <v>2019</v>
          </cell>
          <cell r="G11202">
            <v>0.47</v>
          </cell>
        </row>
        <row r="11203">
          <cell r="A11203" t="str">
            <v>SGU</v>
          </cell>
          <cell r="B11203" t="str">
            <v>STAR GROUP L.P.</v>
          </cell>
          <cell r="C11203">
            <v>43580</v>
          </cell>
          <cell r="D11203">
            <v>0.125</v>
          </cell>
          <cell r="E11203" t="str">
            <v>Quarterly</v>
          </cell>
          <cell r="F11203">
            <v>2019</v>
          </cell>
          <cell r="G11203">
            <v>0.5</v>
          </cell>
        </row>
        <row r="11204">
          <cell r="A11204" t="str">
            <v>SGU</v>
          </cell>
          <cell r="B11204" t="str">
            <v>STAR GROUP L.P.</v>
          </cell>
          <cell r="C11204">
            <v>43672</v>
          </cell>
          <cell r="D11204">
            <v>0.125</v>
          </cell>
          <cell r="E11204" t="str">
            <v>Quarterly</v>
          </cell>
          <cell r="F11204">
            <v>2019</v>
          </cell>
          <cell r="G11204">
            <v>0.5</v>
          </cell>
        </row>
        <row r="11205">
          <cell r="A11205" t="str">
            <v>SGU</v>
          </cell>
          <cell r="B11205" t="str">
            <v>STAR GROUP L.P.</v>
          </cell>
          <cell r="C11205">
            <v>43763</v>
          </cell>
          <cell r="D11205">
            <v>0.125</v>
          </cell>
          <cell r="E11205" t="str">
            <v>Quarterly</v>
          </cell>
          <cell r="F11205">
            <v>2019</v>
          </cell>
          <cell r="G11205">
            <v>0.5</v>
          </cell>
        </row>
        <row r="11206">
          <cell r="A11206" t="str">
            <v>SGU</v>
          </cell>
          <cell r="B11206" t="str">
            <v>STAR GROUP L.P.</v>
          </cell>
          <cell r="C11206">
            <v>43854</v>
          </cell>
          <cell r="D11206">
            <v>0.125</v>
          </cell>
          <cell r="E11206" t="str">
            <v>Quarterly</v>
          </cell>
          <cell r="F11206">
            <v>2020</v>
          </cell>
          <cell r="G11206">
            <v>0.5</v>
          </cell>
        </row>
        <row r="11207">
          <cell r="A11207" t="str">
            <v>SPH</v>
          </cell>
          <cell r="B11207" t="str">
            <v>Suburban Propane</v>
          </cell>
          <cell r="C11207">
            <v>35368</v>
          </cell>
          <cell r="D11207">
            <v>0.5</v>
          </cell>
          <cell r="E11207" t="str">
            <v>Quarterly</v>
          </cell>
          <cell r="F11207">
            <v>1996</v>
          </cell>
          <cell r="G11207">
            <v>2</v>
          </cell>
        </row>
        <row r="11208">
          <cell r="A11208" t="str">
            <v>SPH</v>
          </cell>
          <cell r="B11208" t="str">
            <v>Suburban Propane</v>
          </cell>
          <cell r="C11208">
            <v>35459</v>
          </cell>
          <cell r="D11208">
            <v>0.5</v>
          </cell>
          <cell r="E11208" t="str">
            <v>Quarterly</v>
          </cell>
          <cell r="F11208">
            <v>1997</v>
          </cell>
          <cell r="G11208">
            <v>2</v>
          </cell>
        </row>
        <row r="11209">
          <cell r="A11209" t="str">
            <v>SPH</v>
          </cell>
          <cell r="B11209" t="str">
            <v>Suburban Propane</v>
          </cell>
          <cell r="C11209">
            <v>35550</v>
          </cell>
          <cell r="D11209">
            <v>0.5</v>
          </cell>
          <cell r="E11209" t="str">
            <v>Quarterly</v>
          </cell>
          <cell r="F11209">
            <v>1997</v>
          </cell>
          <cell r="G11209">
            <v>2</v>
          </cell>
        </row>
        <row r="11210">
          <cell r="A11210" t="str">
            <v>SPH</v>
          </cell>
          <cell r="B11210" t="str">
            <v>Suburban Propane</v>
          </cell>
          <cell r="C11210">
            <v>35641</v>
          </cell>
          <cell r="D11210">
            <v>0.5</v>
          </cell>
          <cell r="E11210" t="str">
            <v>Quarterly</v>
          </cell>
          <cell r="F11210">
            <v>1997</v>
          </cell>
          <cell r="G11210">
            <v>2</v>
          </cell>
        </row>
        <row r="11211">
          <cell r="A11211" t="str">
            <v>SPH</v>
          </cell>
          <cell r="B11211" t="str">
            <v>Suburban Propane</v>
          </cell>
          <cell r="C11211">
            <v>35732</v>
          </cell>
          <cell r="D11211">
            <v>0.5</v>
          </cell>
          <cell r="E11211" t="str">
            <v>Quarterly</v>
          </cell>
          <cell r="F11211">
            <v>1997</v>
          </cell>
          <cell r="G11211">
            <v>2</v>
          </cell>
        </row>
        <row r="11212">
          <cell r="A11212" t="str">
            <v>SPH</v>
          </cell>
          <cell r="B11212" t="str">
            <v>Suburban Propane</v>
          </cell>
          <cell r="C11212">
            <v>35823</v>
          </cell>
          <cell r="D11212">
            <v>0.5</v>
          </cell>
          <cell r="E11212" t="str">
            <v>Quarterly</v>
          </cell>
          <cell r="F11212">
            <v>1998</v>
          </cell>
          <cell r="G11212">
            <v>2</v>
          </cell>
        </row>
        <row r="11213">
          <cell r="A11213" t="str">
            <v>SPH</v>
          </cell>
          <cell r="B11213" t="str">
            <v>Suburban Propane</v>
          </cell>
          <cell r="C11213">
            <v>35914</v>
          </cell>
          <cell r="D11213">
            <v>0.5</v>
          </cell>
          <cell r="E11213" t="str">
            <v>Quarterly</v>
          </cell>
          <cell r="F11213">
            <v>1998</v>
          </cell>
          <cell r="G11213">
            <v>2</v>
          </cell>
        </row>
        <row r="11214">
          <cell r="A11214" t="str">
            <v>SPH</v>
          </cell>
          <cell r="B11214" t="str">
            <v>Suburban Propane</v>
          </cell>
          <cell r="C11214">
            <v>36005</v>
          </cell>
          <cell r="D11214">
            <v>0.5</v>
          </cell>
          <cell r="E11214" t="str">
            <v>Quarterly</v>
          </cell>
          <cell r="F11214">
            <v>1998</v>
          </cell>
          <cell r="G11214">
            <v>2</v>
          </cell>
        </row>
        <row r="11215">
          <cell r="A11215" t="str">
            <v>SPH</v>
          </cell>
          <cell r="B11215" t="str">
            <v>Suburban Propane</v>
          </cell>
          <cell r="C11215">
            <v>36096</v>
          </cell>
          <cell r="D11215">
            <v>0.5</v>
          </cell>
          <cell r="E11215" t="str">
            <v>Quarterly</v>
          </cell>
          <cell r="F11215">
            <v>1998</v>
          </cell>
          <cell r="G11215">
            <v>2</v>
          </cell>
        </row>
        <row r="11216">
          <cell r="A11216" t="str">
            <v>SPH</v>
          </cell>
          <cell r="B11216" t="str">
            <v>Suburban Propane</v>
          </cell>
          <cell r="C11216">
            <v>36187</v>
          </cell>
          <cell r="D11216">
            <v>0.5</v>
          </cell>
          <cell r="E11216" t="str">
            <v>Quarterly</v>
          </cell>
          <cell r="F11216">
            <v>1999</v>
          </cell>
          <cell r="G11216">
            <v>2</v>
          </cell>
        </row>
        <row r="11217">
          <cell r="A11217" t="str">
            <v>SPH</v>
          </cell>
          <cell r="B11217" t="str">
            <v>Suburban Propane</v>
          </cell>
          <cell r="C11217">
            <v>36278</v>
          </cell>
          <cell r="D11217">
            <v>0.5</v>
          </cell>
          <cell r="E11217" t="str">
            <v>Quarterly</v>
          </cell>
          <cell r="F11217">
            <v>1999</v>
          </cell>
          <cell r="G11217">
            <v>2</v>
          </cell>
        </row>
        <row r="11218">
          <cell r="A11218" t="str">
            <v>SPH</v>
          </cell>
          <cell r="B11218" t="str">
            <v>Suburban Propane</v>
          </cell>
          <cell r="C11218">
            <v>36369</v>
          </cell>
          <cell r="D11218">
            <v>0.5</v>
          </cell>
          <cell r="E11218" t="str">
            <v>Quarterly</v>
          </cell>
          <cell r="F11218">
            <v>1999</v>
          </cell>
          <cell r="G11218">
            <v>2</v>
          </cell>
        </row>
        <row r="11219">
          <cell r="A11219" t="str">
            <v>SPH</v>
          </cell>
          <cell r="B11219" t="str">
            <v>Suburban Propane</v>
          </cell>
          <cell r="C11219">
            <v>36460</v>
          </cell>
          <cell r="D11219">
            <v>0.5</v>
          </cell>
          <cell r="E11219" t="str">
            <v>Quarterly</v>
          </cell>
          <cell r="F11219">
            <v>1999</v>
          </cell>
          <cell r="G11219">
            <v>2</v>
          </cell>
        </row>
        <row r="11220">
          <cell r="A11220" t="str">
            <v>SPH</v>
          </cell>
          <cell r="B11220" t="str">
            <v>Suburban Propane</v>
          </cell>
          <cell r="C11220">
            <v>36551</v>
          </cell>
          <cell r="D11220">
            <v>0.5</v>
          </cell>
          <cell r="E11220" t="str">
            <v>Quarterly</v>
          </cell>
          <cell r="F11220">
            <v>2000</v>
          </cell>
          <cell r="G11220">
            <v>2</v>
          </cell>
        </row>
        <row r="11221">
          <cell r="A11221" t="str">
            <v>SPH</v>
          </cell>
          <cell r="B11221" t="str">
            <v>Suburban Propane</v>
          </cell>
          <cell r="C11221">
            <v>36642</v>
          </cell>
          <cell r="D11221">
            <v>0.5</v>
          </cell>
          <cell r="E11221" t="str">
            <v>Quarterly</v>
          </cell>
          <cell r="F11221">
            <v>2000</v>
          </cell>
          <cell r="G11221">
            <v>2</v>
          </cell>
        </row>
        <row r="11222">
          <cell r="A11222" t="str">
            <v>SPH</v>
          </cell>
          <cell r="B11222" t="str">
            <v>Suburban Propane</v>
          </cell>
          <cell r="C11222">
            <v>36733</v>
          </cell>
          <cell r="D11222">
            <v>0.52500000000000002</v>
          </cell>
          <cell r="E11222" t="str">
            <v>Quarterly</v>
          </cell>
          <cell r="F11222">
            <v>2000</v>
          </cell>
          <cell r="G11222">
            <v>2.1</v>
          </cell>
        </row>
        <row r="11223">
          <cell r="A11223" t="str">
            <v>SPH</v>
          </cell>
          <cell r="B11223" t="str">
            <v>Suburban Propane</v>
          </cell>
          <cell r="C11223">
            <v>36831</v>
          </cell>
          <cell r="D11223">
            <v>0.53749999999999998</v>
          </cell>
          <cell r="E11223" t="str">
            <v>Quarterly</v>
          </cell>
          <cell r="F11223">
            <v>2000</v>
          </cell>
          <cell r="G11223">
            <v>2.15</v>
          </cell>
        </row>
        <row r="11224">
          <cell r="A11224" t="str">
            <v>SPH</v>
          </cell>
          <cell r="B11224" t="str">
            <v>Suburban Propane</v>
          </cell>
          <cell r="C11224">
            <v>36923</v>
          </cell>
          <cell r="D11224">
            <v>0.53749999999999998</v>
          </cell>
          <cell r="E11224" t="str">
            <v>Quarterly</v>
          </cell>
          <cell r="F11224">
            <v>2001</v>
          </cell>
          <cell r="G11224">
            <v>2.15</v>
          </cell>
        </row>
        <row r="11225">
          <cell r="A11225" t="str">
            <v>SPH</v>
          </cell>
          <cell r="B11225" t="str">
            <v>Suburban Propane</v>
          </cell>
          <cell r="C11225">
            <v>37014</v>
          </cell>
          <cell r="D11225">
            <v>0.55000000000000004</v>
          </cell>
          <cell r="E11225" t="str">
            <v>Quarterly</v>
          </cell>
          <cell r="F11225">
            <v>2001</v>
          </cell>
          <cell r="G11225">
            <v>2.2000000000000002</v>
          </cell>
        </row>
        <row r="11226">
          <cell r="A11226" t="str">
            <v>SPH</v>
          </cell>
          <cell r="B11226" t="str">
            <v>Suburban Propane</v>
          </cell>
          <cell r="C11226">
            <v>37105</v>
          </cell>
          <cell r="D11226">
            <v>0.55000000000000004</v>
          </cell>
          <cell r="E11226" t="str">
            <v>Quarterly</v>
          </cell>
          <cell r="F11226">
            <v>2001</v>
          </cell>
          <cell r="G11226">
            <v>2.2000000000000002</v>
          </cell>
        </row>
        <row r="11227">
          <cell r="A11227" t="str">
            <v>SPH</v>
          </cell>
          <cell r="B11227" t="str">
            <v>Suburban Propane</v>
          </cell>
          <cell r="C11227">
            <v>37196</v>
          </cell>
          <cell r="D11227">
            <v>0.5625</v>
          </cell>
          <cell r="E11227" t="str">
            <v>Quarterly</v>
          </cell>
          <cell r="F11227">
            <v>2001</v>
          </cell>
          <cell r="G11227">
            <v>2.25</v>
          </cell>
        </row>
        <row r="11228">
          <cell r="A11228" t="str">
            <v>SPH</v>
          </cell>
          <cell r="B11228" t="str">
            <v>Suburban Propane</v>
          </cell>
          <cell r="C11228">
            <v>37287</v>
          </cell>
          <cell r="D11228">
            <v>0.5625</v>
          </cell>
          <cell r="E11228" t="str">
            <v>Quarterly</v>
          </cell>
          <cell r="F11228">
            <v>2002</v>
          </cell>
          <cell r="G11228">
            <v>2.25</v>
          </cell>
        </row>
        <row r="11229">
          <cell r="A11229" t="str">
            <v>SPH</v>
          </cell>
          <cell r="B11229" t="str">
            <v>Suburban Propane</v>
          </cell>
          <cell r="C11229">
            <v>37379</v>
          </cell>
          <cell r="D11229">
            <v>0.5625</v>
          </cell>
          <cell r="E11229" t="str">
            <v>Quarterly</v>
          </cell>
          <cell r="F11229">
            <v>2002</v>
          </cell>
          <cell r="G11229">
            <v>2.25</v>
          </cell>
        </row>
        <row r="11230">
          <cell r="A11230" t="str">
            <v>SPH</v>
          </cell>
          <cell r="B11230" t="str">
            <v>Suburban Propane</v>
          </cell>
          <cell r="C11230">
            <v>37470</v>
          </cell>
          <cell r="D11230">
            <v>0.57499999999999996</v>
          </cell>
          <cell r="E11230" t="str">
            <v>Quarterly</v>
          </cell>
          <cell r="F11230">
            <v>2002</v>
          </cell>
          <cell r="G11230">
            <v>2.2999999999999998</v>
          </cell>
        </row>
        <row r="11231">
          <cell r="A11231" t="str">
            <v>SPH</v>
          </cell>
          <cell r="B11231" t="str">
            <v>Suburban Propane</v>
          </cell>
          <cell r="C11231">
            <v>37560</v>
          </cell>
          <cell r="D11231">
            <v>0.57499999999999996</v>
          </cell>
          <cell r="E11231" t="str">
            <v>Quarterly</v>
          </cell>
          <cell r="F11231">
            <v>2002</v>
          </cell>
          <cell r="G11231">
            <v>2.2999999999999998</v>
          </cell>
        </row>
        <row r="11232">
          <cell r="A11232" t="str">
            <v>SPH</v>
          </cell>
          <cell r="B11232" t="str">
            <v>Suburban Propane</v>
          </cell>
          <cell r="C11232">
            <v>37652</v>
          </cell>
          <cell r="D11232">
            <v>0.57499999999999996</v>
          </cell>
          <cell r="E11232" t="str">
            <v>Quarterly</v>
          </cell>
          <cell r="F11232">
            <v>2003</v>
          </cell>
          <cell r="G11232">
            <v>2.2999999999999998</v>
          </cell>
        </row>
        <row r="11233">
          <cell r="A11233" t="str">
            <v>SPH</v>
          </cell>
          <cell r="B11233" t="str">
            <v>Suburban Propane</v>
          </cell>
          <cell r="C11233">
            <v>37743</v>
          </cell>
          <cell r="D11233">
            <v>0.57499999999999996</v>
          </cell>
          <cell r="E11233" t="str">
            <v>Quarterly</v>
          </cell>
          <cell r="F11233">
            <v>2003</v>
          </cell>
          <cell r="G11233">
            <v>2.2999999999999998</v>
          </cell>
        </row>
        <row r="11234">
          <cell r="A11234" t="str">
            <v>SPH</v>
          </cell>
          <cell r="B11234" t="str">
            <v>Suburban Propane</v>
          </cell>
          <cell r="C11234">
            <v>37834</v>
          </cell>
          <cell r="D11234">
            <v>0.58750000000000002</v>
          </cell>
          <cell r="E11234" t="str">
            <v>Quarterly</v>
          </cell>
          <cell r="F11234">
            <v>2003</v>
          </cell>
          <cell r="G11234">
            <v>2.35</v>
          </cell>
        </row>
        <row r="11235">
          <cell r="A11235" t="str">
            <v>SPH</v>
          </cell>
          <cell r="B11235" t="str">
            <v>Suburban Propane</v>
          </cell>
          <cell r="C11235">
            <v>37924</v>
          </cell>
          <cell r="D11235">
            <v>0.58750000000000002</v>
          </cell>
          <cell r="E11235" t="str">
            <v>Quarterly</v>
          </cell>
          <cell r="F11235">
            <v>2003</v>
          </cell>
          <cell r="G11235">
            <v>2.35</v>
          </cell>
        </row>
        <row r="11236">
          <cell r="A11236" t="str">
            <v>SPH</v>
          </cell>
          <cell r="B11236" t="str">
            <v>Suburban Propane</v>
          </cell>
          <cell r="C11236">
            <v>38016</v>
          </cell>
          <cell r="D11236">
            <v>0.58750000000000002</v>
          </cell>
          <cell r="E11236" t="str">
            <v>Quarterly</v>
          </cell>
          <cell r="F11236">
            <v>2004</v>
          </cell>
          <cell r="G11236">
            <v>2.35</v>
          </cell>
        </row>
        <row r="11237">
          <cell r="A11237" t="str">
            <v>SPH</v>
          </cell>
          <cell r="B11237" t="str">
            <v>Suburban Propane</v>
          </cell>
          <cell r="C11237">
            <v>38107</v>
          </cell>
          <cell r="D11237">
            <v>0.6</v>
          </cell>
          <cell r="E11237" t="str">
            <v>Quarterly</v>
          </cell>
          <cell r="F11237">
            <v>2004</v>
          </cell>
          <cell r="G11237">
            <v>2.4</v>
          </cell>
        </row>
        <row r="11238">
          <cell r="A11238" t="str">
            <v>SPH</v>
          </cell>
          <cell r="B11238" t="str">
            <v>Suburban Propane</v>
          </cell>
          <cell r="C11238">
            <v>38198</v>
          </cell>
          <cell r="D11238">
            <v>0.61250000000000004</v>
          </cell>
          <cell r="E11238" t="str">
            <v>Quarterly</v>
          </cell>
          <cell r="F11238">
            <v>2004</v>
          </cell>
          <cell r="G11238">
            <v>2.4500000000000002</v>
          </cell>
        </row>
        <row r="11239">
          <cell r="A11239" t="str">
            <v>SPH</v>
          </cell>
          <cell r="B11239" t="str">
            <v>Suburban Propane</v>
          </cell>
          <cell r="C11239">
            <v>38289</v>
          </cell>
          <cell r="D11239">
            <v>0.61250000000000004</v>
          </cell>
          <cell r="E11239" t="str">
            <v>Quarterly</v>
          </cell>
          <cell r="F11239">
            <v>2004</v>
          </cell>
          <cell r="G11239">
            <v>2.4500000000000002</v>
          </cell>
        </row>
        <row r="11240">
          <cell r="A11240" t="str">
            <v>SPH</v>
          </cell>
          <cell r="B11240" t="str">
            <v>Suburban Propane</v>
          </cell>
          <cell r="C11240">
            <v>38380</v>
          </cell>
          <cell r="D11240">
            <v>0.61250000000000004</v>
          </cell>
          <cell r="E11240" t="str">
            <v>Quarterly</v>
          </cell>
          <cell r="F11240">
            <v>2005</v>
          </cell>
          <cell r="G11240">
            <v>2.4500000000000002</v>
          </cell>
        </row>
        <row r="11241">
          <cell r="A11241" t="str">
            <v>SPH</v>
          </cell>
          <cell r="B11241" t="str">
            <v>Suburban Propane</v>
          </cell>
          <cell r="C11241">
            <v>38471</v>
          </cell>
          <cell r="D11241">
            <v>0.61250000000000004</v>
          </cell>
          <cell r="E11241" t="str">
            <v>Quarterly</v>
          </cell>
          <cell r="F11241">
            <v>2005</v>
          </cell>
          <cell r="G11241">
            <v>2.4500000000000002</v>
          </cell>
        </row>
        <row r="11242">
          <cell r="A11242" t="str">
            <v>SPH</v>
          </cell>
          <cell r="B11242" t="str">
            <v>Suburban Propane</v>
          </cell>
          <cell r="C11242">
            <v>38562</v>
          </cell>
          <cell r="D11242">
            <v>0.61250000000000004</v>
          </cell>
          <cell r="E11242" t="str">
            <v>Quarterly</v>
          </cell>
          <cell r="F11242">
            <v>2005</v>
          </cell>
          <cell r="G11242">
            <v>2.4500000000000002</v>
          </cell>
        </row>
        <row r="11243">
          <cell r="A11243" t="str">
            <v>SPH</v>
          </cell>
          <cell r="B11243" t="str">
            <v>Suburban Propane</v>
          </cell>
          <cell r="C11243">
            <v>38653</v>
          </cell>
          <cell r="D11243">
            <v>0.61250000000000004</v>
          </cell>
          <cell r="E11243" t="str">
            <v>Quarterly</v>
          </cell>
          <cell r="F11243">
            <v>2005</v>
          </cell>
          <cell r="G11243">
            <v>2.4500000000000002</v>
          </cell>
        </row>
        <row r="11244">
          <cell r="A11244" t="str">
            <v>SPH</v>
          </cell>
          <cell r="B11244" t="str">
            <v>Suburban Propane</v>
          </cell>
          <cell r="C11244">
            <v>38744</v>
          </cell>
          <cell r="D11244">
            <v>0.61250000000000004</v>
          </cell>
          <cell r="E11244" t="str">
            <v>Quarterly</v>
          </cell>
          <cell r="F11244">
            <v>2006</v>
          </cell>
          <cell r="G11244">
            <v>2.4500000000000002</v>
          </cell>
        </row>
        <row r="11245">
          <cell r="A11245" t="str">
            <v>SPH</v>
          </cell>
          <cell r="B11245" t="str">
            <v>Suburban Propane</v>
          </cell>
          <cell r="C11245">
            <v>38835</v>
          </cell>
          <cell r="D11245">
            <v>0.61250000000000004</v>
          </cell>
          <cell r="E11245" t="str">
            <v>Quarterly</v>
          </cell>
          <cell r="F11245">
            <v>2006</v>
          </cell>
          <cell r="G11245">
            <v>2.4500000000000002</v>
          </cell>
        </row>
        <row r="11246">
          <cell r="A11246" t="str">
            <v>SPH</v>
          </cell>
          <cell r="B11246" t="str">
            <v>Suburban Propane</v>
          </cell>
          <cell r="C11246">
            <v>38926</v>
          </cell>
          <cell r="D11246">
            <v>0.63749999999999996</v>
          </cell>
          <cell r="E11246" t="str">
            <v>Quarterly</v>
          </cell>
          <cell r="F11246">
            <v>2006</v>
          </cell>
          <cell r="G11246">
            <v>2.5499999999999998</v>
          </cell>
        </row>
        <row r="11247">
          <cell r="A11247" t="str">
            <v>SPH</v>
          </cell>
          <cell r="B11247" t="str">
            <v>Suburban Propane</v>
          </cell>
          <cell r="C11247">
            <v>39024</v>
          </cell>
          <cell r="D11247">
            <v>0.66249999999999998</v>
          </cell>
          <cell r="E11247" t="str">
            <v>Quarterly</v>
          </cell>
          <cell r="F11247">
            <v>2006</v>
          </cell>
          <cell r="G11247">
            <v>2.65</v>
          </cell>
        </row>
        <row r="11248">
          <cell r="A11248" t="str">
            <v>SPH</v>
          </cell>
          <cell r="B11248" t="str">
            <v>Suburban Propane</v>
          </cell>
          <cell r="C11248">
            <v>39115</v>
          </cell>
          <cell r="D11248">
            <v>0.6875</v>
          </cell>
          <cell r="E11248" t="str">
            <v>Quarterly</v>
          </cell>
          <cell r="F11248">
            <v>2007</v>
          </cell>
          <cell r="G11248">
            <v>2.75</v>
          </cell>
        </row>
        <row r="11249">
          <cell r="A11249" t="str">
            <v>SPH</v>
          </cell>
          <cell r="B11249" t="str">
            <v>Suburban Propane</v>
          </cell>
          <cell r="C11249">
            <v>39206</v>
          </cell>
          <cell r="D11249">
            <v>0.7</v>
          </cell>
          <cell r="E11249" t="str">
            <v>Quarterly</v>
          </cell>
          <cell r="F11249">
            <v>2007</v>
          </cell>
          <cell r="G11249">
            <v>2.8</v>
          </cell>
        </row>
        <row r="11250">
          <cell r="A11250" t="str">
            <v>SPH</v>
          </cell>
          <cell r="B11250" t="str">
            <v>Suburban Propane</v>
          </cell>
          <cell r="C11250">
            <v>39297</v>
          </cell>
          <cell r="D11250">
            <v>0.71250000000000002</v>
          </cell>
          <cell r="E11250" t="str">
            <v>Quarterly</v>
          </cell>
          <cell r="F11250">
            <v>2007</v>
          </cell>
          <cell r="G11250">
            <v>2.85</v>
          </cell>
        </row>
        <row r="11251">
          <cell r="A11251" t="str">
            <v>SPH</v>
          </cell>
          <cell r="B11251" t="str">
            <v>Suburban Propane</v>
          </cell>
          <cell r="C11251">
            <v>39388</v>
          </cell>
          <cell r="D11251">
            <v>0.75</v>
          </cell>
          <cell r="E11251" t="str">
            <v>Quarterly</v>
          </cell>
          <cell r="F11251">
            <v>2007</v>
          </cell>
          <cell r="G11251">
            <v>3</v>
          </cell>
        </row>
        <row r="11252">
          <cell r="A11252" t="str">
            <v>SPH</v>
          </cell>
          <cell r="B11252" t="str">
            <v>Suburban Propane</v>
          </cell>
          <cell r="C11252">
            <v>39479</v>
          </cell>
          <cell r="D11252">
            <v>0.76249999999999996</v>
          </cell>
          <cell r="E11252" t="str">
            <v>Quarterly</v>
          </cell>
          <cell r="F11252">
            <v>2008</v>
          </cell>
          <cell r="G11252">
            <v>3.05</v>
          </cell>
        </row>
        <row r="11253">
          <cell r="A11253" t="str">
            <v>SPH</v>
          </cell>
          <cell r="B11253" t="str">
            <v>Suburban Propane</v>
          </cell>
          <cell r="C11253">
            <v>39570</v>
          </cell>
          <cell r="D11253">
            <v>0.77500000000000002</v>
          </cell>
          <cell r="E11253" t="str">
            <v>Quarterly</v>
          </cell>
          <cell r="F11253">
            <v>2008</v>
          </cell>
          <cell r="G11253">
            <v>3.1</v>
          </cell>
        </row>
        <row r="11254">
          <cell r="A11254" t="str">
            <v>SPH</v>
          </cell>
          <cell r="B11254" t="str">
            <v>Suburban Propane</v>
          </cell>
          <cell r="C11254">
            <v>39661</v>
          </cell>
          <cell r="D11254">
            <v>0.8</v>
          </cell>
          <cell r="E11254" t="str">
            <v>Quarterly</v>
          </cell>
          <cell r="F11254">
            <v>2008</v>
          </cell>
          <cell r="G11254">
            <v>3.2</v>
          </cell>
        </row>
        <row r="11255">
          <cell r="A11255" t="str">
            <v>SPH</v>
          </cell>
          <cell r="B11255" t="str">
            <v>Suburban Propane</v>
          </cell>
          <cell r="C11255">
            <v>39751</v>
          </cell>
          <cell r="D11255">
            <v>0.80500000000000005</v>
          </cell>
          <cell r="E11255" t="str">
            <v>Quarterly</v>
          </cell>
          <cell r="F11255">
            <v>2008</v>
          </cell>
          <cell r="G11255">
            <v>3.22</v>
          </cell>
        </row>
        <row r="11256">
          <cell r="A11256" t="str">
            <v>SPH</v>
          </cell>
          <cell r="B11256" t="str">
            <v>Suburban Propane</v>
          </cell>
          <cell r="C11256">
            <v>39843</v>
          </cell>
          <cell r="D11256">
            <v>0.81</v>
          </cell>
          <cell r="E11256" t="str">
            <v>Quarterly</v>
          </cell>
          <cell r="F11256">
            <v>2009</v>
          </cell>
          <cell r="G11256">
            <v>3.24</v>
          </cell>
        </row>
        <row r="11257">
          <cell r="A11257" t="str">
            <v>SPH</v>
          </cell>
          <cell r="B11257" t="str">
            <v>Suburban Propane</v>
          </cell>
          <cell r="C11257">
            <v>39934</v>
          </cell>
          <cell r="D11257">
            <v>0.81499999999999995</v>
          </cell>
          <cell r="E11257" t="str">
            <v>Quarterly</v>
          </cell>
          <cell r="F11257">
            <v>2009</v>
          </cell>
          <cell r="G11257">
            <v>3.26</v>
          </cell>
        </row>
        <row r="11258">
          <cell r="A11258" t="str">
            <v>SPH</v>
          </cell>
          <cell r="B11258" t="str">
            <v>Suburban Propane</v>
          </cell>
          <cell r="C11258">
            <v>40025</v>
          </cell>
          <cell r="D11258">
            <v>0.82499999999999996</v>
          </cell>
          <cell r="E11258" t="str">
            <v>Quarterly</v>
          </cell>
          <cell r="F11258">
            <v>2009</v>
          </cell>
          <cell r="G11258">
            <v>3.3</v>
          </cell>
        </row>
        <row r="11259">
          <cell r="A11259" t="str">
            <v>SPH</v>
          </cell>
          <cell r="B11259" t="str">
            <v>Suburban Propane</v>
          </cell>
          <cell r="C11259">
            <v>40116</v>
          </cell>
          <cell r="D11259">
            <v>0.83</v>
          </cell>
          <cell r="E11259" t="str">
            <v>Quarterly</v>
          </cell>
          <cell r="F11259">
            <v>2009</v>
          </cell>
          <cell r="G11259">
            <v>3.32</v>
          </cell>
        </row>
        <row r="11260">
          <cell r="A11260" t="str">
            <v>SPH</v>
          </cell>
          <cell r="B11260" t="str">
            <v>Suburban Propane</v>
          </cell>
          <cell r="C11260">
            <v>40207</v>
          </cell>
          <cell r="D11260">
            <v>0.83499999999999996</v>
          </cell>
          <cell r="E11260" t="str">
            <v>Quarterly</v>
          </cell>
          <cell r="F11260">
            <v>2010</v>
          </cell>
          <cell r="G11260">
            <v>3.34</v>
          </cell>
        </row>
        <row r="11261">
          <cell r="A11261" t="str">
            <v>SPH</v>
          </cell>
          <cell r="B11261" t="str">
            <v>Suburban Propane</v>
          </cell>
          <cell r="C11261">
            <v>40298</v>
          </cell>
          <cell r="D11261">
            <v>0.84</v>
          </cell>
          <cell r="E11261" t="str">
            <v>Quarterly</v>
          </cell>
          <cell r="F11261">
            <v>2010</v>
          </cell>
          <cell r="G11261">
            <v>3.36</v>
          </cell>
        </row>
        <row r="11262">
          <cell r="A11262" t="str">
            <v>SPH</v>
          </cell>
          <cell r="B11262" t="str">
            <v>Suburban Propane</v>
          </cell>
          <cell r="C11262">
            <v>40389</v>
          </cell>
          <cell r="D11262">
            <v>0.84499999999999997</v>
          </cell>
          <cell r="E11262" t="str">
            <v>Quarterly</v>
          </cell>
          <cell r="F11262">
            <v>2010</v>
          </cell>
          <cell r="G11262">
            <v>3.38</v>
          </cell>
        </row>
        <row r="11263">
          <cell r="A11263" t="str">
            <v>SPH</v>
          </cell>
          <cell r="B11263" t="str">
            <v>Suburban Propane</v>
          </cell>
          <cell r="C11263">
            <v>40480</v>
          </cell>
          <cell r="D11263">
            <v>0.85</v>
          </cell>
          <cell r="E11263" t="str">
            <v>Quarterly</v>
          </cell>
          <cell r="F11263">
            <v>2010</v>
          </cell>
          <cell r="G11263">
            <v>3.4</v>
          </cell>
        </row>
        <row r="11264">
          <cell r="A11264" t="str">
            <v>SPH</v>
          </cell>
          <cell r="B11264" t="str">
            <v>Suburban Propane</v>
          </cell>
          <cell r="C11264">
            <v>40571</v>
          </cell>
          <cell r="D11264">
            <v>0.85250000000000004</v>
          </cell>
          <cell r="E11264" t="str">
            <v>Quarterly</v>
          </cell>
          <cell r="F11264">
            <v>2011</v>
          </cell>
          <cell r="G11264">
            <v>3.41</v>
          </cell>
        </row>
        <row r="11265">
          <cell r="A11265" t="str">
            <v>SPH</v>
          </cell>
          <cell r="B11265" t="str">
            <v>Suburban Propane</v>
          </cell>
          <cell r="C11265">
            <v>40662</v>
          </cell>
          <cell r="D11265">
            <v>0.85250000000000004</v>
          </cell>
          <cell r="E11265" t="str">
            <v>Quarterly</v>
          </cell>
          <cell r="F11265">
            <v>2011</v>
          </cell>
          <cell r="G11265">
            <v>3.41</v>
          </cell>
        </row>
        <row r="11266">
          <cell r="A11266" t="str">
            <v>SPH</v>
          </cell>
          <cell r="B11266" t="str">
            <v>Suburban Propane</v>
          </cell>
          <cell r="C11266">
            <v>40753</v>
          </cell>
          <cell r="D11266">
            <v>0.85250000000000004</v>
          </cell>
          <cell r="E11266" t="str">
            <v>Quarterly</v>
          </cell>
          <cell r="F11266">
            <v>2011</v>
          </cell>
          <cell r="G11266">
            <v>3.41</v>
          </cell>
        </row>
        <row r="11267">
          <cell r="A11267" t="str">
            <v>SPH</v>
          </cell>
          <cell r="B11267" t="str">
            <v>Suburban Propane</v>
          </cell>
          <cell r="C11267">
            <v>40844</v>
          </cell>
          <cell r="D11267">
            <v>0.85250000000000004</v>
          </cell>
          <cell r="E11267" t="str">
            <v>Quarterly</v>
          </cell>
          <cell r="F11267">
            <v>2011</v>
          </cell>
          <cell r="G11267">
            <v>3.41</v>
          </cell>
        </row>
        <row r="11268">
          <cell r="A11268" t="str">
            <v>SPH</v>
          </cell>
          <cell r="B11268" t="str">
            <v>Suburban Propane</v>
          </cell>
          <cell r="C11268">
            <v>40935</v>
          </cell>
          <cell r="D11268">
            <v>0.85250000000000004</v>
          </cell>
          <cell r="E11268" t="str">
            <v>Quarterly</v>
          </cell>
          <cell r="F11268">
            <v>2012</v>
          </cell>
          <cell r="G11268">
            <v>3.41</v>
          </cell>
        </row>
        <row r="11269">
          <cell r="A11269" t="str">
            <v>SPH</v>
          </cell>
          <cell r="B11269" t="str">
            <v>Suburban Propane</v>
          </cell>
          <cell r="C11269">
            <v>41026</v>
          </cell>
          <cell r="D11269">
            <v>0.85250000000000004</v>
          </cell>
          <cell r="E11269" t="str">
            <v>Quarterly</v>
          </cell>
          <cell r="F11269">
            <v>2012</v>
          </cell>
          <cell r="G11269">
            <v>3.41</v>
          </cell>
        </row>
        <row r="11270">
          <cell r="A11270" t="str">
            <v>SPH</v>
          </cell>
          <cell r="B11270" t="str">
            <v>Suburban Propane</v>
          </cell>
          <cell r="C11270">
            <v>41117</v>
          </cell>
          <cell r="D11270">
            <v>0.85250000000000004</v>
          </cell>
          <cell r="E11270" t="str">
            <v>Quarterly</v>
          </cell>
          <cell r="F11270">
            <v>2012</v>
          </cell>
          <cell r="G11270">
            <v>3.41</v>
          </cell>
        </row>
        <row r="11271">
          <cell r="A11271" t="str">
            <v>SPH</v>
          </cell>
          <cell r="B11271" t="str">
            <v>Suburban Propane</v>
          </cell>
          <cell r="C11271">
            <v>41215</v>
          </cell>
          <cell r="D11271">
            <v>0.85250000000000004</v>
          </cell>
          <cell r="E11271" t="str">
            <v>Quarterly</v>
          </cell>
          <cell r="F11271">
            <v>2012</v>
          </cell>
          <cell r="G11271">
            <v>3.41</v>
          </cell>
        </row>
        <row r="11272">
          <cell r="A11272" t="str">
            <v>SPH</v>
          </cell>
          <cell r="B11272" t="str">
            <v>Suburban Propane</v>
          </cell>
          <cell r="C11272">
            <v>41306</v>
          </cell>
          <cell r="D11272">
            <v>0.875</v>
          </cell>
          <cell r="E11272" t="str">
            <v>Quarterly</v>
          </cell>
          <cell r="F11272">
            <v>2013</v>
          </cell>
          <cell r="G11272">
            <v>3.5</v>
          </cell>
        </row>
        <row r="11273">
          <cell r="A11273" t="str">
            <v>SPH</v>
          </cell>
          <cell r="B11273" t="str">
            <v>Suburban Propane</v>
          </cell>
          <cell r="C11273">
            <v>41397</v>
          </cell>
          <cell r="D11273">
            <v>0.875</v>
          </cell>
          <cell r="E11273" t="str">
            <v>Quarterly</v>
          </cell>
          <cell r="F11273">
            <v>2013</v>
          </cell>
          <cell r="G11273">
            <v>3.5</v>
          </cell>
        </row>
        <row r="11274">
          <cell r="A11274" t="str">
            <v>SPH</v>
          </cell>
          <cell r="B11274" t="str">
            <v>Suburban Propane</v>
          </cell>
          <cell r="C11274">
            <v>41488</v>
          </cell>
          <cell r="D11274">
            <v>0.875</v>
          </cell>
          <cell r="E11274" t="str">
            <v>Quarterly</v>
          </cell>
          <cell r="F11274">
            <v>2013</v>
          </cell>
          <cell r="G11274">
            <v>3.5</v>
          </cell>
        </row>
        <row r="11275">
          <cell r="A11275" t="str">
            <v>SPH</v>
          </cell>
          <cell r="B11275" t="str">
            <v>Suburban Propane</v>
          </cell>
          <cell r="C11275">
            <v>41579</v>
          </cell>
          <cell r="D11275">
            <v>0.875</v>
          </cell>
          <cell r="E11275" t="str">
            <v>Quarterly</v>
          </cell>
          <cell r="F11275">
            <v>2013</v>
          </cell>
          <cell r="G11275">
            <v>3.5</v>
          </cell>
        </row>
        <row r="11276">
          <cell r="A11276" t="str">
            <v>SPH</v>
          </cell>
          <cell r="B11276" t="str">
            <v>Suburban Propane</v>
          </cell>
          <cell r="C11276">
            <v>41670</v>
          </cell>
          <cell r="D11276">
            <v>0.875</v>
          </cell>
          <cell r="E11276" t="str">
            <v>Quarterly</v>
          </cell>
          <cell r="F11276">
            <v>2014</v>
          </cell>
          <cell r="G11276">
            <v>3.5</v>
          </cell>
        </row>
        <row r="11277">
          <cell r="A11277" t="str">
            <v>SPH</v>
          </cell>
          <cell r="B11277" t="str">
            <v>Suburban Propane</v>
          </cell>
          <cell r="C11277">
            <v>41761</v>
          </cell>
          <cell r="D11277">
            <v>0.875</v>
          </cell>
          <cell r="E11277" t="str">
            <v>Quarterly</v>
          </cell>
          <cell r="F11277">
            <v>2014</v>
          </cell>
          <cell r="G11277">
            <v>3.5</v>
          </cell>
        </row>
        <row r="11278">
          <cell r="A11278" t="str">
            <v>SPH</v>
          </cell>
          <cell r="B11278" t="str">
            <v>Suburban Propane</v>
          </cell>
          <cell r="C11278">
            <v>41852</v>
          </cell>
          <cell r="D11278">
            <v>0.875</v>
          </cell>
          <cell r="E11278" t="str">
            <v>Quarterly</v>
          </cell>
          <cell r="F11278">
            <v>2014</v>
          </cell>
          <cell r="G11278">
            <v>3.5</v>
          </cell>
        </row>
        <row r="11279">
          <cell r="A11279" t="str">
            <v>SPH</v>
          </cell>
          <cell r="B11279" t="str">
            <v>Suburban Propane</v>
          </cell>
          <cell r="C11279">
            <v>41942</v>
          </cell>
          <cell r="D11279">
            <v>0.875</v>
          </cell>
          <cell r="E11279" t="str">
            <v>Quarterly</v>
          </cell>
          <cell r="F11279">
            <v>2014</v>
          </cell>
          <cell r="G11279">
            <v>3.5</v>
          </cell>
        </row>
        <row r="11280">
          <cell r="A11280" t="str">
            <v>SPH</v>
          </cell>
          <cell r="B11280" t="str">
            <v>Suburban Propane</v>
          </cell>
          <cell r="C11280">
            <v>42034</v>
          </cell>
          <cell r="D11280">
            <v>0.875</v>
          </cell>
          <cell r="E11280" t="str">
            <v>Quarterly</v>
          </cell>
          <cell r="F11280">
            <v>2015</v>
          </cell>
          <cell r="G11280">
            <v>3.5</v>
          </cell>
        </row>
        <row r="11281">
          <cell r="A11281" t="str">
            <v>SPH</v>
          </cell>
          <cell r="B11281" t="str">
            <v>Suburban Propane</v>
          </cell>
          <cell r="C11281">
            <v>42125</v>
          </cell>
          <cell r="D11281">
            <v>0.88749999999999996</v>
          </cell>
          <cell r="E11281" t="str">
            <v>Quarterly</v>
          </cell>
          <cell r="F11281">
            <v>2015</v>
          </cell>
          <cell r="G11281">
            <v>3.55</v>
          </cell>
        </row>
        <row r="11282">
          <cell r="A11282" t="str">
            <v>SPH</v>
          </cell>
          <cell r="B11282" t="str">
            <v>Suburban Propane</v>
          </cell>
          <cell r="C11282">
            <v>42216</v>
          </cell>
          <cell r="D11282">
            <v>0.88749999999999996</v>
          </cell>
          <cell r="E11282" t="str">
            <v>Quarterly</v>
          </cell>
          <cell r="F11282">
            <v>2015</v>
          </cell>
          <cell r="G11282">
            <v>3.55</v>
          </cell>
        </row>
        <row r="11283">
          <cell r="A11283" t="str">
            <v>SPH</v>
          </cell>
          <cell r="B11283" t="str">
            <v>Suburban Propane</v>
          </cell>
          <cell r="C11283">
            <v>42307</v>
          </cell>
          <cell r="D11283">
            <v>0.88749999999999996</v>
          </cell>
          <cell r="E11283" t="str">
            <v>Quarterly</v>
          </cell>
          <cell r="F11283">
            <v>2015</v>
          </cell>
          <cell r="G11283">
            <v>3.55</v>
          </cell>
        </row>
        <row r="11284">
          <cell r="A11284" t="str">
            <v>SPH</v>
          </cell>
          <cell r="B11284" t="str">
            <v>Suburban Propane</v>
          </cell>
          <cell r="C11284">
            <v>42398</v>
          </cell>
          <cell r="D11284">
            <v>0.88749999999999996</v>
          </cell>
          <cell r="E11284" t="str">
            <v>Quarterly</v>
          </cell>
          <cell r="F11284">
            <v>2016</v>
          </cell>
          <cell r="G11284">
            <v>3.55</v>
          </cell>
        </row>
        <row r="11285">
          <cell r="A11285" t="str">
            <v>SPH</v>
          </cell>
          <cell r="B11285" t="str">
            <v>Suburban Propane</v>
          </cell>
          <cell r="C11285">
            <v>42489</v>
          </cell>
          <cell r="D11285">
            <v>0.88749999999999996</v>
          </cell>
          <cell r="E11285" t="str">
            <v>Quarterly</v>
          </cell>
          <cell r="F11285">
            <v>2016</v>
          </cell>
          <cell r="G11285">
            <v>3.55</v>
          </cell>
        </row>
        <row r="11286">
          <cell r="A11286" t="str">
            <v>SPH</v>
          </cell>
          <cell r="B11286" t="str">
            <v>Suburban Propane</v>
          </cell>
          <cell r="C11286">
            <v>42580</v>
          </cell>
          <cell r="D11286">
            <v>0.88749999999999996</v>
          </cell>
          <cell r="E11286" t="str">
            <v>Quarterly</v>
          </cell>
          <cell r="F11286">
            <v>2016</v>
          </cell>
          <cell r="G11286">
            <v>3.55</v>
          </cell>
        </row>
        <row r="11287">
          <cell r="A11287" t="str">
            <v>SPH</v>
          </cell>
          <cell r="B11287" t="str">
            <v>Suburban Propane</v>
          </cell>
          <cell r="C11287">
            <v>42671</v>
          </cell>
          <cell r="D11287">
            <v>0.88749999999999996</v>
          </cell>
          <cell r="E11287" t="str">
            <v>Quarterly</v>
          </cell>
          <cell r="F11287">
            <v>2016</v>
          </cell>
          <cell r="G11287">
            <v>3.55</v>
          </cell>
        </row>
        <row r="11288">
          <cell r="A11288" t="str">
            <v>SPH</v>
          </cell>
          <cell r="B11288" t="str">
            <v>Suburban Propane</v>
          </cell>
          <cell r="C11288">
            <v>42762</v>
          </cell>
          <cell r="D11288">
            <v>0.88749999999999996</v>
          </cell>
          <cell r="E11288" t="str">
            <v>Quarterly</v>
          </cell>
          <cell r="F11288">
            <v>2017</v>
          </cell>
          <cell r="G11288">
            <v>3.55</v>
          </cell>
        </row>
        <row r="11289">
          <cell r="A11289" t="str">
            <v>SPH</v>
          </cell>
          <cell r="B11289" t="str">
            <v>Suburban Propane</v>
          </cell>
          <cell r="C11289">
            <v>42853</v>
          </cell>
          <cell r="D11289">
            <v>0.88749999999999996</v>
          </cell>
          <cell r="E11289" t="str">
            <v>Quarterly</v>
          </cell>
          <cell r="F11289">
            <v>2017</v>
          </cell>
          <cell r="G11289">
            <v>3.55</v>
          </cell>
        </row>
        <row r="11290">
          <cell r="A11290" t="str">
            <v>SPH</v>
          </cell>
          <cell r="B11290" t="str">
            <v>Suburban Propane</v>
          </cell>
          <cell r="C11290">
            <v>42944</v>
          </cell>
          <cell r="D11290">
            <v>0.88749999999999996</v>
          </cell>
          <cell r="E11290" t="str">
            <v>Quarterly</v>
          </cell>
          <cell r="F11290">
            <v>2017</v>
          </cell>
          <cell r="G11290">
            <v>3.55</v>
          </cell>
        </row>
        <row r="11291">
          <cell r="A11291" t="str">
            <v>SPH</v>
          </cell>
          <cell r="B11291" t="str">
            <v>Suburban Propane</v>
          </cell>
          <cell r="C11291">
            <v>43045</v>
          </cell>
          <cell r="D11291">
            <v>0.6</v>
          </cell>
          <cell r="E11291" t="str">
            <v>Quarterly</v>
          </cell>
          <cell r="F11291">
            <v>2017</v>
          </cell>
          <cell r="G11291">
            <v>2.4</v>
          </cell>
        </row>
        <row r="11292">
          <cell r="A11292" t="str">
            <v>SPH</v>
          </cell>
          <cell r="B11292" t="str">
            <v>Suburban Propane</v>
          </cell>
          <cell r="C11292">
            <v>43136</v>
          </cell>
          <cell r="D11292">
            <v>0.6</v>
          </cell>
          <cell r="E11292" t="str">
            <v>Quarterly</v>
          </cell>
          <cell r="F11292">
            <v>2018</v>
          </cell>
          <cell r="G11292">
            <v>2.4</v>
          </cell>
        </row>
        <row r="11293">
          <cell r="A11293" t="str">
            <v>SPH</v>
          </cell>
          <cell r="B11293" t="str">
            <v>Suburban Propane</v>
          </cell>
          <cell r="C11293">
            <v>43227</v>
          </cell>
          <cell r="D11293">
            <v>0.6</v>
          </cell>
          <cell r="E11293" t="str">
            <v>Quarterly</v>
          </cell>
          <cell r="F11293">
            <v>2018</v>
          </cell>
          <cell r="G11293">
            <v>2.4</v>
          </cell>
        </row>
        <row r="11294">
          <cell r="A11294" t="str">
            <v>SPH</v>
          </cell>
          <cell r="B11294" t="str">
            <v>Suburban Propane</v>
          </cell>
          <cell r="C11294">
            <v>43318</v>
          </cell>
          <cell r="D11294">
            <v>0.6</v>
          </cell>
          <cell r="E11294" t="str">
            <v>Quarterly</v>
          </cell>
          <cell r="F11294">
            <v>2018</v>
          </cell>
          <cell r="G11294">
            <v>2.4</v>
          </cell>
        </row>
        <row r="11295">
          <cell r="A11295" t="str">
            <v>SPH</v>
          </cell>
          <cell r="B11295" t="str">
            <v>Suburban Propane</v>
          </cell>
          <cell r="C11295">
            <v>43409</v>
          </cell>
          <cell r="D11295">
            <v>0.6</v>
          </cell>
          <cell r="E11295" t="str">
            <v>Quarterly</v>
          </cell>
          <cell r="F11295">
            <v>2018</v>
          </cell>
          <cell r="G11295">
            <v>2.4</v>
          </cell>
        </row>
        <row r="11296">
          <cell r="A11296" t="str">
            <v>SPH</v>
          </cell>
          <cell r="B11296" t="str">
            <v>Suburban Propane</v>
          </cell>
          <cell r="C11296">
            <v>43500</v>
          </cell>
          <cell r="D11296">
            <v>0.6</v>
          </cell>
          <cell r="E11296" t="str">
            <v>Quarterly</v>
          </cell>
          <cell r="F11296">
            <v>2019</v>
          </cell>
          <cell r="G11296">
            <v>2.4</v>
          </cell>
        </row>
        <row r="11297">
          <cell r="A11297" t="str">
            <v>SPH</v>
          </cell>
          <cell r="B11297" t="str">
            <v>Suburban Propane</v>
          </cell>
          <cell r="C11297">
            <v>43591</v>
          </cell>
          <cell r="D11297">
            <v>0.6</v>
          </cell>
          <cell r="E11297" t="str">
            <v>Quarterly</v>
          </cell>
          <cell r="F11297">
            <v>2019</v>
          </cell>
          <cell r="G11297">
            <v>2.4</v>
          </cell>
        </row>
        <row r="11298">
          <cell r="A11298" t="str">
            <v>SPH</v>
          </cell>
          <cell r="B11298" t="str">
            <v>Suburban Propane</v>
          </cell>
          <cell r="C11298">
            <v>43682</v>
          </cell>
          <cell r="D11298">
            <v>0.6</v>
          </cell>
          <cell r="E11298" t="str">
            <v>Quarterly</v>
          </cell>
          <cell r="F11298">
            <v>2019</v>
          </cell>
          <cell r="G11298">
            <v>2.4</v>
          </cell>
        </row>
        <row r="11299">
          <cell r="A11299" t="str">
            <v>SPH</v>
          </cell>
          <cell r="B11299" t="str">
            <v>Suburban Propane</v>
          </cell>
          <cell r="C11299">
            <v>43773</v>
          </cell>
          <cell r="D11299">
            <v>0.6</v>
          </cell>
          <cell r="E11299" t="str">
            <v>Quarterly</v>
          </cell>
          <cell r="F11299">
            <v>2019</v>
          </cell>
          <cell r="G11299">
            <v>2.4</v>
          </cell>
        </row>
        <row r="11300">
          <cell r="A11300" t="str">
            <v>SPH</v>
          </cell>
          <cell r="B11300" t="str">
            <v>Suburban Propane</v>
          </cell>
          <cell r="C11300">
            <v>43864</v>
          </cell>
          <cell r="D11300">
            <v>0.6</v>
          </cell>
          <cell r="E11300" t="str">
            <v>Quarterly</v>
          </cell>
          <cell r="F11300">
            <v>2020</v>
          </cell>
          <cell r="G11300">
            <v>2.4</v>
          </cell>
        </row>
        <row r="11301">
          <cell r="A11301" t="str">
            <v>SMLP</v>
          </cell>
          <cell r="B11301" t="str">
            <v>Summit Midstream Partners LP</v>
          </cell>
          <cell r="C11301">
            <v>41310</v>
          </cell>
          <cell r="D11301">
            <v>0.41</v>
          </cell>
          <cell r="E11301" t="str">
            <v>Quarterly</v>
          </cell>
          <cell r="F11301">
            <v>2013</v>
          </cell>
          <cell r="G11301">
            <v>1.64</v>
          </cell>
        </row>
        <row r="11302">
          <cell r="A11302" t="str">
            <v>SMLP</v>
          </cell>
          <cell r="B11302" t="str">
            <v>Summit Midstream Partners LP</v>
          </cell>
          <cell r="C11302">
            <v>41400</v>
          </cell>
          <cell r="D11302">
            <v>0.42</v>
          </cell>
          <cell r="E11302" t="str">
            <v>Quarterly</v>
          </cell>
          <cell r="F11302">
            <v>2013</v>
          </cell>
          <cell r="G11302">
            <v>1.68</v>
          </cell>
        </row>
        <row r="11303">
          <cell r="A11303" t="str">
            <v>SMLP</v>
          </cell>
          <cell r="B11303" t="str">
            <v>Summit Midstream Partners LP</v>
          </cell>
          <cell r="C11303">
            <v>41491</v>
          </cell>
          <cell r="D11303">
            <v>0.435</v>
          </cell>
          <cell r="E11303" t="str">
            <v>Quarterly</v>
          </cell>
          <cell r="F11303">
            <v>2013</v>
          </cell>
          <cell r="G11303">
            <v>1.74</v>
          </cell>
        </row>
        <row r="11304">
          <cell r="A11304" t="str">
            <v>SMLP</v>
          </cell>
          <cell r="B11304" t="str">
            <v>Summit Midstream Partners LP</v>
          </cell>
          <cell r="C11304">
            <v>41583</v>
          </cell>
          <cell r="D11304">
            <v>0.46</v>
          </cell>
          <cell r="E11304" t="str">
            <v>Quarterly</v>
          </cell>
          <cell r="F11304">
            <v>2013</v>
          </cell>
          <cell r="G11304">
            <v>1.84</v>
          </cell>
        </row>
        <row r="11305">
          <cell r="A11305" t="str">
            <v>SMLP</v>
          </cell>
          <cell r="B11305" t="str">
            <v>Summit Midstream Partners LP</v>
          </cell>
          <cell r="C11305">
            <v>41675</v>
          </cell>
          <cell r="D11305">
            <v>0.48</v>
          </cell>
          <cell r="E11305" t="str">
            <v>Quarterly</v>
          </cell>
          <cell r="F11305">
            <v>2014</v>
          </cell>
          <cell r="G11305">
            <v>1.92</v>
          </cell>
        </row>
        <row r="11306">
          <cell r="A11306" t="str">
            <v>SMLP</v>
          </cell>
          <cell r="B11306" t="str">
            <v>Summit Midstream Partners LP</v>
          </cell>
          <cell r="C11306">
            <v>41765</v>
          </cell>
          <cell r="D11306">
            <v>0.5</v>
          </cell>
          <cell r="E11306" t="str">
            <v>Quarterly</v>
          </cell>
          <cell r="F11306">
            <v>2014</v>
          </cell>
          <cell r="G11306">
            <v>2</v>
          </cell>
        </row>
        <row r="11307">
          <cell r="A11307" t="str">
            <v>SMLP</v>
          </cell>
          <cell r="B11307" t="str">
            <v>Summit Midstream Partners LP</v>
          </cell>
          <cell r="C11307">
            <v>41856</v>
          </cell>
          <cell r="D11307">
            <v>0.52</v>
          </cell>
          <cell r="E11307" t="str">
            <v>Quarterly</v>
          </cell>
          <cell r="F11307">
            <v>2014</v>
          </cell>
          <cell r="G11307">
            <v>2.08</v>
          </cell>
        </row>
        <row r="11308">
          <cell r="A11308" t="str">
            <v>SMLP</v>
          </cell>
          <cell r="B11308" t="str">
            <v>Summit Midstream Partners LP</v>
          </cell>
          <cell r="C11308">
            <v>41948</v>
          </cell>
          <cell r="D11308">
            <v>0.54</v>
          </cell>
          <cell r="E11308" t="str">
            <v>Quarterly</v>
          </cell>
          <cell r="F11308">
            <v>2014</v>
          </cell>
          <cell r="G11308">
            <v>2.16</v>
          </cell>
        </row>
        <row r="11309">
          <cell r="A11309" t="str">
            <v>SMLP</v>
          </cell>
          <cell r="B11309" t="str">
            <v>Summit Midstream Partners LP</v>
          </cell>
          <cell r="C11309">
            <v>42039</v>
          </cell>
          <cell r="D11309">
            <v>0.56000000000000005</v>
          </cell>
          <cell r="E11309" t="str">
            <v>Quarterly</v>
          </cell>
          <cell r="F11309">
            <v>2015</v>
          </cell>
          <cell r="G11309">
            <v>2.2400000000000002</v>
          </cell>
        </row>
        <row r="11310">
          <cell r="A11310" t="str">
            <v>SMLP</v>
          </cell>
          <cell r="B11310" t="str">
            <v>Summit Midstream Partners LP</v>
          </cell>
          <cell r="C11310">
            <v>42130</v>
          </cell>
          <cell r="D11310">
            <v>0.56499999999999995</v>
          </cell>
          <cell r="E11310" t="str">
            <v>Quarterly</v>
          </cell>
          <cell r="F11310">
            <v>2015</v>
          </cell>
          <cell r="G11310">
            <v>2.2599999999999998</v>
          </cell>
        </row>
        <row r="11311">
          <cell r="A11311" t="str">
            <v>SMLP</v>
          </cell>
          <cell r="B11311" t="str">
            <v>Summit Midstream Partners LP</v>
          </cell>
          <cell r="C11311">
            <v>42221</v>
          </cell>
          <cell r="D11311">
            <v>0.56999999999999995</v>
          </cell>
          <cell r="E11311" t="str">
            <v>Quarterly</v>
          </cell>
          <cell r="F11311">
            <v>2015</v>
          </cell>
          <cell r="G11311">
            <v>2.2799999999999998</v>
          </cell>
        </row>
        <row r="11312">
          <cell r="A11312" t="str">
            <v>SMLP</v>
          </cell>
          <cell r="B11312" t="str">
            <v>Summit Midstream Partners LP</v>
          </cell>
          <cell r="C11312">
            <v>42312</v>
          </cell>
          <cell r="D11312">
            <v>0.57499999999999996</v>
          </cell>
          <cell r="E11312" t="str">
            <v>Quarterly</v>
          </cell>
          <cell r="F11312">
            <v>2015</v>
          </cell>
          <cell r="G11312">
            <v>2.2999999999999998</v>
          </cell>
        </row>
        <row r="11313">
          <cell r="A11313" t="str">
            <v>SMLP</v>
          </cell>
          <cell r="B11313" t="str">
            <v>Summit Midstream Partners LP</v>
          </cell>
          <cell r="C11313">
            <v>42403</v>
          </cell>
          <cell r="D11313">
            <v>0.57499999999999996</v>
          </cell>
          <cell r="E11313" t="str">
            <v>Quarterly</v>
          </cell>
          <cell r="F11313">
            <v>2016</v>
          </cell>
          <cell r="G11313">
            <v>2.2999999999999998</v>
          </cell>
        </row>
        <row r="11314">
          <cell r="A11314" t="str">
            <v>SMLP</v>
          </cell>
          <cell r="B11314" t="str">
            <v>Summit Midstream Partners LP</v>
          </cell>
          <cell r="C11314">
            <v>42494</v>
          </cell>
          <cell r="D11314">
            <v>0.57499999999999996</v>
          </cell>
          <cell r="E11314" t="str">
            <v>Quarterly</v>
          </cell>
          <cell r="F11314">
            <v>2016</v>
          </cell>
          <cell r="G11314">
            <v>2.2999999999999998</v>
          </cell>
        </row>
        <row r="11315">
          <cell r="A11315" t="str">
            <v>SMLP</v>
          </cell>
          <cell r="B11315" t="str">
            <v>Summit Midstream Partners LP</v>
          </cell>
          <cell r="C11315">
            <v>42585</v>
          </cell>
          <cell r="D11315">
            <v>0.57499999999999996</v>
          </cell>
          <cell r="E11315" t="str">
            <v>Quarterly</v>
          </cell>
          <cell r="F11315">
            <v>2016</v>
          </cell>
          <cell r="G11315">
            <v>2.2999999999999998</v>
          </cell>
        </row>
        <row r="11316">
          <cell r="A11316" t="str">
            <v>SMLP</v>
          </cell>
          <cell r="B11316" t="str">
            <v>Summit Midstream Partners LP</v>
          </cell>
          <cell r="C11316">
            <v>42677</v>
          </cell>
          <cell r="D11316">
            <v>0.57499999999999996</v>
          </cell>
          <cell r="E11316" t="str">
            <v>Quarterly</v>
          </cell>
          <cell r="F11316">
            <v>2016</v>
          </cell>
          <cell r="G11316">
            <v>2.2999999999999998</v>
          </cell>
        </row>
        <row r="11317">
          <cell r="A11317" t="str">
            <v>SMLP</v>
          </cell>
          <cell r="B11317" t="str">
            <v>Summit Midstream Partners LP</v>
          </cell>
          <cell r="C11317">
            <v>42769</v>
          </cell>
          <cell r="D11317">
            <v>0.57499999999999996</v>
          </cell>
          <cell r="E11317" t="str">
            <v>Quarterly</v>
          </cell>
          <cell r="F11317">
            <v>2017</v>
          </cell>
          <cell r="G11317">
            <v>2.2999999999999998</v>
          </cell>
        </row>
        <row r="11318">
          <cell r="A11318" t="str">
            <v>SMLP</v>
          </cell>
          <cell r="B11318" t="str">
            <v>Summit Midstream Partners LP</v>
          </cell>
          <cell r="C11318">
            <v>42859</v>
          </cell>
          <cell r="D11318">
            <v>0.57499999999999996</v>
          </cell>
          <cell r="E11318" t="str">
            <v>Quarterly</v>
          </cell>
          <cell r="F11318">
            <v>2017</v>
          </cell>
          <cell r="G11318">
            <v>2.2999999999999998</v>
          </cell>
        </row>
        <row r="11319">
          <cell r="A11319" t="str">
            <v>SMLP</v>
          </cell>
          <cell r="B11319" t="str">
            <v>Summit Midstream Partners LP</v>
          </cell>
          <cell r="C11319">
            <v>42950</v>
          </cell>
          <cell r="D11319">
            <v>0.57499999999999996</v>
          </cell>
          <cell r="E11319" t="str">
            <v>Quarterly</v>
          </cell>
          <cell r="F11319">
            <v>2017</v>
          </cell>
          <cell r="G11319">
            <v>2.2999999999999998</v>
          </cell>
        </row>
        <row r="11320">
          <cell r="A11320" t="str">
            <v>SMLP</v>
          </cell>
          <cell r="B11320" t="str">
            <v>Summit Midstream Partners LP</v>
          </cell>
          <cell r="C11320">
            <v>43045</v>
          </cell>
          <cell r="D11320">
            <v>0.57499999999999996</v>
          </cell>
          <cell r="E11320" t="str">
            <v>Quarterly</v>
          </cell>
          <cell r="F11320">
            <v>2017</v>
          </cell>
          <cell r="G11320">
            <v>2.2999999999999998</v>
          </cell>
        </row>
        <row r="11321">
          <cell r="A11321" t="str">
            <v>SMLP</v>
          </cell>
          <cell r="B11321" t="str">
            <v>Summit Midstream Partners LP</v>
          </cell>
          <cell r="C11321">
            <v>43137</v>
          </cell>
          <cell r="D11321">
            <v>0.57499999999999996</v>
          </cell>
          <cell r="E11321" t="str">
            <v>Quarterly</v>
          </cell>
          <cell r="F11321">
            <v>2018</v>
          </cell>
          <cell r="G11321">
            <v>2.2999999999999998</v>
          </cell>
        </row>
        <row r="11322">
          <cell r="A11322" t="str">
            <v>SMLP</v>
          </cell>
          <cell r="B11322" t="str">
            <v>Summit Midstream Partners LP</v>
          </cell>
          <cell r="C11322">
            <v>43227</v>
          </cell>
          <cell r="D11322">
            <v>0.57499999999999996</v>
          </cell>
          <cell r="E11322" t="str">
            <v>Quarterly</v>
          </cell>
          <cell r="F11322">
            <v>2018</v>
          </cell>
          <cell r="G11322">
            <v>2.2999999999999998</v>
          </cell>
        </row>
        <row r="11323">
          <cell r="A11323" t="str">
            <v>SMLP</v>
          </cell>
          <cell r="B11323" t="str">
            <v>Summit Midstream Partners LP</v>
          </cell>
          <cell r="C11323">
            <v>43318</v>
          </cell>
          <cell r="D11323">
            <v>0.57499999999999996</v>
          </cell>
          <cell r="E11323" t="str">
            <v>Quarterly</v>
          </cell>
          <cell r="F11323">
            <v>2018</v>
          </cell>
          <cell r="G11323">
            <v>2.2999999999999998</v>
          </cell>
        </row>
        <row r="11324">
          <cell r="A11324" t="str">
            <v>SMLP</v>
          </cell>
          <cell r="B11324" t="str">
            <v>Summit Midstream Partners LP</v>
          </cell>
          <cell r="C11324">
            <v>43410</v>
          </cell>
          <cell r="D11324">
            <v>0.57499999999999996</v>
          </cell>
          <cell r="E11324" t="str">
            <v>Quarterly</v>
          </cell>
          <cell r="F11324">
            <v>2018</v>
          </cell>
          <cell r="G11324">
            <v>2.2999999999999998</v>
          </cell>
        </row>
        <row r="11325">
          <cell r="A11325" t="str">
            <v>SMLP</v>
          </cell>
          <cell r="B11325" t="str">
            <v>Summit Midstream Partners LP</v>
          </cell>
          <cell r="C11325">
            <v>43502</v>
          </cell>
          <cell r="D11325">
            <v>0.57499999999999996</v>
          </cell>
          <cell r="E11325" t="str">
            <v>Quarterly</v>
          </cell>
          <cell r="F11325">
            <v>2019</v>
          </cell>
          <cell r="G11325">
            <v>2.2999999999999998</v>
          </cell>
        </row>
        <row r="11326">
          <cell r="A11326" t="str">
            <v>SMLP</v>
          </cell>
          <cell r="B11326" t="str">
            <v>Summit Midstream Partners LP</v>
          </cell>
          <cell r="C11326">
            <v>43592</v>
          </cell>
          <cell r="D11326">
            <v>0.28749999999999998</v>
          </cell>
          <cell r="E11326" t="str">
            <v>Quarterly</v>
          </cell>
          <cell r="F11326">
            <v>2019</v>
          </cell>
          <cell r="G11326">
            <v>1.1499999999999999</v>
          </cell>
        </row>
        <row r="11327">
          <cell r="A11327" t="str">
            <v>SMLP</v>
          </cell>
          <cell r="B11327" t="str">
            <v>Summit Midstream Partners LP</v>
          </cell>
          <cell r="C11327">
            <v>43683</v>
          </cell>
          <cell r="D11327">
            <v>0.28749999999999998</v>
          </cell>
          <cell r="E11327" t="str">
            <v>Quarterly</v>
          </cell>
          <cell r="F11327">
            <v>2019</v>
          </cell>
          <cell r="G11327">
            <v>1.1499999999999999</v>
          </cell>
        </row>
        <row r="11328">
          <cell r="A11328" t="str">
            <v>SMLP</v>
          </cell>
          <cell r="B11328" t="str">
            <v>Summit Midstream Partners LP</v>
          </cell>
          <cell r="C11328">
            <v>43775</v>
          </cell>
          <cell r="D11328">
            <v>0.28749999999999998</v>
          </cell>
          <cell r="E11328" t="str">
            <v>Quarterly</v>
          </cell>
          <cell r="F11328">
            <v>2019</v>
          </cell>
          <cell r="G11328">
            <v>1.1499999999999999</v>
          </cell>
        </row>
        <row r="11329">
          <cell r="A11329" t="str">
            <v>SMLP</v>
          </cell>
          <cell r="B11329" t="str">
            <v>Summit Midstream Partners LP</v>
          </cell>
          <cell r="C11329">
            <v>43867</v>
          </cell>
          <cell r="D11329">
            <v>0.125</v>
          </cell>
          <cell r="E11329" t="str">
            <v>Quarterly</v>
          </cell>
          <cell r="F11329">
            <v>2020</v>
          </cell>
          <cell r="G11329">
            <v>0.5</v>
          </cell>
        </row>
        <row r="11330">
          <cell r="A11330" t="str">
            <v>SUN</v>
          </cell>
          <cell r="B11330" t="str">
            <v>Sunoco LP</v>
          </cell>
          <cell r="C11330">
            <v>41319</v>
          </cell>
          <cell r="D11330">
            <v>0.4375</v>
          </cell>
          <cell r="E11330" t="str">
            <v>Quarterly</v>
          </cell>
          <cell r="F11330">
            <v>2013</v>
          </cell>
          <cell r="G11330">
            <v>1.75</v>
          </cell>
        </row>
        <row r="11331">
          <cell r="A11331" t="str">
            <v>SUN</v>
          </cell>
          <cell r="B11331" t="str">
            <v>Sunoco LP</v>
          </cell>
          <cell r="C11331">
            <v>41410</v>
          </cell>
          <cell r="D11331">
            <v>0.4375</v>
          </cell>
          <cell r="E11331" t="str">
            <v>Quarterly</v>
          </cell>
          <cell r="F11331">
            <v>2013</v>
          </cell>
          <cell r="G11331">
            <v>1.75</v>
          </cell>
        </row>
        <row r="11332">
          <cell r="A11332" t="str">
            <v>SUN</v>
          </cell>
          <cell r="B11332" t="str">
            <v>Sunoco LP</v>
          </cell>
          <cell r="C11332">
            <v>41501</v>
          </cell>
          <cell r="D11332">
            <v>0.45279999999999998</v>
          </cell>
          <cell r="E11332" t="str">
            <v>Quarterly</v>
          </cell>
          <cell r="F11332">
            <v>2013</v>
          </cell>
          <cell r="G11332">
            <v>1.8111999999999999</v>
          </cell>
        </row>
        <row r="11333">
          <cell r="A11333" t="str">
            <v>SUN</v>
          </cell>
          <cell r="B11333" t="str">
            <v>Sunoco LP</v>
          </cell>
          <cell r="C11333">
            <v>41593</v>
          </cell>
          <cell r="D11333">
            <v>0.46870000000000001</v>
          </cell>
          <cell r="E11333" t="str">
            <v>Quarterly</v>
          </cell>
          <cell r="F11333">
            <v>2013</v>
          </cell>
          <cell r="G11333">
            <v>1.8748</v>
          </cell>
        </row>
        <row r="11334">
          <cell r="A11334" t="str">
            <v>SUN</v>
          </cell>
          <cell r="B11334" t="str">
            <v>Sunoco LP</v>
          </cell>
          <cell r="C11334">
            <v>41683</v>
          </cell>
          <cell r="D11334">
            <v>0.48509999999999998</v>
          </cell>
          <cell r="E11334" t="str">
            <v>Quarterly</v>
          </cell>
          <cell r="F11334">
            <v>2014</v>
          </cell>
          <cell r="G11334">
            <v>1.9403999999999999</v>
          </cell>
        </row>
        <row r="11335">
          <cell r="A11335" t="str">
            <v>SUN</v>
          </cell>
          <cell r="B11335" t="str">
            <v>Sunoco LP</v>
          </cell>
          <cell r="C11335">
            <v>41775</v>
          </cell>
          <cell r="D11335">
            <v>0.50209999999999999</v>
          </cell>
          <cell r="E11335" t="str">
            <v>Quarterly</v>
          </cell>
          <cell r="F11335">
            <v>2014</v>
          </cell>
          <cell r="G11335">
            <v>2.0084</v>
          </cell>
        </row>
        <row r="11336">
          <cell r="A11336" t="str">
            <v>SUN</v>
          </cell>
          <cell r="B11336" t="str">
            <v>Sunoco LP</v>
          </cell>
          <cell r="C11336">
            <v>41866</v>
          </cell>
          <cell r="D11336">
            <v>0.51970000000000005</v>
          </cell>
          <cell r="E11336" t="str">
            <v>Quarterly</v>
          </cell>
          <cell r="F11336">
            <v>2014</v>
          </cell>
          <cell r="G11336">
            <v>2.0788000000000002</v>
          </cell>
        </row>
        <row r="11337">
          <cell r="A11337" t="str">
            <v>SUN</v>
          </cell>
          <cell r="B11337" t="str">
            <v>Sunoco LP</v>
          </cell>
          <cell r="C11337">
            <v>41957</v>
          </cell>
          <cell r="D11337">
            <v>0.54569999999999996</v>
          </cell>
          <cell r="E11337" t="str">
            <v>Quarterly</v>
          </cell>
          <cell r="F11337">
            <v>2014</v>
          </cell>
          <cell r="G11337">
            <v>2.1827999999999999</v>
          </cell>
        </row>
        <row r="11338">
          <cell r="A11338" t="str">
            <v>SUN</v>
          </cell>
          <cell r="B11338" t="str">
            <v>Sunoco LP</v>
          </cell>
          <cell r="C11338">
            <v>42047</v>
          </cell>
          <cell r="D11338">
            <v>0.6</v>
          </cell>
          <cell r="E11338" t="str">
            <v>Quarterly</v>
          </cell>
          <cell r="F11338">
            <v>2015</v>
          </cell>
          <cell r="G11338">
            <v>2.4</v>
          </cell>
        </row>
        <row r="11339">
          <cell r="A11339" t="str">
            <v>SUN</v>
          </cell>
          <cell r="B11339" t="str">
            <v>Sunoco LP</v>
          </cell>
          <cell r="C11339">
            <v>42139</v>
          </cell>
          <cell r="D11339">
            <v>0.64500000000000002</v>
          </cell>
          <cell r="E11339" t="str">
            <v>Quarterly</v>
          </cell>
          <cell r="F11339">
            <v>2015</v>
          </cell>
          <cell r="G11339">
            <v>2.58</v>
          </cell>
        </row>
        <row r="11340">
          <cell r="A11340" t="str">
            <v>SUN</v>
          </cell>
          <cell r="B11340" t="str">
            <v>Sunoco LP</v>
          </cell>
          <cell r="C11340">
            <v>42230</v>
          </cell>
          <cell r="D11340">
            <v>0.69340000000000002</v>
          </cell>
          <cell r="E11340" t="str">
            <v>Quarterly</v>
          </cell>
          <cell r="F11340">
            <v>2015</v>
          </cell>
          <cell r="G11340">
            <v>2.7736000000000001</v>
          </cell>
        </row>
        <row r="11341">
          <cell r="A11341" t="str">
            <v>SUN</v>
          </cell>
          <cell r="B11341" t="str">
            <v>Sunoco LP</v>
          </cell>
          <cell r="C11341">
            <v>42321</v>
          </cell>
          <cell r="D11341">
            <v>0.74539999999999995</v>
          </cell>
          <cell r="E11341" t="str">
            <v>Quarterly</v>
          </cell>
          <cell r="F11341">
            <v>2015</v>
          </cell>
          <cell r="G11341">
            <v>2.9815999999999998</v>
          </cell>
        </row>
        <row r="11342">
          <cell r="A11342" t="str">
            <v>SUN</v>
          </cell>
          <cell r="B11342" t="str">
            <v>Sunoco LP</v>
          </cell>
          <cell r="C11342">
            <v>42403</v>
          </cell>
          <cell r="D11342">
            <v>0.80130000000000001</v>
          </cell>
          <cell r="E11342" t="str">
            <v>Quarterly</v>
          </cell>
          <cell r="F11342">
            <v>2016</v>
          </cell>
          <cell r="G11342">
            <v>3.2052</v>
          </cell>
        </row>
        <row r="11343">
          <cell r="A11343" t="str">
            <v>SUN</v>
          </cell>
          <cell r="B11343" t="str">
            <v>Sunoco LP</v>
          </cell>
          <cell r="C11343">
            <v>42494</v>
          </cell>
          <cell r="D11343">
            <v>0.81730000000000003</v>
          </cell>
          <cell r="E11343" t="str">
            <v>Quarterly</v>
          </cell>
          <cell r="F11343">
            <v>2016</v>
          </cell>
          <cell r="G11343">
            <v>3.2692000000000001</v>
          </cell>
        </row>
        <row r="11344">
          <cell r="A11344" t="str">
            <v>SUN</v>
          </cell>
          <cell r="B11344" t="str">
            <v>Sunoco LP</v>
          </cell>
          <cell r="C11344">
            <v>42585</v>
          </cell>
          <cell r="D11344">
            <v>0.82550000000000001</v>
          </cell>
          <cell r="E11344" t="str">
            <v>Quarterly</v>
          </cell>
          <cell r="F11344">
            <v>2016</v>
          </cell>
          <cell r="G11344">
            <v>3.302</v>
          </cell>
        </row>
        <row r="11345">
          <cell r="A11345" t="str">
            <v>SUN</v>
          </cell>
          <cell r="B11345" t="str">
            <v>Sunoco LP</v>
          </cell>
          <cell r="C11345">
            <v>42677</v>
          </cell>
          <cell r="D11345">
            <v>0.82550000000000001</v>
          </cell>
          <cell r="E11345" t="str">
            <v>Quarterly</v>
          </cell>
          <cell r="F11345">
            <v>2016</v>
          </cell>
          <cell r="G11345">
            <v>3.302</v>
          </cell>
        </row>
        <row r="11346">
          <cell r="A11346" t="str">
            <v>SUN</v>
          </cell>
          <cell r="B11346" t="str">
            <v>Sunoco LP</v>
          </cell>
          <cell r="C11346">
            <v>42775</v>
          </cell>
          <cell r="D11346">
            <v>0.82550000000000001</v>
          </cell>
          <cell r="E11346" t="str">
            <v>Quarterly</v>
          </cell>
          <cell r="F11346">
            <v>2017</v>
          </cell>
          <cell r="G11346">
            <v>3.302</v>
          </cell>
        </row>
        <row r="11347">
          <cell r="A11347" t="str">
            <v>SUN</v>
          </cell>
          <cell r="B11347" t="str">
            <v>Sunoco LP</v>
          </cell>
          <cell r="C11347">
            <v>42860</v>
          </cell>
          <cell r="D11347">
            <v>0.82550000000000001</v>
          </cell>
          <cell r="E11347" t="str">
            <v>Quarterly</v>
          </cell>
          <cell r="F11347">
            <v>2017</v>
          </cell>
          <cell r="G11347">
            <v>3.302</v>
          </cell>
        </row>
        <row r="11348">
          <cell r="A11348" t="str">
            <v>SUN</v>
          </cell>
          <cell r="B11348" t="str">
            <v>Sunoco LP</v>
          </cell>
          <cell r="C11348">
            <v>42950</v>
          </cell>
          <cell r="D11348">
            <v>0.82550000000000001</v>
          </cell>
          <cell r="E11348" t="str">
            <v>Quarterly</v>
          </cell>
          <cell r="F11348">
            <v>2017</v>
          </cell>
          <cell r="G11348">
            <v>3.302</v>
          </cell>
        </row>
        <row r="11349">
          <cell r="A11349" t="str">
            <v>SUN</v>
          </cell>
          <cell r="B11349" t="str">
            <v>Sunoco LP</v>
          </cell>
          <cell r="C11349">
            <v>43045</v>
          </cell>
          <cell r="D11349">
            <v>0.82550000000000001</v>
          </cell>
          <cell r="E11349" t="str">
            <v>Quarterly</v>
          </cell>
          <cell r="F11349">
            <v>2017</v>
          </cell>
          <cell r="G11349">
            <v>3.302</v>
          </cell>
        </row>
        <row r="11350">
          <cell r="A11350" t="str">
            <v>SUN</v>
          </cell>
          <cell r="B11350" t="str">
            <v>Sunoco LP</v>
          </cell>
          <cell r="C11350">
            <v>43136</v>
          </cell>
          <cell r="D11350">
            <v>0.82550000000000001</v>
          </cell>
          <cell r="E11350" t="str">
            <v>Quarterly</v>
          </cell>
          <cell r="F11350">
            <v>2018</v>
          </cell>
          <cell r="G11350">
            <v>3.302</v>
          </cell>
        </row>
        <row r="11351">
          <cell r="A11351" t="str">
            <v>SUN</v>
          </cell>
          <cell r="B11351" t="str">
            <v>Sunoco LP</v>
          </cell>
          <cell r="C11351">
            <v>43224</v>
          </cell>
          <cell r="D11351">
            <v>0.82550000000000001</v>
          </cell>
          <cell r="E11351" t="str">
            <v>Quarterly</v>
          </cell>
          <cell r="F11351">
            <v>2018</v>
          </cell>
          <cell r="G11351">
            <v>3.302</v>
          </cell>
        </row>
        <row r="11352">
          <cell r="A11352" t="str">
            <v>SUN</v>
          </cell>
          <cell r="B11352" t="str">
            <v>Sunoco LP</v>
          </cell>
          <cell r="C11352">
            <v>43318</v>
          </cell>
          <cell r="D11352">
            <v>0.82550000000000001</v>
          </cell>
          <cell r="E11352" t="str">
            <v>Quarterly</v>
          </cell>
          <cell r="F11352">
            <v>2018</v>
          </cell>
          <cell r="G11352">
            <v>3.302</v>
          </cell>
        </row>
        <row r="11353">
          <cell r="A11353" t="str">
            <v>SUN</v>
          </cell>
          <cell r="B11353" t="str">
            <v>Sunoco LP</v>
          </cell>
          <cell r="C11353">
            <v>43409</v>
          </cell>
          <cell r="D11353">
            <v>0.82550000000000001</v>
          </cell>
          <cell r="E11353" t="str">
            <v>Quarterly</v>
          </cell>
          <cell r="F11353">
            <v>2018</v>
          </cell>
          <cell r="G11353">
            <v>3.302</v>
          </cell>
        </row>
        <row r="11354">
          <cell r="A11354" t="str">
            <v>SUN</v>
          </cell>
          <cell r="B11354" t="str">
            <v>Sunoco LP</v>
          </cell>
          <cell r="C11354">
            <v>43501</v>
          </cell>
          <cell r="D11354">
            <v>0.82550000000000001</v>
          </cell>
          <cell r="E11354" t="str">
            <v>Quarterly</v>
          </cell>
          <cell r="F11354">
            <v>2019</v>
          </cell>
          <cell r="G11354">
            <v>3.302</v>
          </cell>
        </row>
        <row r="11355">
          <cell r="A11355" t="str">
            <v>SUN</v>
          </cell>
          <cell r="B11355" t="str">
            <v>Sunoco LP</v>
          </cell>
          <cell r="C11355">
            <v>43591</v>
          </cell>
          <cell r="D11355">
            <v>0.82550000000000001</v>
          </cell>
          <cell r="E11355" t="str">
            <v>Quarterly</v>
          </cell>
          <cell r="F11355">
            <v>2019</v>
          </cell>
          <cell r="G11355">
            <v>3.302</v>
          </cell>
        </row>
        <row r="11356">
          <cell r="A11356" t="str">
            <v>SUN</v>
          </cell>
          <cell r="B11356" t="str">
            <v>Sunoco LP</v>
          </cell>
          <cell r="C11356">
            <v>43682</v>
          </cell>
          <cell r="D11356">
            <v>0.82550000000000001</v>
          </cell>
          <cell r="E11356" t="str">
            <v>Quarterly</v>
          </cell>
          <cell r="F11356">
            <v>2019</v>
          </cell>
          <cell r="G11356">
            <v>3.302</v>
          </cell>
        </row>
        <row r="11357">
          <cell r="A11357" t="str">
            <v>SUN</v>
          </cell>
          <cell r="B11357" t="str">
            <v>Sunoco LP</v>
          </cell>
          <cell r="C11357">
            <v>43773</v>
          </cell>
          <cell r="D11357">
            <v>0.82550000000000001</v>
          </cell>
          <cell r="E11357" t="str">
            <v>Quarterly</v>
          </cell>
          <cell r="F11357">
            <v>2019</v>
          </cell>
          <cell r="G11357">
            <v>3.302</v>
          </cell>
        </row>
        <row r="11358">
          <cell r="A11358" t="str">
            <v>SUN</v>
          </cell>
          <cell r="B11358" t="str">
            <v>Sunoco LP</v>
          </cell>
          <cell r="C11358">
            <v>43867</v>
          </cell>
          <cell r="D11358">
            <v>0.82550000000000001</v>
          </cell>
          <cell r="E11358" t="str">
            <v>Quarterly</v>
          </cell>
          <cell r="F11358">
            <v>2020</v>
          </cell>
          <cell r="G11358">
            <v>3.302</v>
          </cell>
        </row>
        <row r="11359">
          <cell r="A11359" t="str">
            <v>SXI</v>
          </cell>
          <cell r="B11359" t="str">
            <v>Synex International Inc.</v>
          </cell>
          <cell r="C11359" t="str">
            <v xml:space="preserve">  12:00:00 AM</v>
          </cell>
          <cell r="E11359" t="str">
            <v>Suspended</v>
          </cell>
          <cell r="F11359">
            <v>2001</v>
          </cell>
          <cell r="G11359">
            <v>0</v>
          </cell>
        </row>
        <row r="11360">
          <cell r="A11360" t="str">
            <v>SXI</v>
          </cell>
          <cell r="B11360" t="str">
            <v>Synex International Inc.</v>
          </cell>
          <cell r="C11360">
            <v>41073</v>
          </cell>
          <cell r="D11360">
            <v>0.01</v>
          </cell>
          <cell r="E11360" t="str">
            <v>Annual</v>
          </cell>
          <cell r="F11360">
            <v>2012</v>
          </cell>
          <cell r="G11360">
            <v>0.04</v>
          </cell>
        </row>
        <row r="11361">
          <cell r="A11361" t="str">
            <v>SXI</v>
          </cell>
          <cell r="B11361" t="str">
            <v>Synex International Inc.</v>
          </cell>
          <cell r="C11361">
            <v>41437</v>
          </cell>
          <cell r="D11361">
            <v>0.01</v>
          </cell>
          <cell r="E11361" t="str">
            <v>Annual</v>
          </cell>
          <cell r="F11361">
            <v>2013</v>
          </cell>
          <cell r="G11361">
            <v>0.04</v>
          </cell>
        </row>
        <row r="11362">
          <cell r="A11362" t="str">
            <v>SXI</v>
          </cell>
          <cell r="B11362" t="str">
            <v>Synex International Inc.</v>
          </cell>
          <cell r="C11362">
            <v>41801</v>
          </cell>
          <cell r="D11362">
            <v>0.01</v>
          </cell>
          <cell r="E11362" t="str">
            <v>Annual</v>
          </cell>
          <cell r="F11362">
            <v>2014</v>
          </cell>
          <cell r="G11362">
            <v>0.04</v>
          </cell>
        </row>
        <row r="11363">
          <cell r="A11363" t="str">
            <v>SXI</v>
          </cell>
          <cell r="B11363" t="str">
            <v>Synex International Inc.</v>
          </cell>
          <cell r="C11363">
            <v>42165</v>
          </cell>
          <cell r="D11363">
            <v>0.01</v>
          </cell>
          <cell r="E11363" t="str">
            <v>Annual</v>
          </cell>
          <cell r="F11363">
            <v>2015</v>
          </cell>
          <cell r="G11363">
            <v>0.04</v>
          </cell>
        </row>
        <row r="11364">
          <cell r="A11364" t="str">
            <v>SXI</v>
          </cell>
          <cell r="B11364" t="str">
            <v>Synex International Inc.</v>
          </cell>
          <cell r="C11364">
            <v>42524</v>
          </cell>
          <cell r="D11364">
            <v>0.01</v>
          </cell>
          <cell r="E11364" t="str">
            <v>Annual</v>
          </cell>
          <cell r="F11364">
            <v>2016</v>
          </cell>
          <cell r="G11364">
            <v>0.04</v>
          </cell>
        </row>
        <row r="11365">
          <cell r="A11365" t="str">
            <v>SXI</v>
          </cell>
          <cell r="B11365" t="str">
            <v>Synex International Inc.</v>
          </cell>
          <cell r="C11365" t="str">
            <v xml:space="preserve">  12:00:00 AM</v>
          </cell>
          <cell r="E11365" t="str">
            <v>Suspended</v>
          </cell>
          <cell r="F11365">
            <v>2017</v>
          </cell>
          <cell r="G11365">
            <v>0</v>
          </cell>
        </row>
        <row r="11366">
          <cell r="A11366" t="str">
            <v>TGE</v>
          </cell>
          <cell r="B11366" t="str">
            <v>Tallgrass Energy LP</v>
          </cell>
          <cell r="C11366">
            <v>42305</v>
          </cell>
          <cell r="D11366">
            <v>0.14399999999999999</v>
          </cell>
          <cell r="E11366" t="str">
            <v>Quarterly</v>
          </cell>
          <cell r="F11366">
            <v>2015</v>
          </cell>
          <cell r="G11366">
            <v>0.57599999999999996</v>
          </cell>
        </row>
        <row r="11367">
          <cell r="A11367" t="str">
            <v>TGE</v>
          </cell>
          <cell r="B11367" t="str">
            <v>Tallgrass Energy LP</v>
          </cell>
          <cell r="C11367">
            <v>42396</v>
          </cell>
          <cell r="D11367">
            <v>0.17299999999999999</v>
          </cell>
          <cell r="E11367" t="str">
            <v>Quarterly</v>
          </cell>
          <cell r="F11367">
            <v>2016</v>
          </cell>
          <cell r="G11367">
            <v>0.69199999999999995</v>
          </cell>
        </row>
        <row r="11368">
          <cell r="A11368" t="str">
            <v>TGE</v>
          </cell>
          <cell r="B11368" t="str">
            <v>Tallgrass Energy LP</v>
          </cell>
          <cell r="C11368">
            <v>42479</v>
          </cell>
          <cell r="D11368">
            <v>0.21</v>
          </cell>
          <cell r="E11368" t="str">
            <v>Quarterly</v>
          </cell>
          <cell r="F11368">
            <v>2016</v>
          </cell>
          <cell r="G11368">
            <v>0.84</v>
          </cell>
        </row>
        <row r="11369">
          <cell r="A11369" t="str">
            <v>TGE</v>
          </cell>
          <cell r="B11369" t="str">
            <v>Tallgrass Energy LP</v>
          </cell>
          <cell r="C11369">
            <v>42578</v>
          </cell>
          <cell r="D11369">
            <v>0.245</v>
          </cell>
          <cell r="E11369" t="str">
            <v>Quarterly</v>
          </cell>
          <cell r="F11369">
            <v>2016</v>
          </cell>
          <cell r="G11369">
            <v>0.98</v>
          </cell>
        </row>
        <row r="11370">
          <cell r="A11370" t="str">
            <v>TGE</v>
          </cell>
          <cell r="B11370" t="str">
            <v>Tallgrass Energy LP</v>
          </cell>
          <cell r="C11370">
            <v>42670</v>
          </cell>
          <cell r="D11370">
            <v>0.26250000000000001</v>
          </cell>
          <cell r="E11370" t="str">
            <v>Quarterly</v>
          </cell>
          <cell r="F11370">
            <v>2016</v>
          </cell>
          <cell r="G11370">
            <v>1.05</v>
          </cell>
        </row>
        <row r="11371">
          <cell r="A11371" t="str">
            <v>TGE</v>
          </cell>
          <cell r="B11371" t="str">
            <v>Tallgrass Energy LP</v>
          </cell>
          <cell r="C11371">
            <v>42767</v>
          </cell>
          <cell r="D11371">
            <v>0.27750000000000002</v>
          </cell>
          <cell r="E11371" t="str">
            <v>Quarterly</v>
          </cell>
          <cell r="F11371">
            <v>2017</v>
          </cell>
          <cell r="G11371">
            <v>1.1100000000000001</v>
          </cell>
        </row>
        <row r="11372">
          <cell r="A11372" t="str">
            <v>TGE</v>
          </cell>
          <cell r="B11372" t="str">
            <v>Tallgrass Energy LP</v>
          </cell>
          <cell r="C11372">
            <v>42851</v>
          </cell>
          <cell r="D11372">
            <v>0.28749999999999998</v>
          </cell>
          <cell r="E11372" t="str">
            <v>Quarterly</v>
          </cell>
          <cell r="F11372">
            <v>2017</v>
          </cell>
          <cell r="G11372">
            <v>1.1499999999999999</v>
          </cell>
        </row>
        <row r="11373">
          <cell r="A11373" t="str">
            <v>TGE</v>
          </cell>
          <cell r="B11373" t="str">
            <v>Tallgrass Energy LP</v>
          </cell>
          <cell r="C11373">
            <v>42942</v>
          </cell>
          <cell r="D11373">
            <v>0.34250000000000003</v>
          </cell>
          <cell r="E11373" t="str">
            <v>Quarterly</v>
          </cell>
          <cell r="F11373">
            <v>2017</v>
          </cell>
          <cell r="G11373">
            <v>1.37</v>
          </cell>
        </row>
        <row r="11374">
          <cell r="A11374" t="str">
            <v>TGE</v>
          </cell>
          <cell r="B11374" t="str">
            <v>Tallgrass Energy LP</v>
          </cell>
          <cell r="C11374">
            <v>43038</v>
          </cell>
          <cell r="D11374">
            <v>0.35499999999999998</v>
          </cell>
          <cell r="E11374" t="str">
            <v>Quarterly</v>
          </cell>
          <cell r="F11374">
            <v>2017</v>
          </cell>
          <cell r="G11374">
            <v>1.42</v>
          </cell>
        </row>
        <row r="11375">
          <cell r="A11375" t="str">
            <v>TGE</v>
          </cell>
          <cell r="B11375" t="str">
            <v>Tallgrass Energy LP</v>
          </cell>
          <cell r="C11375">
            <v>43130</v>
          </cell>
          <cell r="D11375">
            <v>0.36749999999999999</v>
          </cell>
          <cell r="E11375" t="str">
            <v>Quarterly</v>
          </cell>
          <cell r="F11375">
            <v>2018</v>
          </cell>
          <cell r="G11375">
            <v>1.47</v>
          </cell>
        </row>
        <row r="11376">
          <cell r="A11376" t="str">
            <v>TGE</v>
          </cell>
          <cell r="B11376" t="str">
            <v>Tallgrass Energy LP</v>
          </cell>
          <cell r="C11376">
            <v>43217</v>
          </cell>
          <cell r="D11376">
            <v>0.48749999999999999</v>
          </cell>
          <cell r="E11376" t="str">
            <v>Quarterly</v>
          </cell>
          <cell r="F11376">
            <v>2018</v>
          </cell>
          <cell r="G11376">
            <v>1.95</v>
          </cell>
        </row>
        <row r="11377">
          <cell r="A11377" t="str">
            <v>TGE</v>
          </cell>
          <cell r="B11377" t="str">
            <v>Tallgrass Energy LP</v>
          </cell>
          <cell r="C11377">
            <v>43311</v>
          </cell>
          <cell r="D11377">
            <v>0.4975</v>
          </cell>
          <cell r="E11377" t="str">
            <v>Quarterly</v>
          </cell>
          <cell r="F11377">
            <v>2018</v>
          </cell>
          <cell r="G11377">
            <v>1.99</v>
          </cell>
        </row>
        <row r="11378">
          <cell r="A11378" t="str">
            <v>TGE</v>
          </cell>
          <cell r="B11378" t="str">
            <v>Tallgrass Energy LP</v>
          </cell>
          <cell r="C11378">
            <v>43403</v>
          </cell>
          <cell r="D11378">
            <v>0.51</v>
          </cell>
          <cell r="E11378" t="str">
            <v>Quarterly</v>
          </cell>
          <cell r="F11378">
            <v>2018</v>
          </cell>
          <cell r="G11378">
            <v>2.04</v>
          </cell>
        </row>
        <row r="11379">
          <cell r="A11379" t="str">
            <v>TGE</v>
          </cell>
          <cell r="B11379" t="str">
            <v>Tallgrass Energy LP</v>
          </cell>
          <cell r="C11379">
            <v>43495</v>
          </cell>
          <cell r="D11379">
            <v>0.52</v>
          </cell>
          <cell r="E11379" t="str">
            <v>Quarterly</v>
          </cell>
          <cell r="F11379">
            <v>2019</v>
          </cell>
          <cell r="G11379">
            <v>2.08</v>
          </cell>
        </row>
        <row r="11380">
          <cell r="A11380" t="str">
            <v>TGE</v>
          </cell>
          <cell r="B11380" t="str">
            <v>Tallgrass Energy LP</v>
          </cell>
          <cell r="C11380">
            <v>43584</v>
          </cell>
          <cell r="D11380">
            <v>0.53</v>
          </cell>
          <cell r="E11380" t="str">
            <v>Quarterly</v>
          </cell>
          <cell r="F11380">
            <v>2019</v>
          </cell>
          <cell r="G11380">
            <v>2.12</v>
          </cell>
        </row>
        <row r="11381">
          <cell r="A11381" t="str">
            <v>TGE</v>
          </cell>
          <cell r="B11381" t="str">
            <v>Tallgrass Energy LP</v>
          </cell>
          <cell r="C11381">
            <v>43676</v>
          </cell>
          <cell r="D11381">
            <v>0.54</v>
          </cell>
          <cell r="E11381" t="str">
            <v>Quarterly</v>
          </cell>
          <cell r="F11381">
            <v>2019</v>
          </cell>
          <cell r="G11381">
            <v>2.16</v>
          </cell>
        </row>
        <row r="11382">
          <cell r="A11382" t="str">
            <v>TGE</v>
          </cell>
          <cell r="B11382" t="str">
            <v>Tallgrass Energy LP</v>
          </cell>
          <cell r="C11382">
            <v>43768</v>
          </cell>
          <cell r="D11382">
            <v>0.55000000000000004</v>
          </cell>
          <cell r="E11382" t="str">
            <v>Quarterly</v>
          </cell>
          <cell r="F11382">
            <v>2019</v>
          </cell>
          <cell r="G11382">
            <v>2.2000000000000002</v>
          </cell>
        </row>
        <row r="11383">
          <cell r="A11383" t="str">
            <v>TRGP</v>
          </cell>
          <cell r="B11383" t="str">
            <v>Targa Resources Corp.</v>
          </cell>
          <cell r="C11383">
            <v>40652</v>
          </cell>
          <cell r="D11383">
            <v>0.27250000000000002</v>
          </cell>
          <cell r="E11383" t="str">
            <v>Quarterly</v>
          </cell>
          <cell r="F11383">
            <v>2011</v>
          </cell>
          <cell r="G11383">
            <v>1.0900000000000001</v>
          </cell>
        </row>
        <row r="11384">
          <cell r="A11384" t="str">
            <v>TRGP</v>
          </cell>
          <cell r="B11384" t="str">
            <v>Targa Resources Corp.</v>
          </cell>
          <cell r="C11384">
            <v>40743</v>
          </cell>
          <cell r="D11384">
            <v>0.28999999999999998</v>
          </cell>
          <cell r="E11384" t="str">
            <v>Quarterly</v>
          </cell>
          <cell r="F11384">
            <v>2011</v>
          </cell>
          <cell r="G11384">
            <v>1.1599999999999999</v>
          </cell>
        </row>
        <row r="11385">
          <cell r="A11385" t="str">
            <v>TRGP</v>
          </cell>
          <cell r="B11385" t="str">
            <v>Targa Resources Corp.</v>
          </cell>
          <cell r="C11385">
            <v>40835</v>
          </cell>
          <cell r="D11385">
            <v>0.3075</v>
          </cell>
          <cell r="E11385" t="str">
            <v>Quarterly</v>
          </cell>
          <cell r="F11385">
            <v>2011</v>
          </cell>
          <cell r="G11385">
            <v>1.23</v>
          </cell>
        </row>
        <row r="11386">
          <cell r="A11386" t="str">
            <v>TRGP</v>
          </cell>
          <cell r="B11386" t="str">
            <v>Targa Resources Corp.</v>
          </cell>
          <cell r="C11386">
            <v>40927</v>
          </cell>
          <cell r="D11386">
            <v>0.33624999999999999</v>
          </cell>
          <cell r="E11386" t="str">
            <v>Quarterly</v>
          </cell>
          <cell r="F11386">
            <v>2012</v>
          </cell>
          <cell r="G11386">
            <v>1.345</v>
          </cell>
        </row>
        <row r="11387">
          <cell r="A11387" t="str">
            <v>TRGP</v>
          </cell>
          <cell r="B11387" t="str">
            <v>Targa Resources Corp.</v>
          </cell>
          <cell r="C11387">
            <v>41018</v>
          </cell>
          <cell r="D11387">
            <v>0.36499999999999999</v>
          </cell>
          <cell r="E11387" t="str">
            <v>Quarterly</v>
          </cell>
          <cell r="F11387">
            <v>2012</v>
          </cell>
          <cell r="G11387">
            <v>1.46</v>
          </cell>
        </row>
        <row r="11388">
          <cell r="A11388" t="str">
            <v>TRGP</v>
          </cell>
          <cell r="B11388" t="str">
            <v>Targa Resources Corp.</v>
          </cell>
          <cell r="C11388">
            <v>41109</v>
          </cell>
          <cell r="D11388">
            <v>0.39374999999999999</v>
          </cell>
          <cell r="E11388" t="str">
            <v>Quarterly</v>
          </cell>
          <cell r="F11388">
            <v>2012</v>
          </cell>
          <cell r="G11388">
            <v>1.575</v>
          </cell>
        </row>
        <row r="11389">
          <cell r="A11389" t="str">
            <v>TRGP</v>
          </cell>
          <cell r="B11389" t="str">
            <v>Targa Resources Corp.</v>
          </cell>
          <cell r="C11389">
            <v>41200</v>
          </cell>
          <cell r="D11389">
            <v>0.42249999999999999</v>
          </cell>
          <cell r="E11389" t="str">
            <v>Quarterly</v>
          </cell>
          <cell r="F11389">
            <v>2012</v>
          </cell>
          <cell r="G11389">
            <v>1.69</v>
          </cell>
        </row>
        <row r="11390">
          <cell r="A11390" t="str">
            <v>TRGP</v>
          </cell>
          <cell r="B11390" t="str">
            <v>Targa Resources Corp.</v>
          </cell>
          <cell r="C11390">
            <v>41298</v>
          </cell>
          <cell r="D11390">
            <v>0.45750000000000002</v>
          </cell>
          <cell r="E11390" t="str">
            <v>Quarterly</v>
          </cell>
          <cell r="F11390">
            <v>2013</v>
          </cell>
          <cell r="G11390">
            <v>1.83</v>
          </cell>
        </row>
        <row r="11391">
          <cell r="A11391" t="str">
            <v>TRGP</v>
          </cell>
          <cell r="B11391" t="str">
            <v>Targa Resources Corp.</v>
          </cell>
          <cell r="C11391">
            <v>41389</v>
          </cell>
          <cell r="D11391">
            <v>0.495</v>
          </cell>
          <cell r="E11391" t="str">
            <v>Quarterly</v>
          </cell>
          <cell r="F11391">
            <v>2013</v>
          </cell>
          <cell r="G11391">
            <v>1.98</v>
          </cell>
        </row>
        <row r="11392">
          <cell r="A11392" t="str">
            <v>TRGP</v>
          </cell>
          <cell r="B11392" t="str">
            <v>Targa Resources Corp.</v>
          </cell>
          <cell r="C11392">
            <v>41480</v>
          </cell>
          <cell r="D11392">
            <v>0.53249999999999997</v>
          </cell>
          <cell r="E11392" t="str">
            <v>Quarterly</v>
          </cell>
          <cell r="F11392">
            <v>2013</v>
          </cell>
          <cell r="G11392">
            <v>2.13</v>
          </cell>
        </row>
        <row r="11393">
          <cell r="A11393" t="str">
            <v>TRGP</v>
          </cell>
          <cell r="B11393" t="str">
            <v>Targa Resources Corp.</v>
          </cell>
          <cell r="C11393">
            <v>41576</v>
          </cell>
          <cell r="D11393">
            <v>0.56999999999999995</v>
          </cell>
          <cell r="E11393" t="str">
            <v>Quarterly</v>
          </cell>
          <cell r="F11393">
            <v>2013</v>
          </cell>
          <cell r="G11393">
            <v>2.2799999999999998</v>
          </cell>
        </row>
        <row r="11394">
          <cell r="A11394" t="str">
            <v>TRGP</v>
          </cell>
          <cell r="B11394" t="str">
            <v>Targa Resources Corp.</v>
          </cell>
          <cell r="C11394">
            <v>41662</v>
          </cell>
          <cell r="D11394">
            <v>0.60750000000000004</v>
          </cell>
          <cell r="E11394" t="str">
            <v>Quarterly</v>
          </cell>
          <cell r="F11394">
            <v>2014</v>
          </cell>
          <cell r="G11394">
            <v>2.4300000000000002</v>
          </cell>
        </row>
        <row r="11395">
          <cell r="A11395" t="str">
            <v>TRGP</v>
          </cell>
          <cell r="B11395" t="str">
            <v>Targa Resources Corp.</v>
          </cell>
          <cell r="C11395">
            <v>41753</v>
          </cell>
          <cell r="D11395">
            <v>0.64749999999999996</v>
          </cell>
          <cell r="E11395" t="str">
            <v>Quarterly</v>
          </cell>
          <cell r="F11395">
            <v>2014</v>
          </cell>
          <cell r="G11395">
            <v>2.59</v>
          </cell>
        </row>
        <row r="11396">
          <cell r="A11396" t="str">
            <v>TRGP</v>
          </cell>
          <cell r="B11396" t="str">
            <v>Targa Resources Corp.</v>
          </cell>
          <cell r="C11396">
            <v>41844</v>
          </cell>
          <cell r="D11396">
            <v>0.69</v>
          </cell>
          <cell r="E11396" t="str">
            <v>Quarterly</v>
          </cell>
          <cell r="F11396">
            <v>2014</v>
          </cell>
          <cell r="G11396">
            <v>2.76</v>
          </cell>
        </row>
        <row r="11397">
          <cell r="A11397" t="str">
            <v>TRGP</v>
          </cell>
          <cell r="B11397" t="str">
            <v>Targa Resources Corp.</v>
          </cell>
          <cell r="C11397">
            <v>41942</v>
          </cell>
          <cell r="D11397">
            <v>0.73250000000000004</v>
          </cell>
          <cell r="E11397" t="str">
            <v>Quarterly</v>
          </cell>
          <cell r="F11397">
            <v>2014</v>
          </cell>
          <cell r="G11397">
            <v>2.93</v>
          </cell>
        </row>
        <row r="11398">
          <cell r="A11398" t="str">
            <v>TRGP</v>
          </cell>
          <cell r="B11398" t="str">
            <v>Targa Resources Corp.</v>
          </cell>
          <cell r="C11398">
            <v>42033</v>
          </cell>
          <cell r="D11398">
            <v>0.77500000000000002</v>
          </cell>
          <cell r="E11398" t="str">
            <v>Quarterly</v>
          </cell>
          <cell r="F11398">
            <v>2015</v>
          </cell>
          <cell r="G11398">
            <v>3.1</v>
          </cell>
        </row>
        <row r="11399">
          <cell r="A11399" t="str">
            <v>TRGP</v>
          </cell>
          <cell r="B11399" t="str">
            <v>Targa Resources Corp.</v>
          </cell>
          <cell r="C11399">
            <v>42124</v>
          </cell>
          <cell r="D11399">
            <v>0.83</v>
          </cell>
          <cell r="E11399" t="str">
            <v>Quarterly</v>
          </cell>
          <cell r="F11399">
            <v>2015</v>
          </cell>
          <cell r="G11399">
            <v>3.32</v>
          </cell>
        </row>
        <row r="11400">
          <cell r="A11400" t="str">
            <v>TRGP</v>
          </cell>
          <cell r="B11400" t="str">
            <v>Targa Resources Corp.</v>
          </cell>
          <cell r="C11400">
            <v>42215</v>
          </cell>
          <cell r="D11400">
            <v>0.875</v>
          </cell>
          <cell r="E11400" t="str">
            <v>Quarterly</v>
          </cell>
          <cell r="F11400">
            <v>2015</v>
          </cell>
          <cell r="G11400">
            <v>3.5</v>
          </cell>
        </row>
        <row r="11401">
          <cell r="A11401" t="str">
            <v>TRGP</v>
          </cell>
          <cell r="B11401" t="str">
            <v>Targa Resources Corp.</v>
          </cell>
          <cell r="C11401">
            <v>42306</v>
          </cell>
          <cell r="D11401">
            <v>0.91</v>
          </cell>
          <cell r="E11401" t="str">
            <v>Quarterly</v>
          </cell>
          <cell r="F11401">
            <v>2015</v>
          </cell>
          <cell r="G11401">
            <v>3.64</v>
          </cell>
        </row>
        <row r="11402">
          <cell r="A11402" t="str">
            <v>TRGP</v>
          </cell>
          <cell r="B11402" t="str">
            <v>Targa Resources Corp.</v>
          </cell>
          <cell r="C11402">
            <v>42398</v>
          </cell>
          <cell r="D11402">
            <v>0.91</v>
          </cell>
          <cell r="E11402" t="str">
            <v>Quarterly</v>
          </cell>
          <cell r="F11402">
            <v>2016</v>
          </cell>
          <cell r="G11402">
            <v>3.64</v>
          </cell>
        </row>
        <row r="11403">
          <cell r="A11403" t="str">
            <v>TRGP</v>
          </cell>
          <cell r="B11403" t="str">
            <v>Targa Resources Corp.</v>
          </cell>
          <cell r="C11403">
            <v>42489</v>
          </cell>
          <cell r="D11403">
            <v>0.91</v>
          </cell>
          <cell r="E11403" t="str">
            <v>Quarterly</v>
          </cell>
          <cell r="F11403">
            <v>2016</v>
          </cell>
          <cell r="G11403">
            <v>3.64</v>
          </cell>
        </row>
        <row r="11404">
          <cell r="A11404" t="str">
            <v>TRGP</v>
          </cell>
          <cell r="B11404" t="str">
            <v>Targa Resources Corp.</v>
          </cell>
          <cell r="C11404">
            <v>42580</v>
          </cell>
          <cell r="D11404">
            <v>0.91</v>
          </cell>
          <cell r="E11404" t="str">
            <v>Quarterly</v>
          </cell>
          <cell r="F11404">
            <v>2016</v>
          </cell>
          <cell r="G11404">
            <v>3.64</v>
          </cell>
        </row>
        <row r="11405">
          <cell r="A11405" t="str">
            <v>TRGP</v>
          </cell>
          <cell r="B11405" t="str">
            <v>Targa Resources Corp.</v>
          </cell>
          <cell r="C11405">
            <v>42674</v>
          </cell>
          <cell r="D11405">
            <v>0.91</v>
          </cell>
          <cell r="E11405" t="str">
            <v>Quarterly</v>
          </cell>
          <cell r="F11405">
            <v>2016</v>
          </cell>
          <cell r="G11405">
            <v>3.64</v>
          </cell>
        </row>
        <row r="11406">
          <cell r="A11406" t="str">
            <v>TRGP</v>
          </cell>
          <cell r="B11406" t="str">
            <v>Targa Resources Corp.</v>
          </cell>
          <cell r="C11406">
            <v>42765</v>
          </cell>
          <cell r="D11406">
            <v>0.91</v>
          </cell>
          <cell r="E11406" t="str">
            <v>Quarterly</v>
          </cell>
          <cell r="F11406">
            <v>2017</v>
          </cell>
          <cell r="G11406">
            <v>3.64</v>
          </cell>
        </row>
        <row r="11407">
          <cell r="A11407" t="str">
            <v>TRGP</v>
          </cell>
          <cell r="B11407" t="str">
            <v>Targa Resources Corp.</v>
          </cell>
          <cell r="C11407">
            <v>42853</v>
          </cell>
          <cell r="D11407">
            <v>0.91</v>
          </cell>
          <cell r="E11407" t="str">
            <v>Quarterly</v>
          </cell>
          <cell r="F11407">
            <v>2017</v>
          </cell>
          <cell r="G11407">
            <v>3.64</v>
          </cell>
        </row>
        <row r="11408">
          <cell r="A11408" t="str">
            <v>TRGP</v>
          </cell>
          <cell r="B11408" t="str">
            <v>Targa Resources Corp.</v>
          </cell>
          <cell r="C11408">
            <v>42944</v>
          </cell>
          <cell r="D11408">
            <v>0.91</v>
          </cell>
          <cell r="E11408" t="str">
            <v>Quarterly</v>
          </cell>
          <cell r="F11408">
            <v>2017</v>
          </cell>
          <cell r="G11408">
            <v>3.64</v>
          </cell>
        </row>
        <row r="11409">
          <cell r="A11409" t="str">
            <v>TRGP</v>
          </cell>
          <cell r="B11409" t="str">
            <v>Targa Resources Corp.</v>
          </cell>
          <cell r="C11409">
            <v>43039</v>
          </cell>
          <cell r="D11409">
            <v>0.91</v>
          </cell>
          <cell r="E11409" t="str">
            <v>Quarterly</v>
          </cell>
          <cell r="F11409">
            <v>2017</v>
          </cell>
          <cell r="G11409">
            <v>3.64</v>
          </cell>
        </row>
        <row r="11410">
          <cell r="A11410" t="str">
            <v>TRGP</v>
          </cell>
          <cell r="B11410" t="str">
            <v>Targa Resources Corp.</v>
          </cell>
          <cell r="C11410">
            <v>43131</v>
          </cell>
          <cell r="D11410">
            <v>0.91</v>
          </cell>
          <cell r="E11410" t="str">
            <v>Quarterly</v>
          </cell>
          <cell r="F11410">
            <v>2018</v>
          </cell>
          <cell r="G11410">
            <v>3.64</v>
          </cell>
        </row>
        <row r="11411">
          <cell r="A11411" t="str">
            <v>TRGP</v>
          </cell>
          <cell r="B11411" t="str">
            <v>Targa Resources Corp.</v>
          </cell>
          <cell r="C11411">
            <v>43220</v>
          </cell>
          <cell r="D11411">
            <v>0.91</v>
          </cell>
          <cell r="E11411" t="str">
            <v>Quarterly</v>
          </cell>
          <cell r="F11411">
            <v>2018</v>
          </cell>
          <cell r="G11411">
            <v>3.64</v>
          </cell>
        </row>
        <row r="11412">
          <cell r="A11412" t="str">
            <v>TRGP</v>
          </cell>
          <cell r="B11412" t="str">
            <v>Targa Resources Corp.</v>
          </cell>
          <cell r="C11412">
            <v>43312</v>
          </cell>
          <cell r="D11412">
            <v>0.91</v>
          </cell>
          <cell r="E11412" t="str">
            <v>Quarterly</v>
          </cell>
          <cell r="F11412">
            <v>2018</v>
          </cell>
          <cell r="G11412">
            <v>3.64</v>
          </cell>
        </row>
        <row r="11413">
          <cell r="A11413" t="str">
            <v>TRGP</v>
          </cell>
          <cell r="B11413" t="str">
            <v>Targa Resources Corp.</v>
          </cell>
          <cell r="C11413">
            <v>43403</v>
          </cell>
          <cell r="D11413">
            <v>0.91</v>
          </cell>
          <cell r="E11413" t="str">
            <v>Quarterly</v>
          </cell>
          <cell r="F11413">
            <v>2018</v>
          </cell>
          <cell r="G11413">
            <v>3.64</v>
          </cell>
        </row>
        <row r="11414">
          <cell r="A11414" t="str">
            <v>TRGP</v>
          </cell>
          <cell r="B11414" t="str">
            <v>Targa Resources Corp.</v>
          </cell>
          <cell r="C11414">
            <v>43495</v>
          </cell>
          <cell r="D11414">
            <v>0.91</v>
          </cell>
          <cell r="E11414" t="str">
            <v>Quarterly</v>
          </cell>
          <cell r="F11414">
            <v>2019</v>
          </cell>
          <cell r="G11414">
            <v>3.64</v>
          </cell>
        </row>
        <row r="11415">
          <cell r="A11415" t="str">
            <v>TRGP</v>
          </cell>
          <cell r="B11415" t="str">
            <v>Targa Resources Corp.</v>
          </cell>
          <cell r="C11415">
            <v>43585</v>
          </cell>
          <cell r="D11415">
            <v>0.91</v>
          </cell>
          <cell r="E11415" t="str">
            <v>Quarterly</v>
          </cell>
          <cell r="F11415">
            <v>2019</v>
          </cell>
          <cell r="G11415">
            <v>3.64</v>
          </cell>
        </row>
        <row r="11416">
          <cell r="A11416" t="str">
            <v>TRGP</v>
          </cell>
          <cell r="B11416" t="str">
            <v>Targa Resources Corp.</v>
          </cell>
          <cell r="C11416">
            <v>43676</v>
          </cell>
          <cell r="D11416">
            <v>0.91</v>
          </cell>
          <cell r="E11416" t="str">
            <v>Quarterly</v>
          </cell>
          <cell r="F11416">
            <v>2019</v>
          </cell>
          <cell r="G11416">
            <v>3.64</v>
          </cell>
        </row>
        <row r="11417">
          <cell r="A11417" t="str">
            <v>TRGP</v>
          </cell>
          <cell r="B11417" t="str">
            <v>Targa Resources Corp.</v>
          </cell>
          <cell r="C11417">
            <v>43769</v>
          </cell>
          <cell r="D11417">
            <v>0.91</v>
          </cell>
          <cell r="E11417" t="str">
            <v>Quarterly</v>
          </cell>
          <cell r="F11417">
            <v>2019</v>
          </cell>
          <cell r="G11417">
            <v>3.64</v>
          </cell>
        </row>
        <row r="11418">
          <cell r="A11418" t="str">
            <v>TRGP</v>
          </cell>
          <cell r="B11418" t="str">
            <v>Targa Resources Corp.</v>
          </cell>
          <cell r="C11418">
            <v>43860</v>
          </cell>
          <cell r="D11418">
            <v>0.91</v>
          </cell>
          <cell r="E11418" t="str">
            <v>Quarterly</v>
          </cell>
          <cell r="F11418">
            <v>2020</v>
          </cell>
          <cell r="G11418">
            <v>3.64</v>
          </cell>
        </row>
        <row r="11419">
          <cell r="A11419" t="str">
            <v>TRP</v>
          </cell>
          <cell r="B11419" t="str">
            <v>TC Energy Corp.</v>
          </cell>
          <cell r="C11419">
            <v>32864</v>
          </cell>
          <cell r="D11419">
            <v>0.17</v>
          </cell>
          <cell r="E11419" t="str">
            <v>Quarterly</v>
          </cell>
          <cell r="F11419">
            <v>1989</v>
          </cell>
          <cell r="G11419">
            <v>0.68</v>
          </cell>
        </row>
        <row r="11420">
          <cell r="A11420" t="str">
            <v>TRP</v>
          </cell>
          <cell r="B11420" t="str">
            <v>TC Energy Corp.</v>
          </cell>
          <cell r="C11420">
            <v>32958</v>
          </cell>
          <cell r="D11420">
            <v>0.17</v>
          </cell>
          <cell r="E11420" t="str">
            <v>Quarterly</v>
          </cell>
          <cell r="F11420">
            <v>1990</v>
          </cell>
          <cell r="G11420">
            <v>0.68</v>
          </cell>
        </row>
        <row r="11421">
          <cell r="A11421" t="str">
            <v>TRP</v>
          </cell>
          <cell r="B11421" t="str">
            <v>TC Energy Corp.</v>
          </cell>
          <cell r="C11421">
            <v>33049</v>
          </cell>
          <cell r="D11421">
            <v>0.17</v>
          </cell>
          <cell r="E11421" t="str">
            <v>Quarterly</v>
          </cell>
          <cell r="F11421">
            <v>1990</v>
          </cell>
          <cell r="G11421">
            <v>0.68</v>
          </cell>
        </row>
        <row r="11422">
          <cell r="A11422" t="str">
            <v>TRP</v>
          </cell>
          <cell r="B11422" t="str">
            <v>TC Energy Corp.</v>
          </cell>
          <cell r="C11422">
            <v>33140</v>
          </cell>
          <cell r="D11422">
            <v>0.17</v>
          </cell>
          <cell r="E11422" t="str">
            <v>Quarterly</v>
          </cell>
          <cell r="F11422">
            <v>1990</v>
          </cell>
          <cell r="G11422">
            <v>0.68</v>
          </cell>
        </row>
        <row r="11423">
          <cell r="A11423" t="str">
            <v>TRP</v>
          </cell>
          <cell r="B11423" t="str">
            <v>TC Energy Corp.</v>
          </cell>
          <cell r="C11423">
            <v>33231</v>
          </cell>
          <cell r="D11423">
            <v>0.18</v>
          </cell>
          <cell r="E11423" t="str">
            <v>Quarterly</v>
          </cell>
          <cell r="F11423">
            <v>1990</v>
          </cell>
          <cell r="G11423">
            <v>0.72</v>
          </cell>
        </row>
        <row r="11424">
          <cell r="A11424" t="str">
            <v>TRP</v>
          </cell>
          <cell r="B11424" t="str">
            <v>TC Energy Corp.</v>
          </cell>
          <cell r="C11424">
            <v>33319</v>
          </cell>
          <cell r="D11424">
            <v>0.18</v>
          </cell>
          <cell r="E11424" t="str">
            <v>Quarterly</v>
          </cell>
          <cell r="F11424">
            <v>1991</v>
          </cell>
          <cell r="G11424">
            <v>0.72</v>
          </cell>
        </row>
        <row r="11425">
          <cell r="A11425" t="str">
            <v>TRP</v>
          </cell>
          <cell r="B11425" t="str">
            <v>TC Energy Corp.</v>
          </cell>
          <cell r="C11425">
            <v>33413</v>
          </cell>
          <cell r="D11425">
            <v>0.18</v>
          </cell>
          <cell r="E11425" t="str">
            <v>Quarterly</v>
          </cell>
          <cell r="F11425">
            <v>1991</v>
          </cell>
          <cell r="G11425">
            <v>0.72</v>
          </cell>
        </row>
        <row r="11426">
          <cell r="A11426" t="str">
            <v>TRP</v>
          </cell>
          <cell r="B11426" t="str">
            <v>TC Energy Corp.</v>
          </cell>
          <cell r="C11426">
            <v>33505</v>
          </cell>
          <cell r="D11426">
            <v>0.18</v>
          </cell>
          <cell r="E11426" t="str">
            <v>Quarterly</v>
          </cell>
          <cell r="F11426">
            <v>1991</v>
          </cell>
          <cell r="G11426">
            <v>0.72</v>
          </cell>
        </row>
        <row r="11427">
          <cell r="A11427" t="str">
            <v>TRP</v>
          </cell>
          <cell r="B11427" t="str">
            <v>TC Energy Corp.</v>
          </cell>
          <cell r="C11427">
            <v>33596</v>
          </cell>
          <cell r="D11427">
            <v>0.19</v>
          </cell>
          <cell r="E11427" t="str">
            <v>Quarterly</v>
          </cell>
          <cell r="F11427">
            <v>1991</v>
          </cell>
          <cell r="G11427">
            <v>0.76</v>
          </cell>
        </row>
        <row r="11428">
          <cell r="A11428" t="str">
            <v>TRP</v>
          </cell>
          <cell r="B11428" t="str">
            <v>TC Energy Corp.</v>
          </cell>
          <cell r="C11428">
            <v>33688</v>
          </cell>
          <cell r="D11428">
            <v>0.19</v>
          </cell>
          <cell r="E11428" t="str">
            <v>Quarterly</v>
          </cell>
          <cell r="F11428">
            <v>1992</v>
          </cell>
          <cell r="G11428">
            <v>0.76</v>
          </cell>
        </row>
        <row r="11429">
          <cell r="A11429" t="str">
            <v>TRP</v>
          </cell>
          <cell r="B11429" t="str">
            <v>TC Energy Corp.</v>
          </cell>
          <cell r="C11429">
            <v>33779</v>
          </cell>
          <cell r="D11429">
            <v>0.19</v>
          </cell>
          <cell r="E11429" t="str">
            <v>Quarterly</v>
          </cell>
          <cell r="F11429">
            <v>1992</v>
          </cell>
          <cell r="G11429">
            <v>0.76</v>
          </cell>
        </row>
        <row r="11430">
          <cell r="A11430" t="str">
            <v>TRP</v>
          </cell>
          <cell r="B11430" t="str">
            <v>TC Energy Corp.</v>
          </cell>
          <cell r="C11430">
            <v>33871</v>
          </cell>
          <cell r="D11430">
            <v>0.19</v>
          </cell>
          <cell r="E11430" t="str">
            <v>Quarterly</v>
          </cell>
          <cell r="F11430">
            <v>1992</v>
          </cell>
          <cell r="G11430">
            <v>0.76</v>
          </cell>
        </row>
        <row r="11431">
          <cell r="A11431" t="str">
            <v>TRP</v>
          </cell>
          <cell r="B11431" t="str">
            <v>TC Energy Corp.</v>
          </cell>
          <cell r="C11431">
            <v>33962</v>
          </cell>
          <cell r="D11431">
            <v>0.21</v>
          </cell>
          <cell r="E11431" t="str">
            <v>Quarterly</v>
          </cell>
          <cell r="F11431">
            <v>1992</v>
          </cell>
          <cell r="G11431">
            <v>0.84</v>
          </cell>
        </row>
        <row r="11432">
          <cell r="A11432" t="str">
            <v>TRP</v>
          </cell>
          <cell r="B11432" t="str">
            <v>TC Energy Corp.</v>
          </cell>
          <cell r="C11432">
            <v>34053</v>
          </cell>
          <cell r="D11432">
            <v>0.21</v>
          </cell>
          <cell r="E11432" t="str">
            <v>Quarterly</v>
          </cell>
          <cell r="F11432">
            <v>1993</v>
          </cell>
          <cell r="G11432">
            <v>0.84</v>
          </cell>
        </row>
        <row r="11433">
          <cell r="A11433" t="str">
            <v>TRP</v>
          </cell>
          <cell r="B11433" t="str">
            <v>TC Energy Corp.</v>
          </cell>
          <cell r="C11433">
            <v>34144</v>
          </cell>
          <cell r="D11433">
            <v>0.21</v>
          </cell>
          <cell r="E11433" t="str">
            <v>Quarterly</v>
          </cell>
          <cell r="F11433">
            <v>1993</v>
          </cell>
          <cell r="G11433">
            <v>0.84</v>
          </cell>
        </row>
        <row r="11434">
          <cell r="A11434" t="str">
            <v>TRP</v>
          </cell>
          <cell r="B11434" t="str">
            <v>TC Energy Corp.</v>
          </cell>
          <cell r="C11434">
            <v>34236</v>
          </cell>
          <cell r="D11434">
            <v>0.21</v>
          </cell>
          <cell r="E11434" t="str">
            <v>Quarterly</v>
          </cell>
          <cell r="F11434">
            <v>1993</v>
          </cell>
          <cell r="G11434">
            <v>0.84</v>
          </cell>
        </row>
        <row r="11435">
          <cell r="A11435" t="str">
            <v>TRP</v>
          </cell>
          <cell r="B11435" t="str">
            <v>TC Energy Corp.</v>
          </cell>
          <cell r="C11435">
            <v>34330</v>
          </cell>
          <cell r="D11435">
            <v>0.23</v>
          </cell>
          <cell r="E11435" t="str">
            <v>Quarterly</v>
          </cell>
          <cell r="F11435">
            <v>1993</v>
          </cell>
          <cell r="G11435">
            <v>0.92</v>
          </cell>
        </row>
        <row r="11436">
          <cell r="A11436" t="str">
            <v>TRP</v>
          </cell>
          <cell r="B11436" t="str">
            <v>TC Energy Corp.</v>
          </cell>
          <cell r="C11436">
            <v>34418</v>
          </cell>
          <cell r="D11436">
            <v>0.23</v>
          </cell>
          <cell r="E11436" t="str">
            <v>Quarterly</v>
          </cell>
          <cell r="F11436">
            <v>1994</v>
          </cell>
          <cell r="G11436">
            <v>0.92</v>
          </cell>
        </row>
        <row r="11437">
          <cell r="A11437" t="str">
            <v>TRP</v>
          </cell>
          <cell r="B11437" t="str">
            <v>TC Energy Corp.</v>
          </cell>
          <cell r="C11437">
            <v>34509</v>
          </cell>
          <cell r="D11437">
            <v>0.23</v>
          </cell>
          <cell r="E11437" t="str">
            <v>Quarterly</v>
          </cell>
          <cell r="F11437">
            <v>1994</v>
          </cell>
          <cell r="G11437">
            <v>0.92</v>
          </cell>
        </row>
        <row r="11438">
          <cell r="A11438" t="str">
            <v>TRP</v>
          </cell>
          <cell r="B11438" t="str">
            <v>TC Energy Corp.</v>
          </cell>
          <cell r="C11438">
            <v>34603</v>
          </cell>
          <cell r="D11438">
            <v>0.23</v>
          </cell>
          <cell r="E11438" t="str">
            <v>Quarterly</v>
          </cell>
          <cell r="F11438">
            <v>1994</v>
          </cell>
          <cell r="G11438">
            <v>0.92</v>
          </cell>
        </row>
        <row r="11439">
          <cell r="A11439" t="str">
            <v>TRP</v>
          </cell>
          <cell r="B11439" t="str">
            <v>TC Energy Corp.</v>
          </cell>
          <cell r="C11439">
            <v>34691</v>
          </cell>
          <cell r="D11439">
            <v>0.25</v>
          </cell>
          <cell r="E11439" t="str">
            <v>Quarterly</v>
          </cell>
          <cell r="F11439">
            <v>1994</v>
          </cell>
          <cell r="G11439">
            <v>1</v>
          </cell>
        </row>
        <row r="11440">
          <cell r="A11440" t="str">
            <v>TRP</v>
          </cell>
          <cell r="B11440" t="str">
            <v>TC Energy Corp.</v>
          </cell>
          <cell r="C11440">
            <v>34785</v>
          </cell>
          <cell r="D11440">
            <v>0.25</v>
          </cell>
          <cell r="E11440" t="str">
            <v>Quarterly</v>
          </cell>
          <cell r="F11440">
            <v>1995</v>
          </cell>
          <cell r="G11440">
            <v>1</v>
          </cell>
        </row>
        <row r="11441">
          <cell r="A11441" t="str">
            <v>TRP</v>
          </cell>
          <cell r="B11441" t="str">
            <v>TC Energy Corp.</v>
          </cell>
          <cell r="C11441">
            <v>34878</v>
          </cell>
          <cell r="D11441">
            <v>0.25</v>
          </cell>
          <cell r="E11441" t="str">
            <v>Quarterly</v>
          </cell>
          <cell r="F11441">
            <v>1995</v>
          </cell>
          <cell r="G11441">
            <v>1</v>
          </cell>
        </row>
        <row r="11442">
          <cell r="A11442" t="str">
            <v>TRP</v>
          </cell>
          <cell r="B11442" t="str">
            <v>TC Energy Corp.</v>
          </cell>
          <cell r="C11442">
            <v>34969</v>
          </cell>
          <cell r="D11442">
            <v>0.25</v>
          </cell>
          <cell r="E11442" t="str">
            <v>Quarterly</v>
          </cell>
          <cell r="F11442">
            <v>1995</v>
          </cell>
          <cell r="G11442">
            <v>1</v>
          </cell>
        </row>
        <row r="11443">
          <cell r="A11443" t="str">
            <v>TRP</v>
          </cell>
          <cell r="B11443" t="str">
            <v>TC Energy Corp.</v>
          </cell>
          <cell r="C11443">
            <v>35060</v>
          </cell>
          <cell r="D11443">
            <v>0.27</v>
          </cell>
          <cell r="E11443" t="str">
            <v>Quarterly</v>
          </cell>
          <cell r="F11443">
            <v>1995</v>
          </cell>
          <cell r="G11443">
            <v>1.08</v>
          </cell>
        </row>
        <row r="11444">
          <cell r="A11444" t="str">
            <v>TRP</v>
          </cell>
          <cell r="B11444" t="str">
            <v>TC Energy Corp.</v>
          </cell>
          <cell r="C11444">
            <v>35151</v>
          </cell>
          <cell r="D11444">
            <v>0.27</v>
          </cell>
          <cell r="E11444" t="str">
            <v>Quarterly</v>
          </cell>
          <cell r="F11444">
            <v>1996</v>
          </cell>
          <cell r="G11444">
            <v>1.08</v>
          </cell>
        </row>
        <row r="11445">
          <cell r="A11445" t="str">
            <v>TRP</v>
          </cell>
          <cell r="B11445" t="str">
            <v>TC Energy Corp.</v>
          </cell>
          <cell r="C11445">
            <v>35242</v>
          </cell>
          <cell r="D11445">
            <v>0.27</v>
          </cell>
          <cell r="E11445" t="str">
            <v>Quarterly</v>
          </cell>
          <cell r="F11445">
            <v>1996</v>
          </cell>
          <cell r="G11445">
            <v>1.08</v>
          </cell>
        </row>
        <row r="11446">
          <cell r="A11446" t="str">
            <v>TRP</v>
          </cell>
          <cell r="B11446" t="str">
            <v>TC Energy Corp.</v>
          </cell>
          <cell r="C11446">
            <v>35334</v>
          </cell>
          <cell r="D11446">
            <v>0.27</v>
          </cell>
          <cell r="E11446" t="str">
            <v>Quarterly</v>
          </cell>
          <cell r="F11446">
            <v>1996</v>
          </cell>
          <cell r="G11446">
            <v>1.08</v>
          </cell>
        </row>
        <row r="11447">
          <cell r="A11447" t="str">
            <v>TRP</v>
          </cell>
          <cell r="B11447" t="str">
            <v>TC Energy Corp.</v>
          </cell>
          <cell r="C11447">
            <v>35426</v>
          </cell>
          <cell r="D11447">
            <v>0.28999999999999998</v>
          </cell>
          <cell r="E11447" t="str">
            <v>Quarterly</v>
          </cell>
          <cell r="F11447">
            <v>1996</v>
          </cell>
          <cell r="G11447">
            <v>1.1599999999999999</v>
          </cell>
        </row>
        <row r="11448">
          <cell r="A11448" t="str">
            <v>TRP</v>
          </cell>
          <cell r="B11448" t="str">
            <v>TC Energy Corp.</v>
          </cell>
          <cell r="C11448">
            <v>35515</v>
          </cell>
          <cell r="D11448">
            <v>0.28999999999999998</v>
          </cell>
          <cell r="E11448" t="str">
            <v>Quarterly</v>
          </cell>
          <cell r="F11448">
            <v>1997</v>
          </cell>
          <cell r="G11448">
            <v>1.1599999999999999</v>
          </cell>
        </row>
        <row r="11449">
          <cell r="A11449" t="str">
            <v>TRP</v>
          </cell>
          <cell r="B11449" t="str">
            <v>TC Energy Corp.</v>
          </cell>
          <cell r="C11449">
            <v>35607</v>
          </cell>
          <cell r="D11449">
            <v>0.28999999999999998</v>
          </cell>
          <cell r="E11449" t="str">
            <v>Quarterly</v>
          </cell>
          <cell r="F11449">
            <v>1997</v>
          </cell>
          <cell r="G11449">
            <v>1.1599999999999999</v>
          </cell>
        </row>
        <row r="11450">
          <cell r="A11450" t="str">
            <v>TRP</v>
          </cell>
          <cell r="B11450" t="str">
            <v>TC Energy Corp.</v>
          </cell>
          <cell r="C11450">
            <v>35699</v>
          </cell>
          <cell r="D11450">
            <v>0.28999999999999998</v>
          </cell>
          <cell r="E11450" t="str">
            <v>Quarterly</v>
          </cell>
          <cell r="F11450">
            <v>1997</v>
          </cell>
          <cell r="G11450">
            <v>1.1599999999999999</v>
          </cell>
        </row>
        <row r="11451">
          <cell r="A11451" t="str">
            <v>TRP</v>
          </cell>
          <cell r="B11451" t="str">
            <v>TC Energy Corp.</v>
          </cell>
          <cell r="C11451">
            <v>35793</v>
          </cell>
          <cell r="D11451">
            <v>0.31</v>
          </cell>
          <cell r="E11451" t="str">
            <v>Quarterly</v>
          </cell>
          <cell r="F11451">
            <v>1997</v>
          </cell>
          <cell r="G11451">
            <v>1.24</v>
          </cell>
        </row>
        <row r="11452">
          <cell r="A11452" t="str">
            <v>TRP</v>
          </cell>
          <cell r="B11452" t="str">
            <v>TC Energy Corp.</v>
          </cell>
          <cell r="C11452">
            <v>35881</v>
          </cell>
          <cell r="D11452">
            <v>0.31</v>
          </cell>
          <cell r="E11452" t="str">
            <v>Quarterly</v>
          </cell>
          <cell r="F11452">
            <v>1998</v>
          </cell>
          <cell r="G11452">
            <v>1.24</v>
          </cell>
        </row>
        <row r="11453">
          <cell r="A11453" t="str">
            <v>TRP</v>
          </cell>
          <cell r="B11453" t="str">
            <v>TC Energy Corp.</v>
          </cell>
          <cell r="C11453">
            <v>35971</v>
          </cell>
          <cell r="D11453">
            <v>0.31</v>
          </cell>
          <cell r="E11453" t="str">
            <v>Quarterly</v>
          </cell>
          <cell r="F11453">
            <v>1998</v>
          </cell>
          <cell r="G11453">
            <v>1.24</v>
          </cell>
        </row>
        <row r="11454">
          <cell r="A11454" t="str">
            <v>TRP</v>
          </cell>
          <cell r="B11454" t="str">
            <v>TC Energy Corp.</v>
          </cell>
          <cell r="C11454">
            <v>36066</v>
          </cell>
          <cell r="D11454">
            <v>0.28000000000000003</v>
          </cell>
          <cell r="E11454" t="str">
            <v>Quarterly</v>
          </cell>
          <cell r="F11454">
            <v>1998</v>
          </cell>
          <cell r="G11454">
            <v>1.1200000000000001</v>
          </cell>
        </row>
        <row r="11455">
          <cell r="A11455" t="str">
            <v>TRP</v>
          </cell>
          <cell r="B11455" t="str">
            <v>TC Energy Corp.</v>
          </cell>
          <cell r="C11455">
            <v>36158</v>
          </cell>
          <cell r="D11455">
            <v>0.28000000000000003</v>
          </cell>
          <cell r="E11455" t="str">
            <v>Quarterly</v>
          </cell>
          <cell r="F11455">
            <v>1998</v>
          </cell>
          <cell r="G11455">
            <v>1.1200000000000001</v>
          </cell>
        </row>
        <row r="11456">
          <cell r="A11456" t="str">
            <v>TRP</v>
          </cell>
          <cell r="B11456" t="str">
            <v>TC Energy Corp.</v>
          </cell>
          <cell r="C11456">
            <v>36248</v>
          </cell>
          <cell r="D11456">
            <v>0.28000000000000003</v>
          </cell>
          <cell r="E11456" t="str">
            <v>Quarterly</v>
          </cell>
          <cell r="F11456">
            <v>1999</v>
          </cell>
          <cell r="G11456">
            <v>1.1200000000000001</v>
          </cell>
        </row>
        <row r="11457">
          <cell r="A11457" t="str">
            <v>TRP</v>
          </cell>
          <cell r="B11457" t="str">
            <v>TC Energy Corp.</v>
          </cell>
          <cell r="C11457">
            <v>36339</v>
          </cell>
          <cell r="D11457">
            <v>0.28000000000000003</v>
          </cell>
          <cell r="E11457" t="str">
            <v>Quarterly</v>
          </cell>
          <cell r="F11457">
            <v>1999</v>
          </cell>
          <cell r="G11457">
            <v>1.1200000000000001</v>
          </cell>
        </row>
        <row r="11458">
          <cell r="A11458" t="str">
            <v>TRP</v>
          </cell>
          <cell r="B11458" t="str">
            <v>TC Energy Corp.</v>
          </cell>
          <cell r="C11458">
            <v>36431</v>
          </cell>
          <cell r="D11458">
            <v>0.28000000000000003</v>
          </cell>
          <cell r="E11458" t="str">
            <v>Quarterly</v>
          </cell>
          <cell r="F11458">
            <v>1999</v>
          </cell>
          <cell r="G11458">
            <v>1.1200000000000001</v>
          </cell>
        </row>
        <row r="11459">
          <cell r="A11459" t="str">
            <v>TRP</v>
          </cell>
          <cell r="B11459" t="str">
            <v>TC Energy Corp.</v>
          </cell>
          <cell r="C11459">
            <v>36522</v>
          </cell>
          <cell r="D11459">
            <v>0.28000000000000003</v>
          </cell>
          <cell r="E11459" t="str">
            <v>Quarterly</v>
          </cell>
          <cell r="F11459">
            <v>1999</v>
          </cell>
          <cell r="G11459">
            <v>1.1200000000000001</v>
          </cell>
        </row>
        <row r="11460">
          <cell r="A11460" t="str">
            <v>TRP</v>
          </cell>
          <cell r="B11460" t="str">
            <v>TC Energy Corp.</v>
          </cell>
          <cell r="C11460">
            <v>36614</v>
          </cell>
          <cell r="D11460">
            <v>0.2</v>
          </cell>
          <cell r="E11460" t="str">
            <v>Quarterly</v>
          </cell>
          <cell r="F11460">
            <v>2000</v>
          </cell>
          <cell r="G11460">
            <v>0.8</v>
          </cell>
        </row>
        <row r="11461">
          <cell r="A11461" t="str">
            <v>TRP</v>
          </cell>
          <cell r="B11461" t="str">
            <v>TC Energy Corp.</v>
          </cell>
          <cell r="C11461">
            <v>36705</v>
          </cell>
          <cell r="D11461">
            <v>0.2</v>
          </cell>
          <cell r="E11461" t="str">
            <v>Quarterly</v>
          </cell>
          <cell r="F11461">
            <v>2000</v>
          </cell>
          <cell r="G11461">
            <v>0.8</v>
          </cell>
        </row>
        <row r="11462">
          <cell r="A11462" t="str">
            <v>TRP</v>
          </cell>
          <cell r="B11462" t="str">
            <v>TC Energy Corp.</v>
          </cell>
          <cell r="C11462">
            <v>36796</v>
          </cell>
          <cell r="D11462">
            <v>0.2</v>
          </cell>
          <cell r="E11462" t="str">
            <v>Quarterly</v>
          </cell>
          <cell r="F11462">
            <v>2000</v>
          </cell>
          <cell r="G11462">
            <v>0.8</v>
          </cell>
        </row>
        <row r="11463">
          <cell r="A11463" t="str">
            <v>TRP</v>
          </cell>
          <cell r="B11463" t="str">
            <v>TC Energy Corp.</v>
          </cell>
          <cell r="C11463">
            <v>36887</v>
          </cell>
          <cell r="D11463">
            <v>0.2</v>
          </cell>
          <cell r="E11463" t="str">
            <v>Quarterly</v>
          </cell>
          <cell r="F11463">
            <v>2000</v>
          </cell>
          <cell r="G11463">
            <v>0.8</v>
          </cell>
        </row>
        <row r="11464">
          <cell r="A11464" t="str">
            <v>TRP</v>
          </cell>
          <cell r="B11464" t="str">
            <v>TC Energy Corp.</v>
          </cell>
          <cell r="C11464">
            <v>36978</v>
          </cell>
          <cell r="D11464">
            <v>0.22500000000000001</v>
          </cell>
          <cell r="E11464" t="str">
            <v>Quarterly</v>
          </cell>
          <cell r="F11464">
            <v>2001</v>
          </cell>
          <cell r="G11464">
            <v>0.9</v>
          </cell>
        </row>
        <row r="11465">
          <cell r="A11465" t="str">
            <v>TRP</v>
          </cell>
          <cell r="B11465" t="str">
            <v>TC Energy Corp.</v>
          </cell>
          <cell r="C11465">
            <v>37069</v>
          </cell>
          <cell r="D11465">
            <v>0.22500000000000001</v>
          </cell>
          <cell r="E11465" t="str">
            <v>Quarterly</v>
          </cell>
          <cell r="F11465">
            <v>2001</v>
          </cell>
          <cell r="G11465">
            <v>0.9</v>
          </cell>
        </row>
        <row r="11466">
          <cell r="A11466" t="str">
            <v>TRP</v>
          </cell>
          <cell r="B11466" t="str">
            <v>TC Energy Corp.</v>
          </cell>
          <cell r="C11466">
            <v>37160</v>
          </cell>
          <cell r="D11466">
            <v>0.22500000000000001</v>
          </cell>
          <cell r="E11466" t="str">
            <v>Quarterly</v>
          </cell>
          <cell r="F11466">
            <v>2001</v>
          </cell>
          <cell r="G11466">
            <v>0.9</v>
          </cell>
        </row>
        <row r="11467">
          <cell r="A11467" t="str">
            <v>TRP</v>
          </cell>
          <cell r="B11467" t="str">
            <v>TC Energy Corp.</v>
          </cell>
          <cell r="C11467">
            <v>37252</v>
          </cell>
          <cell r="D11467">
            <v>0.22500000000000001</v>
          </cell>
          <cell r="E11467" t="str">
            <v>Quarterly</v>
          </cell>
          <cell r="F11467">
            <v>2001</v>
          </cell>
          <cell r="G11467">
            <v>0.9</v>
          </cell>
        </row>
        <row r="11468">
          <cell r="A11468" t="str">
            <v>TRP</v>
          </cell>
          <cell r="B11468" t="str">
            <v>TC Energy Corp.</v>
          </cell>
          <cell r="C11468">
            <v>37341</v>
          </cell>
          <cell r="D11468">
            <v>0.25</v>
          </cell>
          <cell r="E11468" t="str">
            <v>Quarterly</v>
          </cell>
          <cell r="F11468">
            <v>2002</v>
          </cell>
          <cell r="G11468">
            <v>1</v>
          </cell>
        </row>
        <row r="11469">
          <cell r="A11469" t="str">
            <v>TRP</v>
          </cell>
          <cell r="B11469" t="str">
            <v>TC Energy Corp.</v>
          </cell>
          <cell r="C11469">
            <v>37433</v>
          </cell>
          <cell r="D11469">
            <v>0.25</v>
          </cell>
          <cell r="E11469" t="str">
            <v>Quarterly</v>
          </cell>
          <cell r="F11469">
            <v>2002</v>
          </cell>
          <cell r="G11469">
            <v>1</v>
          </cell>
        </row>
        <row r="11470">
          <cell r="A11470" t="str">
            <v>TRP</v>
          </cell>
          <cell r="B11470" t="str">
            <v>TC Energy Corp.</v>
          </cell>
          <cell r="C11470">
            <v>37525</v>
          </cell>
          <cell r="D11470">
            <v>0.25</v>
          </cell>
          <cell r="E11470" t="str">
            <v>Quarterly</v>
          </cell>
          <cell r="F11470">
            <v>2002</v>
          </cell>
          <cell r="G11470">
            <v>1</v>
          </cell>
        </row>
        <row r="11471">
          <cell r="A11471" t="str">
            <v>TRP</v>
          </cell>
          <cell r="B11471" t="str">
            <v>TC Energy Corp.</v>
          </cell>
          <cell r="C11471">
            <v>37617</v>
          </cell>
          <cell r="D11471">
            <v>0.25</v>
          </cell>
          <cell r="E11471" t="str">
            <v>Quarterly</v>
          </cell>
          <cell r="F11471">
            <v>2002</v>
          </cell>
          <cell r="G11471">
            <v>1</v>
          </cell>
        </row>
        <row r="11472">
          <cell r="A11472" t="str">
            <v>TRP</v>
          </cell>
          <cell r="B11472" t="str">
            <v>TC Energy Corp.</v>
          </cell>
          <cell r="C11472">
            <v>37707</v>
          </cell>
          <cell r="D11472">
            <v>0.27</v>
          </cell>
          <cell r="E11472" t="str">
            <v>Quarterly</v>
          </cell>
          <cell r="F11472">
            <v>2003</v>
          </cell>
          <cell r="G11472">
            <v>1.08</v>
          </cell>
        </row>
        <row r="11473">
          <cell r="A11473" t="str">
            <v>TRP</v>
          </cell>
          <cell r="B11473" t="str">
            <v>TC Energy Corp.</v>
          </cell>
          <cell r="C11473">
            <v>37798</v>
          </cell>
          <cell r="D11473">
            <v>0.27</v>
          </cell>
          <cell r="E11473" t="str">
            <v>Quarterly</v>
          </cell>
          <cell r="F11473">
            <v>2003</v>
          </cell>
          <cell r="G11473">
            <v>1.08</v>
          </cell>
        </row>
        <row r="11474">
          <cell r="A11474" t="str">
            <v>TRP</v>
          </cell>
          <cell r="B11474" t="str">
            <v>TC Energy Corp.</v>
          </cell>
          <cell r="C11474">
            <v>37890</v>
          </cell>
          <cell r="D11474">
            <v>0.27</v>
          </cell>
          <cell r="E11474" t="str">
            <v>Quarterly</v>
          </cell>
          <cell r="F11474">
            <v>2003</v>
          </cell>
          <cell r="G11474">
            <v>1.08</v>
          </cell>
        </row>
        <row r="11475">
          <cell r="A11475" t="str">
            <v>TRP</v>
          </cell>
          <cell r="B11475" t="str">
            <v>TC Energy Corp.</v>
          </cell>
          <cell r="C11475">
            <v>37984</v>
          </cell>
          <cell r="D11475">
            <v>0.27</v>
          </cell>
          <cell r="E11475" t="str">
            <v>Quarterly</v>
          </cell>
          <cell r="F11475">
            <v>2003</v>
          </cell>
          <cell r="G11475">
            <v>1.08</v>
          </cell>
        </row>
        <row r="11476">
          <cell r="A11476" t="str">
            <v>TRP</v>
          </cell>
          <cell r="B11476" t="str">
            <v>TC Energy Corp.</v>
          </cell>
          <cell r="C11476">
            <v>38075</v>
          </cell>
          <cell r="D11476">
            <v>0.28999999999999998</v>
          </cell>
          <cell r="E11476" t="str">
            <v>Quarterly</v>
          </cell>
          <cell r="F11476">
            <v>2004</v>
          </cell>
          <cell r="G11476">
            <v>1.1599999999999999</v>
          </cell>
        </row>
        <row r="11477">
          <cell r="A11477" t="str">
            <v>TRP</v>
          </cell>
          <cell r="B11477" t="str">
            <v>TC Energy Corp.</v>
          </cell>
          <cell r="C11477">
            <v>38166</v>
          </cell>
          <cell r="D11477">
            <v>0.28999999999999998</v>
          </cell>
          <cell r="E11477" t="str">
            <v>Quarterly</v>
          </cell>
          <cell r="F11477">
            <v>2004</v>
          </cell>
          <cell r="G11477">
            <v>1.1599999999999999</v>
          </cell>
        </row>
        <row r="11478">
          <cell r="A11478" t="str">
            <v>TRP</v>
          </cell>
          <cell r="B11478" t="str">
            <v>TC Energy Corp.</v>
          </cell>
          <cell r="C11478">
            <v>38258</v>
          </cell>
          <cell r="D11478">
            <v>0.28999999999999998</v>
          </cell>
          <cell r="E11478" t="str">
            <v>Quarterly</v>
          </cell>
          <cell r="F11478">
            <v>2004</v>
          </cell>
          <cell r="G11478">
            <v>1.1599999999999999</v>
          </cell>
        </row>
        <row r="11479">
          <cell r="A11479" t="str">
            <v>TRP</v>
          </cell>
          <cell r="B11479" t="str">
            <v>TC Energy Corp.</v>
          </cell>
          <cell r="C11479">
            <v>38350</v>
          </cell>
          <cell r="D11479">
            <v>0.28999999999999998</v>
          </cell>
          <cell r="E11479" t="str">
            <v>Quarterly</v>
          </cell>
          <cell r="F11479">
            <v>2004</v>
          </cell>
          <cell r="G11479">
            <v>1.1599999999999999</v>
          </cell>
        </row>
        <row r="11480">
          <cell r="A11480" t="str">
            <v>TRP</v>
          </cell>
          <cell r="B11480" t="str">
            <v>TC Energy Corp.</v>
          </cell>
          <cell r="C11480">
            <v>38440</v>
          </cell>
          <cell r="D11480">
            <v>0.30499999999999999</v>
          </cell>
          <cell r="E11480" t="str">
            <v>Quarterly</v>
          </cell>
          <cell r="F11480">
            <v>2005</v>
          </cell>
          <cell r="G11480">
            <v>1.22</v>
          </cell>
        </row>
        <row r="11481">
          <cell r="A11481" t="str">
            <v>TRP</v>
          </cell>
          <cell r="B11481" t="str">
            <v>TC Energy Corp.</v>
          </cell>
          <cell r="C11481">
            <v>38531</v>
          </cell>
          <cell r="D11481">
            <v>0.30499999999999999</v>
          </cell>
          <cell r="E11481" t="str">
            <v>Quarterly</v>
          </cell>
          <cell r="F11481">
            <v>2005</v>
          </cell>
          <cell r="G11481">
            <v>1.22</v>
          </cell>
        </row>
        <row r="11482">
          <cell r="A11482" t="str">
            <v>TRP</v>
          </cell>
          <cell r="B11482" t="str">
            <v>TC Energy Corp.</v>
          </cell>
          <cell r="C11482">
            <v>38623</v>
          </cell>
          <cell r="D11482">
            <v>0.30499999999999999</v>
          </cell>
          <cell r="E11482" t="str">
            <v>Quarterly</v>
          </cell>
          <cell r="F11482">
            <v>2005</v>
          </cell>
          <cell r="G11482">
            <v>1.22</v>
          </cell>
        </row>
        <row r="11483">
          <cell r="A11483" t="str">
            <v>TRP</v>
          </cell>
          <cell r="B11483" t="str">
            <v>TC Energy Corp.</v>
          </cell>
          <cell r="C11483">
            <v>38714</v>
          </cell>
          <cell r="D11483">
            <v>0.30499999999999999</v>
          </cell>
          <cell r="E11483" t="str">
            <v>Quarterly</v>
          </cell>
          <cell r="F11483">
            <v>2005</v>
          </cell>
          <cell r="G11483">
            <v>1.22</v>
          </cell>
        </row>
        <row r="11484">
          <cell r="A11484" t="str">
            <v>TRP</v>
          </cell>
          <cell r="B11484" t="str">
            <v>TC Energy Corp.</v>
          </cell>
          <cell r="C11484">
            <v>38805</v>
          </cell>
          <cell r="D11484">
            <v>0.32</v>
          </cell>
          <cell r="E11484" t="str">
            <v>Quarterly</v>
          </cell>
          <cell r="F11484">
            <v>2006</v>
          </cell>
          <cell r="G11484">
            <v>1.28</v>
          </cell>
        </row>
        <row r="11485">
          <cell r="A11485" t="str">
            <v>TRP</v>
          </cell>
          <cell r="B11485" t="str">
            <v>TC Energy Corp.</v>
          </cell>
          <cell r="C11485">
            <v>38896</v>
          </cell>
          <cell r="D11485">
            <v>0.32</v>
          </cell>
          <cell r="E11485" t="str">
            <v>Quarterly</v>
          </cell>
          <cell r="F11485">
            <v>2006</v>
          </cell>
          <cell r="G11485">
            <v>1.28</v>
          </cell>
        </row>
        <row r="11486">
          <cell r="A11486" t="str">
            <v>TRP</v>
          </cell>
          <cell r="B11486" t="str">
            <v>TC Energy Corp.</v>
          </cell>
          <cell r="C11486">
            <v>38987</v>
          </cell>
          <cell r="D11486">
            <v>0.32</v>
          </cell>
          <cell r="E11486" t="str">
            <v>Quarterly</v>
          </cell>
          <cell r="F11486">
            <v>2006</v>
          </cell>
          <cell r="G11486">
            <v>1.28</v>
          </cell>
        </row>
        <row r="11487">
          <cell r="A11487" t="str">
            <v>TRP</v>
          </cell>
          <cell r="B11487" t="str">
            <v>TC Energy Corp.</v>
          </cell>
          <cell r="C11487">
            <v>39078</v>
          </cell>
          <cell r="D11487">
            <v>0.32</v>
          </cell>
          <cell r="E11487" t="str">
            <v>Quarterly</v>
          </cell>
          <cell r="F11487">
            <v>2006</v>
          </cell>
          <cell r="G11487">
            <v>1.28</v>
          </cell>
        </row>
        <row r="11488">
          <cell r="A11488" t="str">
            <v>TRP</v>
          </cell>
          <cell r="B11488" t="str">
            <v>TC Energy Corp.</v>
          </cell>
          <cell r="C11488">
            <v>39169</v>
          </cell>
          <cell r="D11488">
            <v>0.34</v>
          </cell>
          <cell r="E11488" t="str">
            <v>Quarterly</v>
          </cell>
          <cell r="F11488">
            <v>2007</v>
          </cell>
          <cell r="G11488">
            <v>1.36</v>
          </cell>
        </row>
        <row r="11489">
          <cell r="A11489" t="str">
            <v>TRP</v>
          </cell>
          <cell r="B11489" t="str">
            <v>TC Energy Corp.</v>
          </cell>
          <cell r="C11489">
            <v>39260</v>
          </cell>
          <cell r="D11489">
            <v>0.34</v>
          </cell>
          <cell r="E11489" t="str">
            <v>Quarterly</v>
          </cell>
          <cell r="F11489">
            <v>2007</v>
          </cell>
          <cell r="G11489">
            <v>1.36</v>
          </cell>
        </row>
        <row r="11490">
          <cell r="A11490" t="str">
            <v>TRP</v>
          </cell>
          <cell r="B11490" t="str">
            <v>TC Energy Corp.</v>
          </cell>
          <cell r="C11490">
            <v>39351</v>
          </cell>
          <cell r="D11490">
            <v>0.34</v>
          </cell>
          <cell r="E11490" t="str">
            <v>Quarterly</v>
          </cell>
          <cell r="F11490">
            <v>2007</v>
          </cell>
          <cell r="G11490">
            <v>1.36</v>
          </cell>
        </row>
        <row r="11491">
          <cell r="A11491" t="str">
            <v>TRP</v>
          </cell>
          <cell r="B11491" t="str">
            <v>TC Energy Corp.</v>
          </cell>
          <cell r="C11491">
            <v>39443</v>
          </cell>
          <cell r="D11491">
            <v>0.34</v>
          </cell>
          <cell r="E11491" t="str">
            <v>Quarterly</v>
          </cell>
          <cell r="F11491">
            <v>2007</v>
          </cell>
          <cell r="G11491">
            <v>1.36</v>
          </cell>
        </row>
        <row r="11492">
          <cell r="A11492" t="str">
            <v>TRP</v>
          </cell>
          <cell r="B11492" t="str">
            <v>TC Energy Corp.</v>
          </cell>
          <cell r="C11492">
            <v>39534</v>
          </cell>
          <cell r="D11492">
            <v>0.36</v>
          </cell>
          <cell r="E11492" t="str">
            <v>Quarterly</v>
          </cell>
          <cell r="F11492">
            <v>2008</v>
          </cell>
          <cell r="G11492">
            <v>1.44</v>
          </cell>
        </row>
        <row r="11493">
          <cell r="A11493" t="str">
            <v>TRP</v>
          </cell>
          <cell r="B11493" t="str">
            <v>TC Energy Corp.</v>
          </cell>
          <cell r="C11493">
            <v>39625</v>
          </cell>
          <cell r="D11493">
            <v>0.36</v>
          </cell>
          <cell r="E11493" t="str">
            <v>Quarterly</v>
          </cell>
          <cell r="F11493">
            <v>2008</v>
          </cell>
          <cell r="G11493">
            <v>1.44</v>
          </cell>
        </row>
        <row r="11494">
          <cell r="A11494" t="str">
            <v>TRP</v>
          </cell>
          <cell r="B11494" t="str">
            <v>TC Energy Corp.</v>
          </cell>
          <cell r="C11494">
            <v>39717</v>
          </cell>
          <cell r="D11494">
            <v>0.36</v>
          </cell>
          <cell r="E11494" t="str">
            <v>Quarterly</v>
          </cell>
          <cell r="F11494">
            <v>2008</v>
          </cell>
          <cell r="G11494">
            <v>1.44</v>
          </cell>
        </row>
        <row r="11495">
          <cell r="A11495" t="str">
            <v>TRP</v>
          </cell>
          <cell r="B11495" t="str">
            <v>TC Energy Corp.</v>
          </cell>
          <cell r="C11495">
            <v>39811</v>
          </cell>
          <cell r="D11495">
            <v>0.36</v>
          </cell>
          <cell r="E11495" t="str">
            <v>Quarterly</v>
          </cell>
          <cell r="F11495">
            <v>2008</v>
          </cell>
          <cell r="G11495">
            <v>1.44</v>
          </cell>
        </row>
        <row r="11496">
          <cell r="A11496" t="str">
            <v>TRP</v>
          </cell>
          <cell r="B11496" t="str">
            <v>TC Energy Corp.</v>
          </cell>
          <cell r="C11496">
            <v>39899</v>
          </cell>
          <cell r="D11496">
            <v>0.38</v>
          </cell>
          <cell r="E11496" t="str">
            <v>Quarterly</v>
          </cell>
          <cell r="F11496">
            <v>2009</v>
          </cell>
          <cell r="G11496">
            <v>1.52</v>
          </cell>
        </row>
        <row r="11497">
          <cell r="A11497" t="str">
            <v>TRP</v>
          </cell>
          <cell r="B11497" t="str">
            <v>TC Energy Corp.</v>
          </cell>
          <cell r="C11497">
            <v>39990</v>
          </cell>
          <cell r="D11497">
            <v>0.38</v>
          </cell>
          <cell r="E11497" t="str">
            <v>Quarterly</v>
          </cell>
          <cell r="F11497">
            <v>2009</v>
          </cell>
          <cell r="G11497">
            <v>1.52</v>
          </cell>
        </row>
        <row r="11498">
          <cell r="A11498" t="str">
            <v>TRP</v>
          </cell>
          <cell r="B11498" t="str">
            <v>TC Energy Corp.</v>
          </cell>
          <cell r="C11498">
            <v>40084</v>
          </cell>
          <cell r="D11498">
            <v>0.38</v>
          </cell>
          <cell r="E11498" t="str">
            <v>Quarterly</v>
          </cell>
          <cell r="F11498">
            <v>2009</v>
          </cell>
          <cell r="G11498">
            <v>1.52</v>
          </cell>
        </row>
        <row r="11499">
          <cell r="A11499" t="str">
            <v>TRP</v>
          </cell>
          <cell r="B11499" t="str">
            <v>TC Energy Corp.</v>
          </cell>
          <cell r="C11499">
            <v>40176</v>
          </cell>
          <cell r="D11499">
            <v>0.38</v>
          </cell>
          <cell r="E11499" t="str">
            <v>Quarterly</v>
          </cell>
          <cell r="F11499">
            <v>2009</v>
          </cell>
          <cell r="G11499">
            <v>1.52</v>
          </cell>
        </row>
        <row r="11500">
          <cell r="A11500" t="str">
            <v>TRP</v>
          </cell>
          <cell r="B11500" t="str">
            <v>TC Energy Corp.</v>
          </cell>
          <cell r="C11500">
            <v>40266</v>
          </cell>
          <cell r="D11500">
            <v>0.4</v>
          </cell>
          <cell r="E11500" t="str">
            <v>Quarterly</v>
          </cell>
          <cell r="F11500">
            <v>2010</v>
          </cell>
          <cell r="G11500">
            <v>1.6</v>
          </cell>
        </row>
        <row r="11501">
          <cell r="A11501" t="str">
            <v>TRP</v>
          </cell>
          <cell r="B11501" t="str">
            <v>TC Energy Corp.</v>
          </cell>
          <cell r="C11501">
            <v>40357</v>
          </cell>
          <cell r="D11501">
            <v>0.4</v>
          </cell>
          <cell r="E11501" t="str">
            <v>Quarterly</v>
          </cell>
          <cell r="F11501">
            <v>2010</v>
          </cell>
          <cell r="G11501">
            <v>1.6</v>
          </cell>
        </row>
        <row r="11502">
          <cell r="A11502" t="str">
            <v>TRP</v>
          </cell>
          <cell r="B11502" t="str">
            <v>TC Energy Corp.</v>
          </cell>
          <cell r="C11502">
            <v>40449</v>
          </cell>
          <cell r="D11502">
            <v>0.4</v>
          </cell>
          <cell r="E11502" t="str">
            <v>Quarterly</v>
          </cell>
          <cell r="F11502">
            <v>2010</v>
          </cell>
          <cell r="G11502">
            <v>1.6</v>
          </cell>
        </row>
        <row r="11503">
          <cell r="A11503" t="str">
            <v>TRP</v>
          </cell>
          <cell r="B11503" t="str">
            <v>TC Energy Corp.</v>
          </cell>
          <cell r="C11503">
            <v>40541</v>
          </cell>
          <cell r="D11503">
            <v>0.4</v>
          </cell>
          <cell r="E11503" t="str">
            <v>Quarterly</v>
          </cell>
          <cell r="F11503">
            <v>2010</v>
          </cell>
          <cell r="G11503">
            <v>1.6</v>
          </cell>
        </row>
        <row r="11504">
          <cell r="A11504" t="str">
            <v>TRP</v>
          </cell>
          <cell r="B11504" t="str">
            <v>TC Energy Corp.</v>
          </cell>
          <cell r="C11504">
            <v>40631</v>
          </cell>
          <cell r="D11504">
            <v>0.42</v>
          </cell>
          <cell r="E11504" t="str">
            <v>Quarterly</v>
          </cell>
          <cell r="F11504">
            <v>2011</v>
          </cell>
          <cell r="G11504">
            <v>1.68</v>
          </cell>
        </row>
        <row r="11505">
          <cell r="A11505" t="str">
            <v>TRP</v>
          </cell>
          <cell r="B11505" t="str">
            <v>TC Energy Corp.</v>
          </cell>
          <cell r="C11505">
            <v>40722</v>
          </cell>
          <cell r="D11505">
            <v>0.42</v>
          </cell>
          <cell r="E11505" t="str">
            <v>Quarterly</v>
          </cell>
          <cell r="F11505">
            <v>2011</v>
          </cell>
          <cell r="G11505">
            <v>1.68</v>
          </cell>
        </row>
        <row r="11506">
          <cell r="A11506" t="str">
            <v>TRP</v>
          </cell>
          <cell r="B11506" t="str">
            <v>TC Energy Corp.</v>
          </cell>
          <cell r="C11506">
            <v>40814</v>
          </cell>
          <cell r="D11506">
            <v>0.42</v>
          </cell>
          <cell r="E11506" t="str">
            <v>Quarterly</v>
          </cell>
          <cell r="F11506">
            <v>2011</v>
          </cell>
          <cell r="G11506">
            <v>1.68</v>
          </cell>
        </row>
        <row r="11507">
          <cell r="A11507" t="str">
            <v>TRP</v>
          </cell>
          <cell r="B11507" t="str">
            <v>TC Energy Corp.</v>
          </cell>
          <cell r="C11507">
            <v>40905</v>
          </cell>
          <cell r="D11507">
            <v>0.42</v>
          </cell>
          <cell r="E11507" t="str">
            <v>Quarterly</v>
          </cell>
          <cell r="F11507">
            <v>2011</v>
          </cell>
          <cell r="G11507">
            <v>1.68</v>
          </cell>
        </row>
        <row r="11508">
          <cell r="A11508" t="str">
            <v>TRP</v>
          </cell>
          <cell r="B11508" t="str">
            <v>TC Energy Corp.</v>
          </cell>
          <cell r="C11508">
            <v>40996</v>
          </cell>
          <cell r="D11508">
            <v>0.44</v>
          </cell>
          <cell r="E11508" t="str">
            <v>Quarterly</v>
          </cell>
          <cell r="F11508">
            <v>2012</v>
          </cell>
          <cell r="G11508">
            <v>1.76</v>
          </cell>
        </row>
        <row r="11509">
          <cell r="A11509" t="str">
            <v>TRP</v>
          </cell>
          <cell r="B11509" t="str">
            <v>TC Energy Corp.</v>
          </cell>
          <cell r="C11509">
            <v>41087</v>
          </cell>
          <cell r="D11509">
            <v>0.44</v>
          </cell>
          <cell r="E11509" t="str">
            <v>Quarterly</v>
          </cell>
          <cell r="F11509">
            <v>2012</v>
          </cell>
          <cell r="G11509">
            <v>1.76</v>
          </cell>
        </row>
        <row r="11510">
          <cell r="A11510" t="str">
            <v>TRP</v>
          </cell>
          <cell r="B11510" t="str">
            <v>TC Energy Corp.</v>
          </cell>
          <cell r="C11510">
            <v>41178</v>
          </cell>
          <cell r="D11510">
            <v>0.44</v>
          </cell>
          <cell r="E11510" t="str">
            <v>Quarterly</v>
          </cell>
          <cell r="F11510">
            <v>2012</v>
          </cell>
          <cell r="G11510">
            <v>1.76</v>
          </cell>
        </row>
        <row r="11511">
          <cell r="A11511" t="str">
            <v>TRP</v>
          </cell>
          <cell r="B11511" t="str">
            <v>TC Energy Corp.</v>
          </cell>
          <cell r="C11511">
            <v>41270</v>
          </cell>
          <cell r="D11511">
            <v>0.44</v>
          </cell>
          <cell r="E11511" t="str">
            <v>Quarterly</v>
          </cell>
          <cell r="F11511">
            <v>2012</v>
          </cell>
          <cell r="G11511">
            <v>1.76</v>
          </cell>
        </row>
        <row r="11512">
          <cell r="A11512" t="str">
            <v>TRP</v>
          </cell>
          <cell r="B11512" t="str">
            <v>TC Energy Corp.</v>
          </cell>
          <cell r="C11512">
            <v>41359</v>
          </cell>
          <cell r="D11512">
            <v>0.46</v>
          </cell>
          <cell r="E11512" t="str">
            <v>Quarterly</v>
          </cell>
          <cell r="F11512">
            <v>2013</v>
          </cell>
          <cell r="G11512">
            <v>1.84</v>
          </cell>
        </row>
        <row r="11513">
          <cell r="A11513" t="str">
            <v>TRP</v>
          </cell>
          <cell r="B11513" t="str">
            <v>TC Energy Corp.</v>
          </cell>
          <cell r="C11513">
            <v>41451</v>
          </cell>
          <cell r="D11513">
            <v>0.46</v>
          </cell>
          <cell r="E11513" t="str">
            <v>Quarterly</v>
          </cell>
          <cell r="F11513">
            <v>2013</v>
          </cell>
          <cell r="G11513">
            <v>1.84</v>
          </cell>
        </row>
        <row r="11514">
          <cell r="A11514" t="str">
            <v>TRP</v>
          </cell>
          <cell r="B11514" t="str">
            <v>TC Energy Corp.</v>
          </cell>
          <cell r="C11514">
            <v>41543</v>
          </cell>
          <cell r="D11514">
            <v>0.46</v>
          </cell>
          <cell r="E11514" t="str">
            <v>Quarterly</v>
          </cell>
          <cell r="F11514">
            <v>2013</v>
          </cell>
          <cell r="G11514">
            <v>1.84</v>
          </cell>
        </row>
        <row r="11515">
          <cell r="A11515" t="str">
            <v>TRP</v>
          </cell>
          <cell r="B11515" t="str">
            <v>TC Energy Corp.</v>
          </cell>
          <cell r="C11515">
            <v>41635</v>
          </cell>
          <cell r="D11515">
            <v>0.46</v>
          </cell>
          <cell r="E11515" t="str">
            <v>Quarterly</v>
          </cell>
          <cell r="F11515">
            <v>2013</v>
          </cell>
          <cell r="G11515">
            <v>1.84</v>
          </cell>
        </row>
        <row r="11516">
          <cell r="A11516" t="str">
            <v>TRP</v>
          </cell>
          <cell r="B11516" t="str">
            <v>TC Energy Corp.</v>
          </cell>
          <cell r="C11516">
            <v>41725</v>
          </cell>
          <cell r="D11516">
            <v>0.48</v>
          </cell>
          <cell r="E11516" t="str">
            <v>Quarterly</v>
          </cell>
          <cell r="F11516">
            <v>2014</v>
          </cell>
          <cell r="G11516">
            <v>1.92</v>
          </cell>
        </row>
        <row r="11517">
          <cell r="A11517" t="str">
            <v>TRP</v>
          </cell>
          <cell r="B11517" t="str">
            <v>TC Energy Corp.</v>
          </cell>
          <cell r="C11517">
            <v>41816</v>
          </cell>
          <cell r="D11517">
            <v>0.48</v>
          </cell>
          <cell r="E11517" t="str">
            <v>Quarterly</v>
          </cell>
          <cell r="F11517">
            <v>2014</v>
          </cell>
          <cell r="G11517">
            <v>1.92</v>
          </cell>
        </row>
        <row r="11518">
          <cell r="A11518" t="str">
            <v>TRP</v>
          </cell>
          <cell r="B11518" t="str">
            <v>TC Energy Corp.</v>
          </cell>
          <cell r="C11518">
            <v>41908</v>
          </cell>
          <cell r="D11518">
            <v>0.48</v>
          </cell>
          <cell r="E11518" t="str">
            <v>Quarterly</v>
          </cell>
          <cell r="F11518">
            <v>2014</v>
          </cell>
          <cell r="G11518">
            <v>1.92</v>
          </cell>
        </row>
        <row r="11519">
          <cell r="A11519" t="str">
            <v>TRP</v>
          </cell>
          <cell r="B11519" t="str">
            <v>TC Energy Corp.</v>
          </cell>
          <cell r="C11519">
            <v>42002</v>
          </cell>
          <cell r="D11519">
            <v>0.48</v>
          </cell>
          <cell r="E11519" t="str">
            <v>Quarterly</v>
          </cell>
          <cell r="F11519">
            <v>2014</v>
          </cell>
          <cell r="G11519">
            <v>1.92</v>
          </cell>
        </row>
        <row r="11520">
          <cell r="A11520" t="str">
            <v>TRP</v>
          </cell>
          <cell r="B11520" t="str">
            <v>TC Energy Corp.</v>
          </cell>
          <cell r="C11520">
            <v>42090</v>
          </cell>
          <cell r="D11520">
            <v>0.52</v>
          </cell>
          <cell r="E11520" t="str">
            <v>Quarterly</v>
          </cell>
          <cell r="F11520">
            <v>2015</v>
          </cell>
          <cell r="G11520">
            <v>2.08</v>
          </cell>
        </row>
        <row r="11521">
          <cell r="A11521" t="str">
            <v>TRP</v>
          </cell>
          <cell r="B11521" t="str">
            <v>TC Energy Corp.</v>
          </cell>
          <cell r="C11521">
            <v>42181</v>
          </cell>
          <cell r="D11521">
            <v>0.52</v>
          </cell>
          <cell r="E11521" t="str">
            <v>Quarterly</v>
          </cell>
          <cell r="F11521">
            <v>2015</v>
          </cell>
          <cell r="G11521">
            <v>2.08</v>
          </cell>
        </row>
        <row r="11522">
          <cell r="A11522" t="str">
            <v>TRP</v>
          </cell>
          <cell r="B11522" t="str">
            <v>TC Energy Corp.</v>
          </cell>
          <cell r="C11522">
            <v>42275</v>
          </cell>
          <cell r="D11522">
            <v>0.52</v>
          </cell>
          <cell r="E11522" t="str">
            <v>Quarterly</v>
          </cell>
          <cell r="F11522">
            <v>2015</v>
          </cell>
          <cell r="G11522">
            <v>2.08</v>
          </cell>
        </row>
        <row r="11523">
          <cell r="A11523" t="str">
            <v>TRP</v>
          </cell>
          <cell r="B11523" t="str">
            <v>TC Energy Corp.</v>
          </cell>
          <cell r="C11523">
            <v>42367</v>
          </cell>
          <cell r="D11523">
            <v>0.52</v>
          </cell>
          <cell r="E11523" t="str">
            <v>Quarterly</v>
          </cell>
          <cell r="F11523">
            <v>2015</v>
          </cell>
          <cell r="G11523">
            <v>2.08</v>
          </cell>
        </row>
        <row r="11524">
          <cell r="A11524" t="str">
            <v>TRP</v>
          </cell>
          <cell r="B11524" t="str">
            <v>TC Energy Corp.</v>
          </cell>
          <cell r="C11524">
            <v>42458</v>
          </cell>
          <cell r="D11524">
            <v>0.56499999999999995</v>
          </cell>
          <cell r="E11524" t="str">
            <v>Quarterly</v>
          </cell>
          <cell r="F11524">
            <v>2016</v>
          </cell>
          <cell r="G11524">
            <v>2.2599999999999998</v>
          </cell>
        </row>
        <row r="11525">
          <cell r="A11525" t="str">
            <v>TRP</v>
          </cell>
          <cell r="B11525" t="str">
            <v>TC Energy Corp.</v>
          </cell>
          <cell r="C11525">
            <v>42549</v>
          </cell>
          <cell r="D11525">
            <v>0.56499999999999995</v>
          </cell>
          <cell r="E11525" t="str">
            <v>Quarterly</v>
          </cell>
          <cell r="F11525">
            <v>2016</v>
          </cell>
          <cell r="G11525">
            <v>2.2599999999999998</v>
          </cell>
        </row>
        <row r="11526">
          <cell r="A11526" t="str">
            <v>TRP</v>
          </cell>
          <cell r="B11526" t="str">
            <v>TC Energy Corp.</v>
          </cell>
          <cell r="C11526">
            <v>42641</v>
          </cell>
          <cell r="D11526">
            <v>0.56499999999999995</v>
          </cell>
          <cell r="E11526" t="str">
            <v>Quarterly</v>
          </cell>
          <cell r="F11526">
            <v>2016</v>
          </cell>
          <cell r="G11526">
            <v>2.2599999999999998</v>
          </cell>
        </row>
        <row r="11527">
          <cell r="A11527" t="str">
            <v>TRP</v>
          </cell>
          <cell r="B11527" t="str">
            <v>TC Energy Corp.</v>
          </cell>
          <cell r="C11527">
            <v>42732</v>
          </cell>
          <cell r="D11527">
            <v>0.56499999999999995</v>
          </cell>
          <cell r="E11527" t="str">
            <v>Quarterly</v>
          </cell>
          <cell r="F11527">
            <v>2016</v>
          </cell>
          <cell r="G11527">
            <v>2.2599999999999998</v>
          </cell>
        </row>
        <row r="11528">
          <cell r="A11528" t="str">
            <v>TRP</v>
          </cell>
          <cell r="B11528" t="str">
            <v>TC Energy Corp.</v>
          </cell>
          <cell r="C11528">
            <v>42823</v>
          </cell>
          <cell r="D11528">
            <v>0.625</v>
          </cell>
          <cell r="E11528" t="str">
            <v>Quarterly</v>
          </cell>
          <cell r="F11528">
            <v>2017</v>
          </cell>
          <cell r="G11528">
            <v>2.5</v>
          </cell>
        </row>
        <row r="11529">
          <cell r="A11529" t="str">
            <v>TRP</v>
          </cell>
          <cell r="B11529" t="str">
            <v>TC Energy Corp.</v>
          </cell>
          <cell r="C11529">
            <v>42914</v>
          </cell>
          <cell r="D11529">
            <v>0.625</v>
          </cell>
          <cell r="E11529" t="str">
            <v>Quarterly</v>
          </cell>
          <cell r="F11529">
            <v>2017</v>
          </cell>
          <cell r="G11529">
            <v>2.5</v>
          </cell>
        </row>
        <row r="11530">
          <cell r="A11530" t="str">
            <v>TRP</v>
          </cell>
          <cell r="B11530" t="str">
            <v>TC Energy Corp.</v>
          </cell>
          <cell r="C11530">
            <v>43006</v>
          </cell>
          <cell r="D11530">
            <v>0.625</v>
          </cell>
          <cell r="E11530" t="str">
            <v>Quarterly</v>
          </cell>
          <cell r="F11530">
            <v>2017</v>
          </cell>
          <cell r="G11530">
            <v>2.5</v>
          </cell>
        </row>
        <row r="11531">
          <cell r="A11531" t="str">
            <v>TRP</v>
          </cell>
          <cell r="B11531" t="str">
            <v>TC Energy Corp.</v>
          </cell>
          <cell r="C11531">
            <v>43097</v>
          </cell>
          <cell r="D11531">
            <v>0.625</v>
          </cell>
          <cell r="E11531" t="str">
            <v>Quarterly</v>
          </cell>
          <cell r="F11531">
            <v>2017</v>
          </cell>
          <cell r="G11531">
            <v>2.5</v>
          </cell>
        </row>
        <row r="11532">
          <cell r="A11532" t="str">
            <v>TRP</v>
          </cell>
          <cell r="B11532" t="str">
            <v>TC Energy Corp.</v>
          </cell>
          <cell r="C11532">
            <v>43187</v>
          </cell>
          <cell r="D11532">
            <v>0.69</v>
          </cell>
          <cell r="E11532" t="str">
            <v>Quarterly</v>
          </cell>
          <cell r="F11532">
            <v>2018</v>
          </cell>
          <cell r="G11532">
            <v>2.76</v>
          </cell>
        </row>
        <row r="11533">
          <cell r="A11533" t="str">
            <v>TRP</v>
          </cell>
          <cell r="B11533" t="str">
            <v>TC Energy Corp.</v>
          </cell>
          <cell r="C11533">
            <v>43279</v>
          </cell>
          <cell r="D11533">
            <v>0.69</v>
          </cell>
          <cell r="E11533" t="str">
            <v>Quarterly</v>
          </cell>
          <cell r="F11533">
            <v>2018</v>
          </cell>
          <cell r="G11533">
            <v>2.76</v>
          </cell>
        </row>
        <row r="11534">
          <cell r="A11534" t="str">
            <v>TRP</v>
          </cell>
          <cell r="B11534" t="str">
            <v>TC Energy Corp.</v>
          </cell>
          <cell r="C11534">
            <v>43370</v>
          </cell>
          <cell r="D11534">
            <v>0.69</v>
          </cell>
          <cell r="E11534" t="str">
            <v>Quarterly</v>
          </cell>
          <cell r="F11534">
            <v>2018</v>
          </cell>
          <cell r="G11534">
            <v>2.76</v>
          </cell>
        </row>
        <row r="11535">
          <cell r="A11535" t="str">
            <v>TRP</v>
          </cell>
          <cell r="B11535" t="str">
            <v>TC Energy Corp.</v>
          </cell>
          <cell r="C11535">
            <v>43462</v>
          </cell>
          <cell r="D11535">
            <v>0.69</v>
          </cell>
          <cell r="E11535" t="str">
            <v>Quarterly</v>
          </cell>
          <cell r="F11535">
            <v>2018</v>
          </cell>
          <cell r="G11535">
            <v>2.76</v>
          </cell>
        </row>
        <row r="11536">
          <cell r="A11536" t="str">
            <v>TRP</v>
          </cell>
          <cell r="B11536" t="str">
            <v>TC Energy Corp.</v>
          </cell>
          <cell r="C11536">
            <v>43552</v>
          </cell>
          <cell r="D11536">
            <v>0.75</v>
          </cell>
          <cell r="E11536" t="str">
            <v>Quarterly</v>
          </cell>
          <cell r="F11536">
            <v>2019</v>
          </cell>
          <cell r="G11536">
            <v>3</v>
          </cell>
        </row>
        <row r="11537">
          <cell r="A11537" t="str">
            <v>TRP</v>
          </cell>
          <cell r="B11537" t="str">
            <v>TC Energy Corp.</v>
          </cell>
          <cell r="C11537">
            <v>43643</v>
          </cell>
          <cell r="D11537">
            <v>0.75</v>
          </cell>
          <cell r="E11537" t="str">
            <v>Quarterly</v>
          </cell>
          <cell r="F11537">
            <v>2019</v>
          </cell>
          <cell r="G11537">
            <v>3</v>
          </cell>
        </row>
        <row r="11538">
          <cell r="A11538" t="str">
            <v>TRP</v>
          </cell>
          <cell r="B11538" t="str">
            <v>TC Energy Corp.</v>
          </cell>
          <cell r="C11538">
            <v>43735</v>
          </cell>
          <cell r="D11538">
            <v>0.75</v>
          </cell>
          <cell r="E11538" t="str">
            <v>Quarterly</v>
          </cell>
          <cell r="F11538">
            <v>2019</v>
          </cell>
          <cell r="G11538">
            <v>3</v>
          </cell>
        </row>
        <row r="11539">
          <cell r="A11539" t="str">
            <v>TRP</v>
          </cell>
          <cell r="B11539" t="str">
            <v>TC Energy Corp.</v>
          </cell>
          <cell r="C11539">
            <v>43829</v>
          </cell>
          <cell r="D11539">
            <v>0.75</v>
          </cell>
          <cell r="E11539" t="str">
            <v>Quarterly</v>
          </cell>
          <cell r="F11539">
            <v>2019</v>
          </cell>
          <cell r="G11539">
            <v>3</v>
          </cell>
        </row>
        <row r="11540">
          <cell r="A11540" t="str">
            <v>TRP</v>
          </cell>
          <cell r="B11540" t="str">
            <v>TC Energy Corp.</v>
          </cell>
          <cell r="C11540">
            <v>43920</v>
          </cell>
          <cell r="D11540">
            <v>0.81</v>
          </cell>
          <cell r="E11540" t="str">
            <v>Quarterly</v>
          </cell>
          <cell r="F11540">
            <v>2020</v>
          </cell>
          <cell r="G11540">
            <v>3.24</v>
          </cell>
        </row>
        <row r="11541">
          <cell r="A11541" t="str">
            <v>TCP</v>
          </cell>
          <cell r="B11541" t="str">
            <v>TC PipeLines LP</v>
          </cell>
          <cell r="C11541">
            <v>36369</v>
          </cell>
          <cell r="D11541">
            <v>0.1681</v>
          </cell>
          <cell r="E11541" t="str">
            <v>Quarterly</v>
          </cell>
          <cell r="F11541">
            <v>1999</v>
          </cell>
          <cell r="G11541">
            <v>0.6724</v>
          </cell>
        </row>
        <row r="11542">
          <cell r="A11542" t="str">
            <v>TCP</v>
          </cell>
          <cell r="B11542" t="str">
            <v>TC PipeLines LP</v>
          </cell>
          <cell r="C11542">
            <v>36460</v>
          </cell>
          <cell r="D11542">
            <v>0.45</v>
          </cell>
          <cell r="E11542" t="str">
            <v>Quarterly</v>
          </cell>
          <cell r="F11542">
            <v>1999</v>
          </cell>
          <cell r="G11542">
            <v>1.8</v>
          </cell>
        </row>
        <row r="11543">
          <cell r="A11543" t="str">
            <v>TCP</v>
          </cell>
          <cell r="B11543" t="str">
            <v>TC PipeLines LP</v>
          </cell>
          <cell r="C11543">
            <v>36552</v>
          </cell>
          <cell r="D11543">
            <v>0.45</v>
          </cell>
          <cell r="E11543" t="str">
            <v>Quarterly</v>
          </cell>
          <cell r="F11543">
            <v>2000</v>
          </cell>
          <cell r="G11543">
            <v>1.8</v>
          </cell>
        </row>
        <row r="11544">
          <cell r="A11544" t="str">
            <v>TCP</v>
          </cell>
          <cell r="B11544" t="str">
            <v>TC PipeLines LP</v>
          </cell>
          <cell r="C11544">
            <v>36656</v>
          </cell>
          <cell r="D11544">
            <v>0.45</v>
          </cell>
          <cell r="E11544" t="str">
            <v>Quarterly</v>
          </cell>
          <cell r="F11544">
            <v>2000</v>
          </cell>
          <cell r="G11544">
            <v>1.8</v>
          </cell>
        </row>
        <row r="11545">
          <cell r="A11545" t="str">
            <v>TCP</v>
          </cell>
          <cell r="B11545" t="str">
            <v>TC PipeLines LP</v>
          </cell>
          <cell r="C11545">
            <v>36734</v>
          </cell>
          <cell r="D11545">
            <v>0.45</v>
          </cell>
          <cell r="E11545" t="str">
            <v>Quarterly</v>
          </cell>
          <cell r="F11545">
            <v>2000</v>
          </cell>
          <cell r="G11545">
            <v>1.8</v>
          </cell>
        </row>
        <row r="11546">
          <cell r="A11546" t="str">
            <v>TCP</v>
          </cell>
          <cell r="B11546" t="str">
            <v>TC PipeLines LP</v>
          </cell>
          <cell r="C11546">
            <v>36826</v>
          </cell>
          <cell r="D11546">
            <v>0.47499999999999998</v>
          </cell>
          <cell r="E11546" t="str">
            <v>Quarterly</v>
          </cell>
          <cell r="F11546">
            <v>2000</v>
          </cell>
          <cell r="G11546">
            <v>1.9</v>
          </cell>
        </row>
        <row r="11547">
          <cell r="A11547" t="str">
            <v>TCP</v>
          </cell>
          <cell r="B11547" t="str">
            <v>TC PipeLines LP</v>
          </cell>
          <cell r="C11547">
            <v>36920</v>
          </cell>
          <cell r="D11547">
            <v>0.47499999999999998</v>
          </cell>
          <cell r="E11547" t="str">
            <v>Quarterly</v>
          </cell>
          <cell r="F11547">
            <v>2001</v>
          </cell>
          <cell r="G11547">
            <v>1.9</v>
          </cell>
        </row>
        <row r="11548">
          <cell r="A11548" t="str">
            <v>TCP</v>
          </cell>
          <cell r="B11548" t="str">
            <v>TC PipeLines LP</v>
          </cell>
          <cell r="C11548">
            <v>37007</v>
          </cell>
          <cell r="D11548">
            <v>0.47499999999999998</v>
          </cell>
          <cell r="E11548" t="str">
            <v>Quarterly</v>
          </cell>
          <cell r="F11548">
            <v>2001</v>
          </cell>
          <cell r="G11548">
            <v>1.9</v>
          </cell>
        </row>
        <row r="11549">
          <cell r="A11549" t="str">
            <v>TCP</v>
          </cell>
          <cell r="B11549" t="str">
            <v>TC PipeLines LP</v>
          </cell>
          <cell r="C11549">
            <v>37099</v>
          </cell>
          <cell r="D11549">
            <v>0.5</v>
          </cell>
          <cell r="E11549" t="str">
            <v>Quarterly</v>
          </cell>
          <cell r="F11549">
            <v>2001</v>
          </cell>
          <cell r="G11549">
            <v>2</v>
          </cell>
        </row>
        <row r="11550">
          <cell r="A11550" t="str">
            <v>TCP</v>
          </cell>
          <cell r="B11550" t="str">
            <v>TC PipeLines LP</v>
          </cell>
          <cell r="C11550">
            <v>37193</v>
          </cell>
          <cell r="D11550">
            <v>0.5</v>
          </cell>
          <cell r="E11550" t="str">
            <v>Quarterly</v>
          </cell>
          <cell r="F11550">
            <v>2001</v>
          </cell>
          <cell r="G11550">
            <v>2</v>
          </cell>
        </row>
        <row r="11551">
          <cell r="A11551" t="str">
            <v>TCP</v>
          </cell>
          <cell r="B11551" t="str">
            <v>TC PipeLines LP</v>
          </cell>
          <cell r="C11551">
            <v>37285</v>
          </cell>
          <cell r="D11551">
            <v>0.5</v>
          </cell>
          <cell r="E11551" t="str">
            <v>Quarterly</v>
          </cell>
          <cell r="F11551">
            <v>2002</v>
          </cell>
          <cell r="G11551">
            <v>2</v>
          </cell>
        </row>
        <row r="11552">
          <cell r="A11552" t="str">
            <v>TCP</v>
          </cell>
          <cell r="B11552" t="str">
            <v>TC PipeLines LP</v>
          </cell>
          <cell r="C11552">
            <v>37372</v>
          </cell>
          <cell r="D11552">
            <v>0.5</v>
          </cell>
          <cell r="E11552" t="str">
            <v>Quarterly</v>
          </cell>
          <cell r="F11552">
            <v>2002</v>
          </cell>
          <cell r="G11552">
            <v>2</v>
          </cell>
        </row>
        <row r="11553">
          <cell r="A11553" t="str">
            <v>TCP</v>
          </cell>
          <cell r="B11553" t="str">
            <v>TC PipeLines LP</v>
          </cell>
          <cell r="C11553">
            <v>37466</v>
          </cell>
          <cell r="D11553">
            <v>0.52500000000000002</v>
          </cell>
          <cell r="E11553" t="str">
            <v>Quarterly</v>
          </cell>
          <cell r="F11553">
            <v>2002</v>
          </cell>
          <cell r="G11553">
            <v>2.1</v>
          </cell>
        </row>
        <row r="11554">
          <cell r="A11554" t="str">
            <v>TCP</v>
          </cell>
          <cell r="B11554" t="str">
            <v>TC PipeLines LP</v>
          </cell>
          <cell r="C11554">
            <v>37558</v>
          </cell>
          <cell r="D11554">
            <v>0.52500000000000002</v>
          </cell>
          <cell r="E11554" t="str">
            <v>Quarterly</v>
          </cell>
          <cell r="F11554">
            <v>2002</v>
          </cell>
          <cell r="G11554">
            <v>2.1</v>
          </cell>
        </row>
        <row r="11555">
          <cell r="A11555" t="str">
            <v>TCP</v>
          </cell>
          <cell r="B11555" t="str">
            <v>TC PipeLines LP</v>
          </cell>
          <cell r="C11555">
            <v>37650</v>
          </cell>
          <cell r="D11555">
            <v>0.52500000000000002</v>
          </cell>
          <cell r="E11555" t="str">
            <v>Quarterly</v>
          </cell>
          <cell r="F11555">
            <v>2003</v>
          </cell>
          <cell r="G11555">
            <v>2.1</v>
          </cell>
        </row>
        <row r="11556">
          <cell r="A11556" t="str">
            <v>TCP</v>
          </cell>
          <cell r="B11556" t="str">
            <v>TC PipeLines LP</v>
          </cell>
          <cell r="C11556">
            <v>37739</v>
          </cell>
          <cell r="D11556">
            <v>0.52500000000000002</v>
          </cell>
          <cell r="E11556" t="str">
            <v>Quarterly</v>
          </cell>
          <cell r="F11556">
            <v>2003</v>
          </cell>
          <cell r="G11556">
            <v>2.1</v>
          </cell>
        </row>
        <row r="11557">
          <cell r="A11557" t="str">
            <v>TCP</v>
          </cell>
          <cell r="B11557" t="str">
            <v>TC PipeLines LP</v>
          </cell>
          <cell r="C11557">
            <v>37831</v>
          </cell>
          <cell r="D11557">
            <v>0.55000000000000004</v>
          </cell>
          <cell r="E11557" t="str">
            <v>Quarterly</v>
          </cell>
          <cell r="F11557">
            <v>2003</v>
          </cell>
          <cell r="G11557">
            <v>2.2000000000000002</v>
          </cell>
        </row>
        <row r="11558">
          <cell r="A11558" t="str">
            <v>TCP</v>
          </cell>
          <cell r="B11558" t="str">
            <v>TC PipeLines LP</v>
          </cell>
          <cell r="C11558">
            <v>37923</v>
          </cell>
          <cell r="D11558">
            <v>0.55000000000000004</v>
          </cell>
          <cell r="E11558" t="str">
            <v>Quarterly</v>
          </cell>
          <cell r="F11558">
            <v>2003</v>
          </cell>
          <cell r="G11558">
            <v>2.2000000000000002</v>
          </cell>
        </row>
        <row r="11559">
          <cell r="A11559" t="str">
            <v>TCP</v>
          </cell>
          <cell r="B11559" t="str">
            <v>TC PipeLines LP</v>
          </cell>
          <cell r="C11559">
            <v>38014</v>
          </cell>
          <cell r="D11559">
            <v>0.55000000000000004</v>
          </cell>
          <cell r="E11559" t="str">
            <v>Quarterly</v>
          </cell>
          <cell r="F11559">
            <v>2004</v>
          </cell>
          <cell r="G11559">
            <v>2.2000000000000002</v>
          </cell>
        </row>
        <row r="11560">
          <cell r="A11560" t="str">
            <v>TCP</v>
          </cell>
          <cell r="B11560" t="str">
            <v>TC PipeLines LP</v>
          </cell>
          <cell r="C11560">
            <v>38105</v>
          </cell>
          <cell r="D11560">
            <v>0.55000000000000004</v>
          </cell>
          <cell r="E11560" t="str">
            <v>Quarterly</v>
          </cell>
          <cell r="F11560">
            <v>2004</v>
          </cell>
          <cell r="G11560">
            <v>2.2000000000000002</v>
          </cell>
        </row>
        <row r="11561">
          <cell r="A11561" t="str">
            <v>TCP</v>
          </cell>
          <cell r="B11561" t="str">
            <v>TC PipeLines LP</v>
          </cell>
          <cell r="C11561">
            <v>38196</v>
          </cell>
          <cell r="D11561">
            <v>0.57499999999999996</v>
          </cell>
          <cell r="E11561" t="str">
            <v>Quarterly</v>
          </cell>
          <cell r="F11561">
            <v>2004</v>
          </cell>
          <cell r="G11561">
            <v>2.2999999999999998</v>
          </cell>
        </row>
        <row r="11562">
          <cell r="A11562" t="str">
            <v>TCP</v>
          </cell>
          <cell r="B11562" t="str">
            <v>TC PipeLines LP</v>
          </cell>
          <cell r="C11562">
            <v>38287</v>
          </cell>
          <cell r="D11562">
            <v>0.57499999999999996</v>
          </cell>
          <cell r="E11562" t="str">
            <v>Quarterly</v>
          </cell>
          <cell r="F11562">
            <v>2004</v>
          </cell>
          <cell r="G11562">
            <v>2.2999999999999998</v>
          </cell>
        </row>
        <row r="11563">
          <cell r="A11563" t="str">
            <v>TCP</v>
          </cell>
          <cell r="B11563" t="str">
            <v>TC PipeLines LP</v>
          </cell>
          <cell r="C11563">
            <v>38379</v>
          </cell>
          <cell r="D11563">
            <v>0.57499999999999996</v>
          </cell>
          <cell r="E11563" t="str">
            <v>Quarterly</v>
          </cell>
          <cell r="F11563">
            <v>2005</v>
          </cell>
          <cell r="G11563">
            <v>2.2999999999999998</v>
          </cell>
        </row>
        <row r="11564">
          <cell r="A11564" t="str">
            <v>TCP</v>
          </cell>
          <cell r="B11564" t="str">
            <v>TC PipeLines LP</v>
          </cell>
          <cell r="C11564">
            <v>38469</v>
          </cell>
          <cell r="D11564">
            <v>0.57499999999999996</v>
          </cell>
          <cell r="E11564" t="str">
            <v>Quarterly</v>
          </cell>
          <cell r="F11564">
            <v>2005</v>
          </cell>
          <cell r="G11564">
            <v>2.2999999999999998</v>
          </cell>
        </row>
        <row r="11565">
          <cell r="A11565" t="str">
            <v>TCP</v>
          </cell>
          <cell r="B11565" t="str">
            <v>TC PipeLines LP</v>
          </cell>
          <cell r="C11565">
            <v>38560</v>
          </cell>
          <cell r="D11565">
            <v>0.57499999999999996</v>
          </cell>
          <cell r="E11565" t="str">
            <v>Quarterly</v>
          </cell>
          <cell r="F11565">
            <v>2005</v>
          </cell>
          <cell r="G11565">
            <v>2.2999999999999998</v>
          </cell>
        </row>
        <row r="11566">
          <cell r="A11566" t="str">
            <v>TCP</v>
          </cell>
          <cell r="B11566" t="str">
            <v>TC PipeLines LP</v>
          </cell>
          <cell r="C11566">
            <v>38652</v>
          </cell>
          <cell r="D11566">
            <v>0.57499999999999996</v>
          </cell>
          <cell r="E11566" t="str">
            <v>Quarterly</v>
          </cell>
          <cell r="F11566">
            <v>2005</v>
          </cell>
          <cell r="G11566">
            <v>2.2999999999999998</v>
          </cell>
        </row>
        <row r="11567">
          <cell r="A11567" t="str">
            <v>TCP</v>
          </cell>
          <cell r="B11567" t="str">
            <v>TC PipeLines LP</v>
          </cell>
          <cell r="C11567">
            <v>38744</v>
          </cell>
          <cell r="D11567">
            <v>0.57499999999999996</v>
          </cell>
          <cell r="E11567" t="str">
            <v>Quarterly</v>
          </cell>
          <cell r="F11567">
            <v>2006</v>
          </cell>
          <cell r="G11567">
            <v>2.2999999999999998</v>
          </cell>
        </row>
        <row r="11568">
          <cell r="A11568" t="str">
            <v>TCP</v>
          </cell>
          <cell r="B11568" t="str">
            <v>TC PipeLines LP</v>
          </cell>
          <cell r="C11568">
            <v>38833</v>
          </cell>
          <cell r="D11568">
            <v>0.57499999999999996</v>
          </cell>
          <cell r="E11568" t="str">
            <v>Quarterly</v>
          </cell>
          <cell r="F11568">
            <v>2006</v>
          </cell>
          <cell r="G11568">
            <v>2.2999999999999998</v>
          </cell>
        </row>
        <row r="11569">
          <cell r="A11569" t="str">
            <v>TCP</v>
          </cell>
          <cell r="B11569" t="str">
            <v>TC PipeLines LP</v>
          </cell>
          <cell r="C11569">
            <v>38925</v>
          </cell>
          <cell r="D11569">
            <v>0.57499999999999996</v>
          </cell>
          <cell r="E11569" t="str">
            <v>Quarterly</v>
          </cell>
          <cell r="F11569">
            <v>2006</v>
          </cell>
          <cell r="G11569">
            <v>2.2999999999999998</v>
          </cell>
        </row>
        <row r="11570">
          <cell r="A11570" t="str">
            <v>TCP</v>
          </cell>
          <cell r="B11570" t="str">
            <v>TC PipeLines LP</v>
          </cell>
          <cell r="C11570">
            <v>39017</v>
          </cell>
          <cell r="D11570">
            <v>0.6</v>
          </cell>
          <cell r="E11570" t="str">
            <v>Quarterly</v>
          </cell>
          <cell r="F11570">
            <v>2006</v>
          </cell>
          <cell r="G11570">
            <v>2.4</v>
          </cell>
        </row>
        <row r="11571">
          <cell r="A11571" t="str">
            <v>TCP</v>
          </cell>
          <cell r="B11571" t="str">
            <v>TC PipeLines LP</v>
          </cell>
          <cell r="C11571">
            <v>39111</v>
          </cell>
          <cell r="D11571">
            <v>0.6</v>
          </cell>
          <cell r="E11571" t="str">
            <v>Quarterly</v>
          </cell>
          <cell r="F11571">
            <v>2007</v>
          </cell>
          <cell r="G11571">
            <v>2.4</v>
          </cell>
        </row>
        <row r="11572">
          <cell r="A11572" t="str">
            <v>TCP</v>
          </cell>
          <cell r="B11572" t="str">
            <v>TC PipeLines LP</v>
          </cell>
          <cell r="C11572">
            <v>39198</v>
          </cell>
          <cell r="D11572">
            <v>0.65</v>
          </cell>
          <cell r="E11572" t="str">
            <v>Quarterly</v>
          </cell>
          <cell r="F11572">
            <v>2007</v>
          </cell>
          <cell r="G11572">
            <v>2.6</v>
          </cell>
        </row>
        <row r="11573">
          <cell r="A11573" t="str">
            <v>TCP</v>
          </cell>
          <cell r="B11573" t="str">
            <v>TC PipeLines LP</v>
          </cell>
          <cell r="C11573">
            <v>39290</v>
          </cell>
          <cell r="D11573">
            <v>0.65500000000000003</v>
          </cell>
          <cell r="E11573" t="str">
            <v>Quarterly</v>
          </cell>
          <cell r="F11573">
            <v>2007</v>
          </cell>
          <cell r="G11573">
            <v>2.62</v>
          </cell>
        </row>
        <row r="11574">
          <cell r="A11574" t="str">
            <v>TCP</v>
          </cell>
          <cell r="B11574" t="str">
            <v>TC PipeLines LP</v>
          </cell>
          <cell r="C11574">
            <v>39384</v>
          </cell>
          <cell r="D11574">
            <v>0.66</v>
          </cell>
          <cell r="E11574" t="str">
            <v>Quarterly</v>
          </cell>
          <cell r="F11574">
            <v>2007</v>
          </cell>
          <cell r="G11574">
            <v>2.64</v>
          </cell>
        </row>
        <row r="11575">
          <cell r="A11575" t="str">
            <v>TCP</v>
          </cell>
          <cell r="B11575" t="str">
            <v>TC PipeLines LP</v>
          </cell>
          <cell r="C11575">
            <v>39476</v>
          </cell>
          <cell r="D11575">
            <v>0.66500000000000004</v>
          </cell>
          <cell r="E11575" t="str">
            <v>Quarterly</v>
          </cell>
          <cell r="F11575">
            <v>2008</v>
          </cell>
          <cell r="G11575">
            <v>2.66</v>
          </cell>
        </row>
        <row r="11576">
          <cell r="A11576" t="str">
            <v>TCP</v>
          </cell>
          <cell r="B11576" t="str">
            <v>TC PipeLines LP</v>
          </cell>
          <cell r="C11576">
            <v>39566</v>
          </cell>
          <cell r="D11576">
            <v>0.7</v>
          </cell>
          <cell r="E11576" t="str">
            <v>Quarterly</v>
          </cell>
          <cell r="F11576">
            <v>2008</v>
          </cell>
          <cell r="G11576">
            <v>2.8</v>
          </cell>
        </row>
        <row r="11577">
          <cell r="A11577" t="str">
            <v>TCP</v>
          </cell>
          <cell r="B11577" t="str">
            <v>TC PipeLines LP</v>
          </cell>
          <cell r="C11577">
            <v>39658</v>
          </cell>
          <cell r="D11577">
            <v>0.70499999999999996</v>
          </cell>
          <cell r="E11577" t="str">
            <v>Quarterly</v>
          </cell>
          <cell r="F11577">
            <v>2008</v>
          </cell>
          <cell r="G11577">
            <v>2.82</v>
          </cell>
        </row>
        <row r="11578">
          <cell r="A11578" t="str">
            <v>TCP</v>
          </cell>
          <cell r="B11578" t="str">
            <v>TC PipeLines LP</v>
          </cell>
          <cell r="C11578">
            <v>39750</v>
          </cell>
          <cell r="D11578">
            <v>0.70499999999999996</v>
          </cell>
          <cell r="E11578" t="str">
            <v>Quarterly</v>
          </cell>
          <cell r="F11578">
            <v>2008</v>
          </cell>
          <cell r="G11578">
            <v>2.82</v>
          </cell>
        </row>
        <row r="11579">
          <cell r="A11579" t="str">
            <v>TCP</v>
          </cell>
          <cell r="B11579" t="str">
            <v>TC PipeLines LP</v>
          </cell>
          <cell r="C11579">
            <v>39841</v>
          </cell>
          <cell r="D11579">
            <v>0.70499999999999996</v>
          </cell>
          <cell r="E11579" t="str">
            <v>Quarterly</v>
          </cell>
          <cell r="F11579">
            <v>2009</v>
          </cell>
          <cell r="G11579">
            <v>2.82</v>
          </cell>
        </row>
        <row r="11580">
          <cell r="A11580" t="str">
            <v>TCP</v>
          </cell>
          <cell r="B11580" t="str">
            <v>TC PipeLines LP</v>
          </cell>
          <cell r="C11580">
            <v>39931</v>
          </cell>
          <cell r="D11580">
            <v>0.70499999999999996</v>
          </cell>
          <cell r="E11580" t="str">
            <v>Quarterly</v>
          </cell>
          <cell r="F11580">
            <v>2009</v>
          </cell>
          <cell r="G11580">
            <v>2.82</v>
          </cell>
        </row>
        <row r="11581">
          <cell r="A11581" t="str">
            <v>TCP</v>
          </cell>
          <cell r="B11581" t="str">
            <v>TC PipeLines LP</v>
          </cell>
          <cell r="C11581">
            <v>40023</v>
          </cell>
          <cell r="D11581">
            <v>0.73</v>
          </cell>
          <cell r="E11581" t="str">
            <v>Quarterly</v>
          </cell>
          <cell r="F11581">
            <v>2009</v>
          </cell>
          <cell r="G11581">
            <v>2.92</v>
          </cell>
        </row>
        <row r="11582">
          <cell r="A11582" t="str">
            <v>TCP</v>
          </cell>
          <cell r="B11582" t="str">
            <v>TC PipeLines LP</v>
          </cell>
          <cell r="C11582">
            <v>40114</v>
          </cell>
          <cell r="D11582">
            <v>0.73</v>
          </cell>
          <cell r="E11582" t="str">
            <v>Quarterly</v>
          </cell>
          <cell r="F11582">
            <v>2009</v>
          </cell>
          <cell r="G11582">
            <v>2.92</v>
          </cell>
        </row>
        <row r="11583">
          <cell r="A11583" t="str">
            <v>TCP</v>
          </cell>
          <cell r="B11583" t="str">
            <v>TC PipeLines LP</v>
          </cell>
          <cell r="C11583">
            <v>40205</v>
          </cell>
          <cell r="D11583">
            <v>0.73</v>
          </cell>
          <cell r="E11583" t="str">
            <v>Quarterly</v>
          </cell>
          <cell r="F11583">
            <v>2010</v>
          </cell>
          <cell r="G11583">
            <v>2.92</v>
          </cell>
        </row>
        <row r="11584">
          <cell r="A11584" t="str">
            <v>TCP</v>
          </cell>
          <cell r="B11584" t="str">
            <v>TC PipeLines LP</v>
          </cell>
          <cell r="C11584">
            <v>40296</v>
          </cell>
          <cell r="D11584">
            <v>0.73</v>
          </cell>
          <cell r="E11584" t="str">
            <v>Quarterly</v>
          </cell>
          <cell r="F11584">
            <v>2010</v>
          </cell>
          <cell r="G11584">
            <v>2.92</v>
          </cell>
        </row>
        <row r="11585">
          <cell r="A11585" t="str">
            <v>TCP</v>
          </cell>
          <cell r="B11585" t="str">
            <v>TC PipeLines LP</v>
          </cell>
          <cell r="C11585">
            <v>40387</v>
          </cell>
          <cell r="D11585">
            <v>0.73</v>
          </cell>
          <cell r="E11585" t="str">
            <v>Quarterly</v>
          </cell>
          <cell r="F11585">
            <v>2010</v>
          </cell>
          <cell r="G11585">
            <v>2.92</v>
          </cell>
        </row>
        <row r="11586">
          <cell r="A11586" t="str">
            <v>TCP</v>
          </cell>
          <cell r="B11586" t="str">
            <v>TC PipeLines LP</v>
          </cell>
          <cell r="C11586">
            <v>40478</v>
          </cell>
          <cell r="D11586">
            <v>0.75</v>
          </cell>
          <cell r="E11586" t="str">
            <v>Quarterly</v>
          </cell>
          <cell r="F11586">
            <v>2010</v>
          </cell>
          <cell r="G11586">
            <v>3</v>
          </cell>
        </row>
        <row r="11587">
          <cell r="A11587" t="str">
            <v>TCP</v>
          </cell>
          <cell r="B11587" t="str">
            <v>TC PipeLines LP</v>
          </cell>
          <cell r="C11587">
            <v>40570</v>
          </cell>
          <cell r="D11587">
            <v>0.75</v>
          </cell>
          <cell r="E11587" t="str">
            <v>Quarterly</v>
          </cell>
          <cell r="F11587">
            <v>2011</v>
          </cell>
          <cell r="G11587">
            <v>3</v>
          </cell>
        </row>
        <row r="11588">
          <cell r="A11588" t="str">
            <v>TCP</v>
          </cell>
          <cell r="B11588" t="str">
            <v>TC PipeLines LP</v>
          </cell>
          <cell r="C11588">
            <v>40660</v>
          </cell>
          <cell r="D11588">
            <v>0.75</v>
          </cell>
          <cell r="E11588" t="str">
            <v>Quarterly</v>
          </cell>
          <cell r="F11588">
            <v>2011</v>
          </cell>
          <cell r="G11588">
            <v>3</v>
          </cell>
        </row>
        <row r="11589">
          <cell r="A11589" t="str">
            <v>TCP</v>
          </cell>
          <cell r="B11589" t="str">
            <v>TC PipeLines LP</v>
          </cell>
          <cell r="C11589">
            <v>40751</v>
          </cell>
          <cell r="D11589">
            <v>0.77</v>
          </cell>
          <cell r="E11589" t="str">
            <v>Quarterly</v>
          </cell>
          <cell r="F11589">
            <v>2011</v>
          </cell>
          <cell r="G11589">
            <v>3.08</v>
          </cell>
        </row>
        <row r="11590">
          <cell r="A11590" t="str">
            <v>TCP</v>
          </cell>
          <cell r="B11590" t="str">
            <v>TC PipeLines LP</v>
          </cell>
          <cell r="C11590">
            <v>40843</v>
          </cell>
          <cell r="D11590">
            <v>0.77</v>
          </cell>
          <cell r="E11590" t="str">
            <v>Quarterly</v>
          </cell>
          <cell r="F11590">
            <v>2011</v>
          </cell>
          <cell r="G11590">
            <v>3.08</v>
          </cell>
        </row>
        <row r="11591">
          <cell r="A11591" t="str">
            <v>TCP</v>
          </cell>
          <cell r="B11591" t="str">
            <v>TC PipeLines LP</v>
          </cell>
          <cell r="C11591">
            <v>40935</v>
          </cell>
          <cell r="D11591">
            <v>0.77</v>
          </cell>
          <cell r="E11591" t="str">
            <v>Quarterly</v>
          </cell>
          <cell r="F11591">
            <v>2012</v>
          </cell>
          <cell r="G11591">
            <v>3.08</v>
          </cell>
        </row>
        <row r="11592">
          <cell r="A11592" t="str">
            <v>TCP</v>
          </cell>
          <cell r="B11592" t="str">
            <v>TC PipeLines LP</v>
          </cell>
          <cell r="C11592">
            <v>41031</v>
          </cell>
          <cell r="D11592">
            <v>0.77</v>
          </cell>
          <cell r="E11592" t="str">
            <v>Quarterly</v>
          </cell>
          <cell r="F11592">
            <v>2012</v>
          </cell>
          <cell r="G11592">
            <v>3.08</v>
          </cell>
        </row>
        <row r="11593">
          <cell r="A11593" t="str">
            <v>TCP</v>
          </cell>
          <cell r="B11593" t="str">
            <v>TC PipeLines LP</v>
          </cell>
          <cell r="C11593">
            <v>41122</v>
          </cell>
          <cell r="D11593">
            <v>0.78</v>
          </cell>
          <cell r="E11593" t="str">
            <v>Quarterly</v>
          </cell>
          <cell r="F11593">
            <v>2012</v>
          </cell>
          <cell r="G11593">
            <v>3.12</v>
          </cell>
        </row>
        <row r="11594">
          <cell r="A11594" t="str">
            <v>TCP</v>
          </cell>
          <cell r="B11594" t="str">
            <v>TC PipeLines LP</v>
          </cell>
          <cell r="C11594">
            <v>41214</v>
          </cell>
          <cell r="D11594">
            <v>0.78</v>
          </cell>
          <cell r="E11594" t="str">
            <v>Quarterly</v>
          </cell>
          <cell r="F11594">
            <v>2012</v>
          </cell>
          <cell r="G11594">
            <v>3.12</v>
          </cell>
        </row>
        <row r="11595">
          <cell r="A11595" t="str">
            <v>TCP</v>
          </cell>
          <cell r="B11595" t="str">
            <v>TC PipeLines LP</v>
          </cell>
          <cell r="C11595">
            <v>41299</v>
          </cell>
          <cell r="D11595">
            <v>0.78</v>
          </cell>
          <cell r="E11595" t="str">
            <v>Quarterly</v>
          </cell>
          <cell r="F11595">
            <v>2013</v>
          </cell>
          <cell r="G11595">
            <v>3.12</v>
          </cell>
        </row>
        <row r="11596">
          <cell r="A11596" t="str">
            <v>TCP</v>
          </cell>
          <cell r="B11596" t="str">
            <v>TC PipeLines LP</v>
          </cell>
          <cell r="C11596">
            <v>41396</v>
          </cell>
          <cell r="D11596">
            <v>0.78</v>
          </cell>
          <cell r="E11596" t="str">
            <v>Quarterly</v>
          </cell>
          <cell r="F11596">
            <v>2013</v>
          </cell>
          <cell r="G11596">
            <v>3.12</v>
          </cell>
        </row>
        <row r="11597">
          <cell r="A11597" t="str">
            <v>TCP</v>
          </cell>
          <cell r="B11597" t="str">
            <v>TC PipeLines LP</v>
          </cell>
          <cell r="C11597">
            <v>41487</v>
          </cell>
          <cell r="D11597">
            <v>0.81</v>
          </cell>
          <cell r="E11597" t="str">
            <v>Quarterly</v>
          </cell>
          <cell r="F11597">
            <v>2013</v>
          </cell>
          <cell r="G11597">
            <v>3.24</v>
          </cell>
        </row>
        <row r="11598">
          <cell r="A11598" t="str">
            <v>TCP</v>
          </cell>
          <cell r="B11598" t="str">
            <v>TC PipeLines LP</v>
          </cell>
          <cell r="C11598">
            <v>41579</v>
          </cell>
          <cell r="D11598">
            <v>0.81</v>
          </cell>
          <cell r="E11598" t="str">
            <v>Quarterly</v>
          </cell>
          <cell r="F11598">
            <v>2013</v>
          </cell>
          <cell r="G11598">
            <v>3.24</v>
          </cell>
        </row>
        <row r="11599">
          <cell r="A11599" t="str">
            <v>TCP</v>
          </cell>
          <cell r="B11599" t="str">
            <v>TC PipeLines LP</v>
          </cell>
          <cell r="C11599">
            <v>41663</v>
          </cell>
          <cell r="D11599">
            <v>0.81</v>
          </cell>
          <cell r="E11599" t="str">
            <v>Quarterly</v>
          </cell>
          <cell r="F11599">
            <v>2014</v>
          </cell>
          <cell r="G11599">
            <v>3.24</v>
          </cell>
        </row>
        <row r="11600">
          <cell r="A11600" t="str">
            <v>TCP</v>
          </cell>
          <cell r="B11600" t="str">
            <v>TC PipeLines LP</v>
          </cell>
          <cell r="C11600">
            <v>41760</v>
          </cell>
          <cell r="D11600">
            <v>0.81</v>
          </cell>
          <cell r="E11600" t="str">
            <v>Quarterly</v>
          </cell>
          <cell r="F11600">
            <v>2014</v>
          </cell>
          <cell r="G11600">
            <v>3.24</v>
          </cell>
        </row>
        <row r="11601">
          <cell r="A11601" t="str">
            <v>TCP</v>
          </cell>
          <cell r="B11601" t="str">
            <v>TC PipeLines LP</v>
          </cell>
          <cell r="C11601">
            <v>41852</v>
          </cell>
          <cell r="D11601">
            <v>0.84</v>
          </cell>
          <cell r="E11601" t="str">
            <v>Quarterly</v>
          </cell>
          <cell r="F11601">
            <v>2014</v>
          </cell>
          <cell r="G11601">
            <v>3.36</v>
          </cell>
        </row>
        <row r="11602">
          <cell r="A11602" t="str">
            <v>TCP</v>
          </cell>
          <cell r="B11602" t="str">
            <v>TC PipeLines LP</v>
          </cell>
          <cell r="C11602">
            <v>41943</v>
          </cell>
          <cell r="D11602">
            <v>0.84</v>
          </cell>
          <cell r="E11602" t="str">
            <v>Quarterly</v>
          </cell>
          <cell r="F11602">
            <v>2014</v>
          </cell>
          <cell r="G11602">
            <v>3.36</v>
          </cell>
        </row>
        <row r="11603">
          <cell r="A11603" t="str">
            <v>TCP</v>
          </cell>
          <cell r="B11603" t="str">
            <v>TC PipeLines LP</v>
          </cell>
          <cell r="C11603">
            <v>42034</v>
          </cell>
          <cell r="D11603">
            <v>0.84</v>
          </cell>
          <cell r="E11603" t="str">
            <v>Quarterly</v>
          </cell>
          <cell r="F11603">
            <v>2015</v>
          </cell>
          <cell r="G11603">
            <v>3.36</v>
          </cell>
        </row>
        <row r="11604">
          <cell r="A11604" t="str">
            <v>TCP</v>
          </cell>
          <cell r="B11604" t="str">
            <v>TC PipeLines LP</v>
          </cell>
          <cell r="C11604">
            <v>42125</v>
          </cell>
          <cell r="D11604">
            <v>0.84</v>
          </cell>
          <cell r="E11604" t="str">
            <v>Quarterly</v>
          </cell>
          <cell r="F11604">
            <v>2015</v>
          </cell>
          <cell r="G11604">
            <v>3.36</v>
          </cell>
        </row>
        <row r="11605">
          <cell r="A11605" t="str">
            <v>TCP</v>
          </cell>
          <cell r="B11605" t="str">
            <v>TC PipeLines LP</v>
          </cell>
          <cell r="C11605">
            <v>42216</v>
          </cell>
          <cell r="D11605">
            <v>0.89</v>
          </cell>
          <cell r="E11605" t="str">
            <v>Quarterly</v>
          </cell>
          <cell r="F11605">
            <v>2015</v>
          </cell>
          <cell r="G11605">
            <v>3.56</v>
          </cell>
        </row>
        <row r="11606">
          <cell r="A11606" t="str">
            <v>TCP</v>
          </cell>
          <cell r="B11606" t="str">
            <v>TC PipeLines LP</v>
          </cell>
          <cell r="C11606">
            <v>42307</v>
          </cell>
          <cell r="D11606">
            <v>0.89</v>
          </cell>
          <cell r="E11606" t="str">
            <v>Quarterly</v>
          </cell>
          <cell r="F11606">
            <v>2015</v>
          </cell>
          <cell r="G11606">
            <v>3.56</v>
          </cell>
        </row>
        <row r="11607">
          <cell r="A11607" t="str">
            <v>TCP</v>
          </cell>
          <cell r="B11607" t="str">
            <v>TC PipeLines LP</v>
          </cell>
          <cell r="C11607">
            <v>42398</v>
          </cell>
          <cell r="D11607">
            <v>0.89</v>
          </cell>
          <cell r="E11607" t="str">
            <v>Quarterly</v>
          </cell>
          <cell r="F11607">
            <v>2016</v>
          </cell>
          <cell r="G11607">
            <v>3.56</v>
          </cell>
        </row>
        <row r="11608">
          <cell r="A11608" t="str">
            <v>TCP</v>
          </cell>
          <cell r="B11608" t="str">
            <v>TC PipeLines LP</v>
          </cell>
          <cell r="C11608">
            <v>42488</v>
          </cell>
          <cell r="D11608">
            <v>0.89</v>
          </cell>
          <cell r="E11608" t="str">
            <v>Quarterly</v>
          </cell>
          <cell r="F11608">
            <v>2016</v>
          </cell>
          <cell r="G11608">
            <v>3.56</v>
          </cell>
        </row>
        <row r="11609">
          <cell r="A11609" t="str">
            <v>TCP</v>
          </cell>
          <cell r="B11609" t="str">
            <v>TC PipeLines LP</v>
          </cell>
          <cell r="C11609">
            <v>42579</v>
          </cell>
          <cell r="D11609">
            <v>0.94</v>
          </cell>
          <cell r="E11609" t="str">
            <v>Quarterly</v>
          </cell>
          <cell r="F11609">
            <v>2016</v>
          </cell>
          <cell r="G11609">
            <v>3.76</v>
          </cell>
        </row>
        <row r="11610">
          <cell r="A11610" t="str">
            <v>TCP</v>
          </cell>
          <cell r="B11610" t="str">
            <v>TC PipeLines LP</v>
          </cell>
          <cell r="C11610">
            <v>42671</v>
          </cell>
          <cell r="D11610">
            <v>0.94</v>
          </cell>
          <cell r="E11610" t="str">
            <v>Quarterly</v>
          </cell>
          <cell r="F11610">
            <v>2016</v>
          </cell>
          <cell r="G11610">
            <v>3.76</v>
          </cell>
        </row>
        <row r="11611">
          <cell r="A11611" t="str">
            <v>TCP</v>
          </cell>
          <cell r="B11611" t="str">
            <v>TC PipeLines LP</v>
          </cell>
          <cell r="C11611">
            <v>42766</v>
          </cell>
          <cell r="D11611">
            <v>0.94</v>
          </cell>
          <cell r="E11611" t="str">
            <v>Quarterly</v>
          </cell>
          <cell r="F11611">
            <v>2017</v>
          </cell>
          <cell r="G11611">
            <v>3.76</v>
          </cell>
        </row>
        <row r="11612">
          <cell r="A11612" t="str">
            <v>TCP</v>
          </cell>
          <cell r="B11612" t="str">
            <v>TC PipeLines LP</v>
          </cell>
          <cell r="C11612">
            <v>42858</v>
          </cell>
          <cell r="D11612">
            <v>0.94</v>
          </cell>
          <cell r="E11612" t="str">
            <v>Quarterly</v>
          </cell>
          <cell r="F11612">
            <v>2017</v>
          </cell>
          <cell r="G11612">
            <v>3.76</v>
          </cell>
        </row>
        <row r="11613">
          <cell r="A11613" t="str">
            <v>TCP</v>
          </cell>
          <cell r="B11613" t="str">
            <v>TC PipeLines LP</v>
          </cell>
          <cell r="C11613">
            <v>42944</v>
          </cell>
          <cell r="D11613">
            <v>1</v>
          </cell>
          <cell r="E11613" t="str">
            <v>Quarterly</v>
          </cell>
          <cell r="F11613">
            <v>2017</v>
          </cell>
          <cell r="G11613">
            <v>4</v>
          </cell>
        </row>
        <row r="11614">
          <cell r="A11614" t="str">
            <v>TCP</v>
          </cell>
          <cell r="B11614" t="str">
            <v>TC PipeLines LP</v>
          </cell>
          <cell r="C11614">
            <v>43041</v>
          </cell>
          <cell r="D11614">
            <v>1</v>
          </cell>
          <cell r="E11614" t="str">
            <v>Quarterly</v>
          </cell>
          <cell r="F11614">
            <v>2017</v>
          </cell>
          <cell r="G11614">
            <v>4</v>
          </cell>
        </row>
        <row r="11615">
          <cell r="A11615" t="str">
            <v>TCP</v>
          </cell>
          <cell r="B11615" t="str">
            <v>TC PipeLines LP</v>
          </cell>
          <cell r="C11615">
            <v>43132</v>
          </cell>
          <cell r="D11615">
            <v>1</v>
          </cell>
          <cell r="E11615" t="str">
            <v>Quarterly</v>
          </cell>
          <cell r="F11615">
            <v>2018</v>
          </cell>
          <cell r="G11615">
            <v>4</v>
          </cell>
        </row>
        <row r="11616">
          <cell r="A11616" t="str">
            <v>TCP</v>
          </cell>
          <cell r="B11616" t="str">
            <v>TC PipeLines LP</v>
          </cell>
          <cell r="C11616">
            <v>43228</v>
          </cell>
          <cell r="D11616">
            <v>0.65</v>
          </cell>
          <cell r="E11616" t="str">
            <v>Quarterly</v>
          </cell>
          <cell r="F11616">
            <v>2018</v>
          </cell>
          <cell r="G11616">
            <v>2.6</v>
          </cell>
        </row>
        <row r="11617">
          <cell r="A11617" t="str">
            <v>TCP</v>
          </cell>
          <cell r="B11617" t="str">
            <v>TC PipeLines LP</v>
          </cell>
          <cell r="C11617">
            <v>43315</v>
          </cell>
          <cell r="D11617">
            <v>0.65</v>
          </cell>
          <cell r="E11617" t="str">
            <v>Quarterly</v>
          </cell>
          <cell r="F11617">
            <v>2018</v>
          </cell>
          <cell r="G11617">
            <v>2.6</v>
          </cell>
        </row>
        <row r="11618">
          <cell r="A11618" t="str">
            <v>TCP</v>
          </cell>
          <cell r="B11618" t="str">
            <v>TC PipeLines LP</v>
          </cell>
          <cell r="C11618">
            <v>43405</v>
          </cell>
          <cell r="D11618">
            <v>0.65</v>
          </cell>
          <cell r="E11618" t="str">
            <v>Quarterly</v>
          </cell>
          <cell r="F11618">
            <v>2018</v>
          </cell>
          <cell r="G11618">
            <v>2.6</v>
          </cell>
        </row>
        <row r="11619">
          <cell r="A11619" t="str">
            <v>TCP</v>
          </cell>
          <cell r="B11619" t="str">
            <v>TC PipeLines LP</v>
          </cell>
          <cell r="C11619">
            <v>43496</v>
          </cell>
          <cell r="D11619">
            <v>0.65</v>
          </cell>
          <cell r="E11619" t="str">
            <v>Quarterly</v>
          </cell>
          <cell r="F11619">
            <v>2019</v>
          </cell>
          <cell r="G11619">
            <v>2.6</v>
          </cell>
        </row>
        <row r="11620">
          <cell r="A11620" t="str">
            <v>TCP</v>
          </cell>
          <cell r="B11620" t="str">
            <v>TC PipeLines LP</v>
          </cell>
          <cell r="C11620">
            <v>43587</v>
          </cell>
          <cell r="D11620">
            <v>0.65</v>
          </cell>
          <cell r="E11620" t="str">
            <v>Quarterly</v>
          </cell>
          <cell r="F11620">
            <v>2019</v>
          </cell>
          <cell r="G11620">
            <v>2.6</v>
          </cell>
        </row>
        <row r="11621">
          <cell r="A11621" t="str">
            <v>TCP</v>
          </cell>
          <cell r="B11621" t="str">
            <v>TC PipeLines LP</v>
          </cell>
          <cell r="C11621">
            <v>43678</v>
          </cell>
          <cell r="D11621">
            <v>0.65</v>
          </cell>
          <cell r="E11621" t="str">
            <v>Quarterly</v>
          </cell>
          <cell r="F11621">
            <v>2019</v>
          </cell>
          <cell r="G11621">
            <v>2.6</v>
          </cell>
        </row>
        <row r="11622">
          <cell r="A11622" t="str">
            <v>TCP</v>
          </cell>
          <cell r="B11622" t="str">
            <v>TC PipeLines LP</v>
          </cell>
          <cell r="C11622">
            <v>43769</v>
          </cell>
          <cell r="D11622">
            <v>0.65</v>
          </cell>
          <cell r="E11622" t="str">
            <v>Quarterly</v>
          </cell>
          <cell r="F11622">
            <v>2019</v>
          </cell>
          <cell r="G11622">
            <v>2.6</v>
          </cell>
        </row>
        <row r="11623">
          <cell r="A11623" t="str">
            <v>TCP</v>
          </cell>
          <cell r="B11623" t="str">
            <v>TC PipeLines LP</v>
          </cell>
          <cell r="C11623">
            <v>43860</v>
          </cell>
          <cell r="D11623">
            <v>0.65</v>
          </cell>
          <cell r="E11623" t="str">
            <v>Quarterly</v>
          </cell>
          <cell r="F11623">
            <v>2020</v>
          </cell>
          <cell r="G11623">
            <v>2.6</v>
          </cell>
        </row>
        <row r="11624">
          <cell r="A11624" t="str">
            <v>TERP</v>
          </cell>
          <cell r="B11624" t="str">
            <v>TerraForm Power Inc</v>
          </cell>
          <cell r="C11624">
            <v>42061</v>
          </cell>
          <cell r="D11624">
            <v>0.27</v>
          </cell>
          <cell r="E11624" t="str">
            <v>Quarterly</v>
          </cell>
          <cell r="F11624">
            <v>2014</v>
          </cell>
          <cell r="G11624">
            <v>1.08</v>
          </cell>
        </row>
        <row r="11625">
          <cell r="A11625" t="str">
            <v>TERP</v>
          </cell>
          <cell r="B11625" t="str">
            <v>TerraForm Power Inc</v>
          </cell>
          <cell r="C11625">
            <v>42152</v>
          </cell>
          <cell r="D11625">
            <v>0.32500000000000001</v>
          </cell>
          <cell r="E11625" t="str">
            <v>Quarterly</v>
          </cell>
          <cell r="F11625">
            <v>2015</v>
          </cell>
          <cell r="G11625">
            <v>1.3</v>
          </cell>
        </row>
        <row r="11626">
          <cell r="A11626" t="str">
            <v>TERP</v>
          </cell>
          <cell r="B11626" t="str">
            <v>TerraForm Power Inc</v>
          </cell>
          <cell r="C11626">
            <v>42244</v>
          </cell>
          <cell r="D11626">
            <v>0.33500000000000002</v>
          </cell>
          <cell r="E11626" t="str">
            <v>Quarterly</v>
          </cell>
          <cell r="F11626">
            <v>2015</v>
          </cell>
          <cell r="G11626">
            <v>1.34</v>
          </cell>
        </row>
        <row r="11627">
          <cell r="A11627" t="str">
            <v>TERP</v>
          </cell>
          <cell r="B11627" t="str">
            <v>TerraForm Power Inc</v>
          </cell>
          <cell r="C11627">
            <v>42335</v>
          </cell>
          <cell r="D11627">
            <v>0.35</v>
          </cell>
          <cell r="E11627" t="str">
            <v>Quarterly</v>
          </cell>
          <cell r="F11627">
            <v>2015</v>
          </cell>
          <cell r="G11627">
            <v>1.4</v>
          </cell>
        </row>
        <row r="11628">
          <cell r="A11628" t="str">
            <v>TERP</v>
          </cell>
          <cell r="B11628" t="str">
            <v>TerraForm Power Inc</v>
          </cell>
          <cell r="C11628" t="str">
            <v xml:space="preserve">  12:00:00 AM</v>
          </cell>
          <cell r="E11628" t="str">
            <v>Suspended</v>
          </cell>
          <cell r="F11628">
            <v>2016</v>
          </cell>
          <cell r="G11628">
            <v>0</v>
          </cell>
        </row>
        <row r="11629">
          <cell r="A11629" t="str">
            <v>TERP</v>
          </cell>
          <cell r="B11629" t="str">
            <v>TerraForm Power Inc</v>
          </cell>
          <cell r="C11629">
            <v>43158</v>
          </cell>
          <cell r="D11629">
            <v>0.19</v>
          </cell>
          <cell r="E11629" t="str">
            <v>Quarterly</v>
          </cell>
          <cell r="F11629">
            <v>2018</v>
          </cell>
          <cell r="G11629">
            <v>0.76</v>
          </cell>
        </row>
        <row r="11630">
          <cell r="A11630" t="str">
            <v>TERP</v>
          </cell>
          <cell r="B11630" t="str">
            <v>TerraForm Power Inc</v>
          </cell>
          <cell r="C11630">
            <v>43251</v>
          </cell>
          <cell r="D11630">
            <v>0.19</v>
          </cell>
          <cell r="E11630" t="str">
            <v>Quarterly</v>
          </cell>
          <cell r="F11630">
            <v>2018</v>
          </cell>
          <cell r="G11630">
            <v>0.76</v>
          </cell>
        </row>
        <row r="11631">
          <cell r="A11631" t="str">
            <v>TERP</v>
          </cell>
          <cell r="B11631" t="str">
            <v>TerraForm Power Inc</v>
          </cell>
          <cell r="C11631">
            <v>43342</v>
          </cell>
          <cell r="D11631">
            <v>0.19</v>
          </cell>
          <cell r="E11631" t="str">
            <v>Quarterly</v>
          </cell>
          <cell r="F11631">
            <v>2018</v>
          </cell>
          <cell r="G11631">
            <v>0.76</v>
          </cell>
        </row>
        <row r="11632">
          <cell r="A11632" t="str">
            <v>TERP</v>
          </cell>
          <cell r="B11632" t="str">
            <v>TerraForm Power Inc</v>
          </cell>
          <cell r="C11632">
            <v>43434</v>
          </cell>
          <cell r="D11632">
            <v>0.19</v>
          </cell>
          <cell r="E11632" t="str">
            <v>Quarterly</v>
          </cell>
          <cell r="F11632">
            <v>2018</v>
          </cell>
          <cell r="G11632">
            <v>0.76</v>
          </cell>
        </row>
        <row r="11633">
          <cell r="A11633" t="str">
            <v>TERP</v>
          </cell>
          <cell r="B11633" t="str">
            <v>TerraForm Power Inc</v>
          </cell>
          <cell r="C11633">
            <v>43545</v>
          </cell>
          <cell r="D11633">
            <v>0.2014</v>
          </cell>
          <cell r="E11633" t="str">
            <v>Quarterly</v>
          </cell>
          <cell r="F11633">
            <v>2019</v>
          </cell>
          <cell r="G11633">
            <v>0.80559999999999998</v>
          </cell>
        </row>
        <row r="11634">
          <cell r="A11634" t="str">
            <v>TERP</v>
          </cell>
          <cell r="B11634" t="str">
            <v>TerraForm Power Inc</v>
          </cell>
          <cell r="C11634">
            <v>43616</v>
          </cell>
          <cell r="D11634">
            <v>0.2014</v>
          </cell>
          <cell r="E11634" t="str">
            <v>Quarterly</v>
          </cell>
          <cell r="F11634">
            <v>2019</v>
          </cell>
          <cell r="G11634">
            <v>0.80559999999999998</v>
          </cell>
        </row>
        <row r="11635">
          <cell r="A11635" t="str">
            <v>TERP</v>
          </cell>
          <cell r="B11635" t="str">
            <v>TerraForm Power Inc</v>
          </cell>
          <cell r="C11635">
            <v>43707</v>
          </cell>
          <cell r="D11635">
            <v>0.2014</v>
          </cell>
          <cell r="E11635" t="str">
            <v>Quarterly</v>
          </cell>
          <cell r="F11635">
            <v>2019</v>
          </cell>
          <cell r="G11635">
            <v>0.80559999999999998</v>
          </cell>
        </row>
        <row r="11636">
          <cell r="A11636" t="str">
            <v>TERP</v>
          </cell>
          <cell r="B11636" t="str">
            <v>TerraForm Power Inc</v>
          </cell>
          <cell r="C11636">
            <v>43798</v>
          </cell>
          <cell r="D11636">
            <v>0.2014</v>
          </cell>
          <cell r="E11636" t="str">
            <v>Quarterly</v>
          </cell>
          <cell r="F11636">
            <v>2019</v>
          </cell>
          <cell r="G11636">
            <v>0.80559999999999998</v>
          </cell>
        </row>
        <row r="11637">
          <cell r="A11637" t="str">
            <v>TTEN</v>
          </cell>
          <cell r="B11637" t="str">
            <v>Titan Energy</v>
          </cell>
          <cell r="C11637">
            <v>42374</v>
          </cell>
          <cell r="D11637">
            <v>1.2500000000000001E-2</v>
          </cell>
          <cell r="E11637" t="str">
            <v>Monthly</v>
          </cell>
          <cell r="F11637">
            <v>2015</v>
          </cell>
          <cell r="G11637">
            <v>0.05</v>
          </cell>
        </row>
        <row r="11638">
          <cell r="A11638" t="str">
            <v>TTEN</v>
          </cell>
          <cell r="B11638" t="str">
            <v>Titan Energy</v>
          </cell>
          <cell r="C11638">
            <v>42404</v>
          </cell>
          <cell r="D11638">
            <v>1.2500000000000001E-2</v>
          </cell>
          <cell r="E11638" t="str">
            <v>Monthly</v>
          </cell>
          <cell r="F11638">
            <v>2016</v>
          </cell>
          <cell r="G11638">
            <v>0.05</v>
          </cell>
        </row>
        <row r="11639">
          <cell r="A11639" t="str">
            <v>TTEN</v>
          </cell>
          <cell r="B11639" t="str">
            <v>Titan Energy</v>
          </cell>
          <cell r="C11639">
            <v>42436</v>
          </cell>
          <cell r="D11639">
            <v>1.2500000000000001E-2</v>
          </cell>
          <cell r="E11639" t="str">
            <v>Monthly</v>
          </cell>
          <cell r="F11639">
            <v>2016</v>
          </cell>
          <cell r="G11639">
            <v>0.05</v>
          </cell>
        </row>
        <row r="11640">
          <cell r="A11640" t="str">
            <v>TTEN</v>
          </cell>
          <cell r="B11640" t="str">
            <v>Titan Energy</v>
          </cell>
          <cell r="C11640">
            <v>42466</v>
          </cell>
          <cell r="D11640">
            <v>1.2500000000000001E-2</v>
          </cell>
          <cell r="E11640" t="str">
            <v>Monthly</v>
          </cell>
          <cell r="F11640">
            <v>2016</v>
          </cell>
          <cell r="G11640">
            <v>0.05</v>
          </cell>
        </row>
        <row r="11641">
          <cell r="A11641" t="str">
            <v>TA</v>
          </cell>
          <cell r="B11641" t="str">
            <v>TransAlta Corp</v>
          </cell>
          <cell r="C11641">
            <v>32197</v>
          </cell>
          <cell r="D11641">
            <v>0.23</v>
          </cell>
          <cell r="E11641" t="str">
            <v>Quarterly</v>
          </cell>
          <cell r="F11641">
            <v>1988</v>
          </cell>
          <cell r="G11641">
            <v>0.92</v>
          </cell>
        </row>
        <row r="11642">
          <cell r="A11642" t="str">
            <v>TA</v>
          </cell>
          <cell r="B11642" t="str">
            <v>TransAlta Corp</v>
          </cell>
          <cell r="C11642">
            <v>32289</v>
          </cell>
          <cell r="D11642">
            <v>0.23</v>
          </cell>
          <cell r="E11642" t="str">
            <v>Quarterly</v>
          </cell>
          <cell r="F11642">
            <v>1988</v>
          </cell>
          <cell r="G11642">
            <v>0.92</v>
          </cell>
        </row>
        <row r="11643">
          <cell r="A11643" t="str">
            <v>TA</v>
          </cell>
          <cell r="B11643" t="str">
            <v>TransAlta Corp</v>
          </cell>
          <cell r="C11643">
            <v>32381</v>
          </cell>
          <cell r="D11643">
            <v>0.23</v>
          </cell>
          <cell r="E11643" t="str">
            <v>Quarterly</v>
          </cell>
          <cell r="F11643">
            <v>1988</v>
          </cell>
          <cell r="G11643">
            <v>0.92</v>
          </cell>
        </row>
        <row r="11644">
          <cell r="A11644" t="str">
            <v>TA</v>
          </cell>
          <cell r="B11644" t="str">
            <v>TransAlta Corp</v>
          </cell>
          <cell r="C11644">
            <v>32472</v>
          </cell>
          <cell r="D11644">
            <v>0.24</v>
          </cell>
          <cell r="E11644" t="str">
            <v>Quarterly</v>
          </cell>
          <cell r="F11644">
            <v>1988</v>
          </cell>
          <cell r="G11644">
            <v>0.96</v>
          </cell>
        </row>
        <row r="11645">
          <cell r="A11645" t="str">
            <v>TA</v>
          </cell>
          <cell r="B11645" t="str">
            <v>TransAlta Corp</v>
          </cell>
          <cell r="C11645">
            <v>32562</v>
          </cell>
          <cell r="D11645">
            <v>0.24</v>
          </cell>
          <cell r="E11645" t="str">
            <v>Quarterly</v>
          </cell>
          <cell r="F11645">
            <v>1989</v>
          </cell>
          <cell r="G11645">
            <v>0.96</v>
          </cell>
        </row>
        <row r="11646">
          <cell r="A11646" t="str">
            <v>TA</v>
          </cell>
          <cell r="B11646" t="str">
            <v>TransAlta Corp</v>
          </cell>
          <cell r="C11646">
            <v>32654</v>
          </cell>
          <cell r="D11646">
            <v>0.24</v>
          </cell>
          <cell r="E11646" t="str">
            <v>Quarterly</v>
          </cell>
          <cell r="F11646">
            <v>1989</v>
          </cell>
          <cell r="G11646">
            <v>0.96</v>
          </cell>
        </row>
        <row r="11647">
          <cell r="A11647" t="str">
            <v>TA</v>
          </cell>
          <cell r="B11647" t="str">
            <v>TransAlta Corp</v>
          </cell>
          <cell r="C11647">
            <v>32748</v>
          </cell>
          <cell r="D11647">
            <v>0.24</v>
          </cell>
          <cell r="E11647" t="str">
            <v>Quarterly</v>
          </cell>
          <cell r="F11647">
            <v>1989</v>
          </cell>
          <cell r="G11647">
            <v>0.96</v>
          </cell>
        </row>
        <row r="11648">
          <cell r="A11648" t="str">
            <v>TA</v>
          </cell>
          <cell r="B11648" t="str">
            <v>TransAlta Corp</v>
          </cell>
          <cell r="C11648">
            <v>32839</v>
          </cell>
          <cell r="D11648">
            <v>0.245</v>
          </cell>
          <cell r="E11648" t="str">
            <v>Quarterly</v>
          </cell>
          <cell r="F11648">
            <v>1989</v>
          </cell>
          <cell r="G11648">
            <v>0.98</v>
          </cell>
        </row>
        <row r="11649">
          <cell r="A11649" t="str">
            <v>TA</v>
          </cell>
          <cell r="B11649" t="str">
            <v>TransAlta Corp</v>
          </cell>
          <cell r="C11649">
            <v>32927</v>
          </cell>
          <cell r="D11649">
            <v>0.245</v>
          </cell>
          <cell r="E11649" t="str">
            <v>Quarterly</v>
          </cell>
          <cell r="F11649">
            <v>1990</v>
          </cell>
          <cell r="G11649">
            <v>0.98</v>
          </cell>
        </row>
        <row r="11650">
          <cell r="A11650" t="str">
            <v>TA</v>
          </cell>
          <cell r="B11650" t="str">
            <v>TransAlta Corp</v>
          </cell>
          <cell r="C11650">
            <v>33021</v>
          </cell>
          <cell r="D11650">
            <v>0.245</v>
          </cell>
          <cell r="E11650" t="str">
            <v>Quarterly</v>
          </cell>
          <cell r="F11650">
            <v>1990</v>
          </cell>
          <cell r="G11650">
            <v>0.98</v>
          </cell>
        </row>
        <row r="11651">
          <cell r="A11651" t="str">
            <v>TA</v>
          </cell>
          <cell r="B11651" t="str">
            <v>TransAlta Corp</v>
          </cell>
          <cell r="C11651">
            <v>33113</v>
          </cell>
          <cell r="D11651">
            <v>0.245</v>
          </cell>
          <cell r="E11651" t="str">
            <v>Quarterly</v>
          </cell>
          <cell r="F11651">
            <v>1990</v>
          </cell>
          <cell r="G11651">
            <v>0.98</v>
          </cell>
        </row>
        <row r="11652">
          <cell r="A11652" t="str">
            <v>TA</v>
          </cell>
          <cell r="B11652" t="str">
            <v>TransAlta Corp</v>
          </cell>
          <cell r="C11652">
            <v>33204</v>
          </cell>
          <cell r="D11652">
            <v>0.245</v>
          </cell>
          <cell r="E11652" t="str">
            <v>Quarterly</v>
          </cell>
          <cell r="F11652">
            <v>1990</v>
          </cell>
          <cell r="G11652">
            <v>0.98</v>
          </cell>
        </row>
        <row r="11653">
          <cell r="A11653" t="str">
            <v>TA</v>
          </cell>
          <cell r="B11653" t="str">
            <v>TransAlta Corp</v>
          </cell>
          <cell r="C11653">
            <v>33294</v>
          </cell>
          <cell r="D11653">
            <v>0.245</v>
          </cell>
          <cell r="E11653" t="str">
            <v>Quarterly</v>
          </cell>
          <cell r="F11653">
            <v>1991</v>
          </cell>
          <cell r="G11653">
            <v>0.98</v>
          </cell>
        </row>
        <row r="11654">
          <cell r="A11654" t="str">
            <v>TA</v>
          </cell>
          <cell r="B11654" t="str">
            <v>TransAlta Corp</v>
          </cell>
          <cell r="C11654">
            <v>33386</v>
          </cell>
          <cell r="D11654">
            <v>0.245</v>
          </cell>
          <cell r="E11654" t="str">
            <v>Quarterly</v>
          </cell>
          <cell r="F11654">
            <v>1991</v>
          </cell>
          <cell r="G11654">
            <v>0.98</v>
          </cell>
        </row>
        <row r="11655">
          <cell r="A11655" t="str">
            <v>TA</v>
          </cell>
          <cell r="B11655" t="str">
            <v>TransAlta Corp</v>
          </cell>
          <cell r="C11655">
            <v>33477</v>
          </cell>
          <cell r="D11655">
            <v>0.245</v>
          </cell>
          <cell r="E11655" t="str">
            <v>Quarterly</v>
          </cell>
          <cell r="F11655">
            <v>1991</v>
          </cell>
          <cell r="G11655">
            <v>0.98</v>
          </cell>
        </row>
        <row r="11656">
          <cell r="A11656" t="str">
            <v>TA</v>
          </cell>
          <cell r="B11656" t="str">
            <v>TransAlta Corp</v>
          </cell>
          <cell r="C11656">
            <v>33568</v>
          </cell>
          <cell r="D11656">
            <v>0.245</v>
          </cell>
          <cell r="E11656" t="str">
            <v>Quarterly</v>
          </cell>
          <cell r="F11656">
            <v>1991</v>
          </cell>
          <cell r="G11656">
            <v>0.98</v>
          </cell>
        </row>
        <row r="11657">
          <cell r="A11657" t="str">
            <v>TA</v>
          </cell>
          <cell r="B11657" t="str">
            <v>TransAlta Corp</v>
          </cell>
          <cell r="C11657">
            <v>33659</v>
          </cell>
          <cell r="D11657">
            <v>0.245</v>
          </cell>
          <cell r="E11657" t="str">
            <v>Quarterly</v>
          </cell>
          <cell r="F11657">
            <v>1992</v>
          </cell>
          <cell r="G11657">
            <v>0.98</v>
          </cell>
        </row>
        <row r="11658">
          <cell r="A11658" t="str">
            <v>TA</v>
          </cell>
          <cell r="B11658" t="str">
            <v>TransAlta Corp</v>
          </cell>
          <cell r="C11658">
            <v>33750</v>
          </cell>
          <cell r="D11658">
            <v>0.245</v>
          </cell>
          <cell r="E11658" t="str">
            <v>Quarterly</v>
          </cell>
          <cell r="F11658">
            <v>1992</v>
          </cell>
          <cell r="G11658">
            <v>0.98</v>
          </cell>
        </row>
        <row r="11659">
          <cell r="A11659" t="str">
            <v>TA</v>
          </cell>
          <cell r="B11659" t="str">
            <v>TransAlta Corp</v>
          </cell>
          <cell r="C11659">
            <v>33842</v>
          </cell>
          <cell r="D11659">
            <v>0.245</v>
          </cell>
          <cell r="E11659" t="str">
            <v>Quarterly</v>
          </cell>
          <cell r="F11659">
            <v>1992</v>
          </cell>
          <cell r="G11659">
            <v>0.98</v>
          </cell>
        </row>
        <row r="11660">
          <cell r="A11660" t="str">
            <v>TA</v>
          </cell>
          <cell r="B11660" t="str">
            <v>TransAlta Corp</v>
          </cell>
          <cell r="C11660">
            <v>33933</v>
          </cell>
          <cell r="D11660">
            <v>0.245</v>
          </cell>
          <cell r="E11660" t="str">
            <v>Quarterly</v>
          </cell>
          <cell r="F11660">
            <v>1992</v>
          </cell>
          <cell r="G11660">
            <v>0.98</v>
          </cell>
        </row>
        <row r="11661">
          <cell r="A11661" t="str">
            <v>TA</v>
          </cell>
          <cell r="B11661" t="str">
            <v>TransAlta Corp</v>
          </cell>
          <cell r="C11661">
            <v>34023</v>
          </cell>
          <cell r="D11661">
            <v>0.245</v>
          </cell>
          <cell r="E11661" t="str">
            <v>Quarterly</v>
          </cell>
          <cell r="F11661">
            <v>1993</v>
          </cell>
          <cell r="G11661">
            <v>0.98</v>
          </cell>
        </row>
        <row r="11662">
          <cell r="A11662" t="str">
            <v>TA</v>
          </cell>
          <cell r="B11662" t="str">
            <v>TransAlta Corp</v>
          </cell>
          <cell r="C11662">
            <v>34115</v>
          </cell>
          <cell r="D11662">
            <v>0.245</v>
          </cell>
          <cell r="E11662" t="str">
            <v>Quarterly</v>
          </cell>
          <cell r="F11662">
            <v>1993</v>
          </cell>
          <cell r="G11662">
            <v>0.98</v>
          </cell>
        </row>
        <row r="11663">
          <cell r="A11663" t="str">
            <v>TA</v>
          </cell>
          <cell r="B11663" t="str">
            <v>TransAlta Corp</v>
          </cell>
          <cell r="C11663">
            <v>34207</v>
          </cell>
          <cell r="D11663">
            <v>0.245</v>
          </cell>
          <cell r="E11663" t="str">
            <v>Quarterly</v>
          </cell>
          <cell r="F11663">
            <v>1993</v>
          </cell>
          <cell r="G11663">
            <v>0.98</v>
          </cell>
        </row>
        <row r="11664">
          <cell r="A11664" t="str">
            <v>TA</v>
          </cell>
          <cell r="B11664" t="str">
            <v>TransAlta Corp</v>
          </cell>
          <cell r="C11664">
            <v>34298</v>
          </cell>
          <cell r="D11664">
            <v>0.245</v>
          </cell>
          <cell r="E11664" t="str">
            <v>Quarterly</v>
          </cell>
          <cell r="F11664">
            <v>1993</v>
          </cell>
          <cell r="G11664">
            <v>0.98</v>
          </cell>
        </row>
        <row r="11665">
          <cell r="A11665" t="str">
            <v>TA</v>
          </cell>
          <cell r="B11665" t="str">
            <v>TransAlta Corp</v>
          </cell>
          <cell r="C11665">
            <v>34388</v>
          </cell>
          <cell r="D11665">
            <v>0.245</v>
          </cell>
          <cell r="E11665" t="str">
            <v>Quarterly</v>
          </cell>
          <cell r="F11665">
            <v>1994</v>
          </cell>
          <cell r="G11665">
            <v>0.98</v>
          </cell>
        </row>
        <row r="11666">
          <cell r="A11666" t="str">
            <v>TA</v>
          </cell>
          <cell r="B11666" t="str">
            <v>TransAlta Corp</v>
          </cell>
          <cell r="C11666">
            <v>34480</v>
          </cell>
          <cell r="D11666">
            <v>0.245</v>
          </cell>
          <cell r="E11666" t="str">
            <v>Quarterly</v>
          </cell>
          <cell r="F11666">
            <v>1994</v>
          </cell>
          <cell r="G11666">
            <v>0.98</v>
          </cell>
        </row>
        <row r="11667">
          <cell r="A11667" t="str">
            <v>TA</v>
          </cell>
          <cell r="B11667" t="str">
            <v>TransAlta Corp</v>
          </cell>
          <cell r="C11667">
            <v>34572</v>
          </cell>
          <cell r="D11667">
            <v>0.245</v>
          </cell>
          <cell r="E11667" t="str">
            <v>Quarterly</v>
          </cell>
          <cell r="F11667">
            <v>1994</v>
          </cell>
          <cell r="G11667">
            <v>0.98</v>
          </cell>
        </row>
        <row r="11668">
          <cell r="A11668" t="str">
            <v>TA</v>
          </cell>
          <cell r="B11668" t="str">
            <v>TransAlta Corp</v>
          </cell>
          <cell r="C11668">
            <v>34663</v>
          </cell>
          <cell r="D11668">
            <v>0.245</v>
          </cell>
          <cell r="E11668" t="str">
            <v>Quarterly</v>
          </cell>
          <cell r="F11668">
            <v>1994</v>
          </cell>
          <cell r="G11668">
            <v>0.98</v>
          </cell>
        </row>
        <row r="11669">
          <cell r="A11669" t="str">
            <v>TA</v>
          </cell>
          <cell r="B11669" t="str">
            <v>TransAlta Corp</v>
          </cell>
          <cell r="C11669">
            <v>34753</v>
          </cell>
          <cell r="D11669">
            <v>0.245</v>
          </cell>
          <cell r="E11669" t="str">
            <v>Quarterly</v>
          </cell>
          <cell r="F11669">
            <v>1995</v>
          </cell>
          <cell r="G11669">
            <v>0.98</v>
          </cell>
        </row>
        <row r="11670">
          <cell r="A11670" t="str">
            <v>TA</v>
          </cell>
          <cell r="B11670" t="str">
            <v>TransAlta Corp</v>
          </cell>
          <cell r="C11670">
            <v>34845</v>
          </cell>
          <cell r="D11670">
            <v>0.245</v>
          </cell>
          <cell r="E11670" t="str">
            <v>Quarterly</v>
          </cell>
          <cell r="F11670">
            <v>1995</v>
          </cell>
          <cell r="G11670">
            <v>0.98</v>
          </cell>
        </row>
        <row r="11671">
          <cell r="A11671" t="str">
            <v>TA</v>
          </cell>
          <cell r="B11671" t="str">
            <v>TransAlta Corp</v>
          </cell>
          <cell r="C11671">
            <v>34941</v>
          </cell>
          <cell r="D11671">
            <v>0.245</v>
          </cell>
          <cell r="E11671" t="str">
            <v>Quarterly</v>
          </cell>
          <cell r="F11671">
            <v>1995</v>
          </cell>
          <cell r="G11671">
            <v>0.98</v>
          </cell>
        </row>
        <row r="11672">
          <cell r="A11672" t="str">
            <v>TA</v>
          </cell>
          <cell r="B11672" t="str">
            <v>TransAlta Corp</v>
          </cell>
          <cell r="C11672">
            <v>35032</v>
          </cell>
          <cell r="D11672">
            <v>0.245</v>
          </cell>
          <cell r="E11672" t="str">
            <v>Quarterly</v>
          </cell>
          <cell r="F11672">
            <v>1995</v>
          </cell>
          <cell r="G11672">
            <v>0.98</v>
          </cell>
        </row>
        <row r="11673">
          <cell r="A11673" t="str">
            <v>TA</v>
          </cell>
          <cell r="B11673" t="str">
            <v>TransAlta Corp</v>
          </cell>
          <cell r="C11673">
            <v>35123</v>
          </cell>
          <cell r="D11673">
            <v>0.245</v>
          </cell>
          <cell r="E11673" t="str">
            <v>Quarterly</v>
          </cell>
          <cell r="F11673">
            <v>1996</v>
          </cell>
          <cell r="G11673">
            <v>0.98</v>
          </cell>
        </row>
        <row r="11674">
          <cell r="A11674" t="str">
            <v>TA</v>
          </cell>
          <cell r="B11674" t="str">
            <v>TransAlta Corp</v>
          </cell>
          <cell r="C11674">
            <v>35215</v>
          </cell>
          <cell r="D11674">
            <v>0.245</v>
          </cell>
          <cell r="E11674" t="str">
            <v>Quarterly</v>
          </cell>
          <cell r="F11674">
            <v>1996</v>
          </cell>
          <cell r="G11674">
            <v>0.98</v>
          </cell>
        </row>
        <row r="11675">
          <cell r="A11675" t="str">
            <v>TA</v>
          </cell>
          <cell r="B11675" t="str">
            <v>TransAlta Corp</v>
          </cell>
          <cell r="C11675">
            <v>35306</v>
          </cell>
          <cell r="D11675">
            <v>0.245</v>
          </cell>
          <cell r="E11675" t="str">
            <v>Quarterly</v>
          </cell>
          <cell r="F11675">
            <v>1996</v>
          </cell>
          <cell r="G11675">
            <v>0.98</v>
          </cell>
        </row>
        <row r="11676">
          <cell r="A11676" t="str">
            <v>TA</v>
          </cell>
          <cell r="B11676" t="str">
            <v>TransAlta Corp</v>
          </cell>
          <cell r="C11676">
            <v>35397</v>
          </cell>
          <cell r="D11676">
            <v>0.245</v>
          </cell>
          <cell r="E11676" t="str">
            <v>Quarterly</v>
          </cell>
          <cell r="F11676">
            <v>1996</v>
          </cell>
          <cell r="G11676">
            <v>0.98</v>
          </cell>
        </row>
        <row r="11677">
          <cell r="A11677" t="str">
            <v>TA</v>
          </cell>
          <cell r="B11677" t="str">
            <v>TransAlta Corp</v>
          </cell>
          <cell r="C11677">
            <v>35488</v>
          </cell>
          <cell r="D11677">
            <v>0.245</v>
          </cell>
          <cell r="E11677" t="str">
            <v>Quarterly</v>
          </cell>
          <cell r="F11677">
            <v>1997</v>
          </cell>
          <cell r="G11677">
            <v>0.98</v>
          </cell>
        </row>
        <row r="11678">
          <cell r="A11678" t="str">
            <v>TA</v>
          </cell>
          <cell r="B11678" t="str">
            <v>TransAlta Corp</v>
          </cell>
          <cell r="C11678">
            <v>35579</v>
          </cell>
          <cell r="D11678">
            <v>0.245</v>
          </cell>
          <cell r="E11678" t="str">
            <v>Quarterly</v>
          </cell>
          <cell r="F11678">
            <v>1997</v>
          </cell>
          <cell r="G11678">
            <v>0.98</v>
          </cell>
        </row>
        <row r="11679">
          <cell r="A11679" t="str">
            <v>TA</v>
          </cell>
          <cell r="B11679" t="str">
            <v>TransAlta Corp</v>
          </cell>
          <cell r="C11679">
            <v>35670</v>
          </cell>
          <cell r="D11679">
            <v>0.245</v>
          </cell>
          <cell r="E11679" t="str">
            <v>Quarterly</v>
          </cell>
          <cell r="F11679">
            <v>1997</v>
          </cell>
          <cell r="G11679">
            <v>0.98</v>
          </cell>
        </row>
        <row r="11680">
          <cell r="A11680" t="str">
            <v>TA</v>
          </cell>
          <cell r="B11680" t="str">
            <v>TransAlta Corp</v>
          </cell>
          <cell r="C11680">
            <v>35761</v>
          </cell>
          <cell r="D11680">
            <v>0.245</v>
          </cell>
          <cell r="E11680" t="str">
            <v>Quarterly</v>
          </cell>
          <cell r="F11680">
            <v>1997</v>
          </cell>
          <cell r="G11680">
            <v>0.98</v>
          </cell>
        </row>
        <row r="11681">
          <cell r="A11681" t="str">
            <v>TA</v>
          </cell>
          <cell r="B11681" t="str">
            <v>TransAlta Corp</v>
          </cell>
          <cell r="C11681">
            <v>35852</v>
          </cell>
          <cell r="D11681">
            <v>0.245</v>
          </cell>
          <cell r="E11681" t="str">
            <v>Quarterly</v>
          </cell>
          <cell r="F11681">
            <v>1998</v>
          </cell>
          <cell r="G11681">
            <v>0.98</v>
          </cell>
        </row>
        <row r="11682">
          <cell r="A11682" t="str">
            <v>TA</v>
          </cell>
          <cell r="B11682" t="str">
            <v>TransAlta Corp</v>
          </cell>
          <cell r="C11682">
            <v>35943</v>
          </cell>
          <cell r="D11682">
            <v>0.245</v>
          </cell>
          <cell r="E11682" t="str">
            <v>Quarterly</v>
          </cell>
          <cell r="F11682">
            <v>1998</v>
          </cell>
          <cell r="G11682">
            <v>0.98</v>
          </cell>
        </row>
        <row r="11683">
          <cell r="A11683" t="str">
            <v>TA</v>
          </cell>
          <cell r="B11683" t="str">
            <v>TransAlta Corp</v>
          </cell>
          <cell r="C11683">
            <v>36035</v>
          </cell>
          <cell r="D11683">
            <v>0.245</v>
          </cell>
          <cell r="E11683" t="str">
            <v>Quarterly</v>
          </cell>
          <cell r="F11683">
            <v>1998</v>
          </cell>
          <cell r="G11683">
            <v>0.98</v>
          </cell>
        </row>
        <row r="11684">
          <cell r="A11684" t="str">
            <v>TA</v>
          </cell>
          <cell r="B11684" t="str">
            <v>TransAlta Corp</v>
          </cell>
          <cell r="C11684">
            <v>36126</v>
          </cell>
          <cell r="D11684">
            <v>0.25</v>
          </cell>
          <cell r="E11684" t="str">
            <v>Quarterly</v>
          </cell>
          <cell r="F11684">
            <v>1998</v>
          </cell>
          <cell r="G11684">
            <v>1</v>
          </cell>
        </row>
        <row r="11685">
          <cell r="A11685" t="str">
            <v>TA</v>
          </cell>
          <cell r="B11685" t="str">
            <v>TransAlta Corp</v>
          </cell>
          <cell r="C11685">
            <v>36216</v>
          </cell>
          <cell r="D11685">
            <v>0.25</v>
          </cell>
          <cell r="E11685" t="str">
            <v>Quarterly</v>
          </cell>
          <cell r="F11685">
            <v>1999</v>
          </cell>
          <cell r="G11685">
            <v>1</v>
          </cell>
        </row>
        <row r="11686">
          <cell r="A11686" t="str">
            <v>TA</v>
          </cell>
          <cell r="B11686" t="str">
            <v>TransAlta Corp</v>
          </cell>
          <cell r="C11686">
            <v>36308</v>
          </cell>
          <cell r="D11686">
            <v>0.25</v>
          </cell>
          <cell r="E11686" t="str">
            <v>Quarterly</v>
          </cell>
          <cell r="F11686">
            <v>1999</v>
          </cell>
          <cell r="G11686">
            <v>1</v>
          </cell>
        </row>
        <row r="11687">
          <cell r="A11687" t="str">
            <v>TA</v>
          </cell>
          <cell r="B11687" t="str">
            <v>TransAlta Corp</v>
          </cell>
          <cell r="C11687">
            <v>36402</v>
          </cell>
          <cell r="D11687">
            <v>0.25</v>
          </cell>
          <cell r="E11687" t="str">
            <v>Quarterly</v>
          </cell>
          <cell r="F11687">
            <v>1999</v>
          </cell>
          <cell r="G11687">
            <v>1</v>
          </cell>
        </row>
        <row r="11688">
          <cell r="A11688" t="str">
            <v>TA</v>
          </cell>
          <cell r="B11688" t="str">
            <v>TransAlta Corp</v>
          </cell>
          <cell r="C11688">
            <v>36493</v>
          </cell>
          <cell r="D11688">
            <v>0.25</v>
          </cell>
          <cell r="E11688" t="str">
            <v>Quarterly</v>
          </cell>
          <cell r="F11688">
            <v>1999</v>
          </cell>
          <cell r="G11688">
            <v>1</v>
          </cell>
        </row>
        <row r="11689">
          <cell r="A11689" t="str">
            <v>TA</v>
          </cell>
          <cell r="B11689" t="str">
            <v>TransAlta Corp</v>
          </cell>
          <cell r="C11689">
            <v>36584</v>
          </cell>
          <cell r="D11689">
            <v>0.25</v>
          </cell>
          <cell r="E11689" t="str">
            <v>Quarterly</v>
          </cell>
          <cell r="F11689">
            <v>2000</v>
          </cell>
          <cell r="G11689">
            <v>1</v>
          </cell>
        </row>
        <row r="11690">
          <cell r="A11690" t="str">
            <v>TA</v>
          </cell>
          <cell r="B11690" t="str">
            <v>TransAlta Corp</v>
          </cell>
          <cell r="C11690">
            <v>36676</v>
          </cell>
          <cell r="D11690">
            <v>0.25</v>
          </cell>
          <cell r="E11690" t="str">
            <v>Quarterly</v>
          </cell>
          <cell r="F11690">
            <v>2000</v>
          </cell>
          <cell r="G11690">
            <v>1</v>
          </cell>
        </row>
        <row r="11691">
          <cell r="A11691" t="str">
            <v>TA</v>
          </cell>
          <cell r="B11691" t="str">
            <v>TransAlta Corp</v>
          </cell>
          <cell r="C11691">
            <v>36768</v>
          </cell>
          <cell r="D11691">
            <v>0.25</v>
          </cell>
          <cell r="E11691" t="str">
            <v>Quarterly</v>
          </cell>
          <cell r="F11691">
            <v>2000</v>
          </cell>
          <cell r="G11691">
            <v>1</v>
          </cell>
        </row>
        <row r="11692">
          <cell r="A11692" t="str">
            <v>TA</v>
          </cell>
          <cell r="B11692" t="str">
            <v>TransAlta Corp</v>
          </cell>
          <cell r="C11692">
            <v>36859</v>
          </cell>
          <cell r="D11692">
            <v>0.25</v>
          </cell>
          <cell r="E11692" t="str">
            <v>Quarterly</v>
          </cell>
          <cell r="F11692">
            <v>2000</v>
          </cell>
          <cell r="G11692">
            <v>1</v>
          </cell>
        </row>
        <row r="11693">
          <cell r="A11693" t="str">
            <v>TA</v>
          </cell>
          <cell r="B11693" t="str">
            <v>TransAlta Corp</v>
          </cell>
          <cell r="C11693">
            <v>36949</v>
          </cell>
          <cell r="D11693">
            <v>0.25</v>
          </cell>
          <cell r="E11693" t="str">
            <v>Quarterly</v>
          </cell>
          <cell r="F11693">
            <v>2001</v>
          </cell>
          <cell r="G11693">
            <v>1</v>
          </cell>
        </row>
        <row r="11694">
          <cell r="A11694" t="str">
            <v>TA</v>
          </cell>
          <cell r="B11694" t="str">
            <v>TransAlta Corp</v>
          </cell>
          <cell r="C11694">
            <v>37041</v>
          </cell>
          <cell r="D11694">
            <v>0.25</v>
          </cell>
          <cell r="E11694" t="str">
            <v>Quarterly</v>
          </cell>
          <cell r="F11694">
            <v>2001</v>
          </cell>
          <cell r="G11694">
            <v>1</v>
          </cell>
        </row>
        <row r="11695">
          <cell r="A11695" t="str">
            <v>TA</v>
          </cell>
          <cell r="B11695" t="str">
            <v>TransAlta Corp</v>
          </cell>
          <cell r="C11695">
            <v>37132</v>
          </cell>
          <cell r="D11695">
            <v>0.25</v>
          </cell>
          <cell r="E11695" t="str">
            <v>Quarterly</v>
          </cell>
          <cell r="F11695">
            <v>2001</v>
          </cell>
          <cell r="G11695">
            <v>1</v>
          </cell>
        </row>
        <row r="11696">
          <cell r="A11696" t="str">
            <v>TA</v>
          </cell>
          <cell r="B11696" t="str">
            <v>TransAlta Corp</v>
          </cell>
          <cell r="C11696">
            <v>37223</v>
          </cell>
          <cell r="D11696">
            <v>0.25</v>
          </cell>
          <cell r="E11696" t="str">
            <v>Quarterly</v>
          </cell>
          <cell r="F11696">
            <v>2001</v>
          </cell>
          <cell r="G11696">
            <v>1</v>
          </cell>
        </row>
        <row r="11697">
          <cell r="A11697" t="str">
            <v>TA</v>
          </cell>
          <cell r="B11697" t="str">
            <v>TransAlta Corp</v>
          </cell>
          <cell r="C11697">
            <v>37314</v>
          </cell>
          <cell r="D11697">
            <v>0.25</v>
          </cell>
          <cell r="E11697" t="str">
            <v>Quarterly</v>
          </cell>
          <cell r="F11697">
            <v>2002</v>
          </cell>
          <cell r="G11697">
            <v>1</v>
          </cell>
        </row>
        <row r="11698">
          <cell r="A11698" t="str">
            <v>TA</v>
          </cell>
          <cell r="B11698" t="str">
            <v>TransAlta Corp</v>
          </cell>
          <cell r="C11698">
            <v>37405</v>
          </cell>
          <cell r="D11698">
            <v>0.25</v>
          </cell>
          <cell r="E11698" t="str">
            <v>Quarterly</v>
          </cell>
          <cell r="F11698">
            <v>2002</v>
          </cell>
          <cell r="G11698">
            <v>1</v>
          </cell>
        </row>
        <row r="11699">
          <cell r="A11699" t="str">
            <v>TA</v>
          </cell>
          <cell r="B11699" t="str">
            <v>TransAlta Corp</v>
          </cell>
          <cell r="C11699">
            <v>37496</v>
          </cell>
          <cell r="D11699">
            <v>0.25</v>
          </cell>
          <cell r="E11699" t="str">
            <v>Quarterly</v>
          </cell>
          <cell r="F11699">
            <v>2002</v>
          </cell>
          <cell r="G11699">
            <v>1</v>
          </cell>
        </row>
        <row r="11700">
          <cell r="A11700" t="str">
            <v>TA</v>
          </cell>
          <cell r="B11700" t="str">
            <v>TransAlta Corp</v>
          </cell>
          <cell r="C11700">
            <v>37586</v>
          </cell>
          <cell r="D11700">
            <v>0.25</v>
          </cell>
          <cell r="E11700" t="str">
            <v>Quarterly</v>
          </cell>
          <cell r="F11700">
            <v>2002</v>
          </cell>
          <cell r="G11700">
            <v>1</v>
          </cell>
        </row>
        <row r="11701">
          <cell r="A11701" t="str">
            <v>TA</v>
          </cell>
          <cell r="B11701" t="str">
            <v>TransAlta Corp</v>
          </cell>
          <cell r="C11701">
            <v>37678</v>
          </cell>
          <cell r="D11701">
            <v>0.25</v>
          </cell>
          <cell r="E11701" t="str">
            <v>Quarterly</v>
          </cell>
          <cell r="F11701">
            <v>2003</v>
          </cell>
          <cell r="G11701">
            <v>1</v>
          </cell>
        </row>
        <row r="11702">
          <cell r="A11702" t="str">
            <v>TA</v>
          </cell>
          <cell r="B11702" t="str">
            <v>TransAlta Corp</v>
          </cell>
          <cell r="C11702">
            <v>37769</v>
          </cell>
          <cell r="D11702">
            <v>0.25</v>
          </cell>
          <cell r="E11702" t="str">
            <v>Quarterly</v>
          </cell>
          <cell r="F11702">
            <v>2003</v>
          </cell>
          <cell r="G11702">
            <v>1</v>
          </cell>
        </row>
        <row r="11703">
          <cell r="A11703" t="str">
            <v>TA</v>
          </cell>
          <cell r="B11703" t="str">
            <v>TransAlta Corp</v>
          </cell>
          <cell r="C11703">
            <v>37860</v>
          </cell>
          <cell r="D11703">
            <v>0.25</v>
          </cell>
          <cell r="E11703" t="str">
            <v>Quarterly</v>
          </cell>
          <cell r="F11703">
            <v>2003</v>
          </cell>
          <cell r="G11703">
            <v>1</v>
          </cell>
        </row>
        <row r="11704">
          <cell r="A11704" t="str">
            <v>TA</v>
          </cell>
          <cell r="B11704" t="str">
            <v>TransAlta Corp</v>
          </cell>
          <cell r="C11704">
            <v>37951</v>
          </cell>
          <cell r="D11704">
            <v>0.25</v>
          </cell>
          <cell r="E11704" t="str">
            <v>Quarterly</v>
          </cell>
          <cell r="F11704">
            <v>2003</v>
          </cell>
          <cell r="G11704">
            <v>1</v>
          </cell>
        </row>
        <row r="11705">
          <cell r="A11705" t="str">
            <v>TA</v>
          </cell>
          <cell r="B11705" t="str">
            <v>TransAlta Corp</v>
          </cell>
          <cell r="C11705">
            <v>38043</v>
          </cell>
          <cell r="D11705">
            <v>0.25</v>
          </cell>
          <cell r="E11705" t="str">
            <v>Quarterly</v>
          </cell>
          <cell r="F11705">
            <v>2004</v>
          </cell>
          <cell r="G11705">
            <v>1</v>
          </cell>
        </row>
        <row r="11706">
          <cell r="A11706" t="str">
            <v>TA</v>
          </cell>
          <cell r="B11706" t="str">
            <v>TransAlta Corp</v>
          </cell>
          <cell r="C11706">
            <v>38134</v>
          </cell>
          <cell r="D11706">
            <v>0.25</v>
          </cell>
          <cell r="E11706" t="str">
            <v>Quarterly</v>
          </cell>
          <cell r="F11706">
            <v>2004</v>
          </cell>
          <cell r="G11706">
            <v>1</v>
          </cell>
        </row>
        <row r="11707">
          <cell r="A11707" t="str">
            <v>TA</v>
          </cell>
          <cell r="B11707" t="str">
            <v>TransAlta Corp</v>
          </cell>
          <cell r="C11707">
            <v>38229</v>
          </cell>
          <cell r="D11707">
            <v>0.25</v>
          </cell>
          <cell r="E11707" t="str">
            <v>Quarterly</v>
          </cell>
          <cell r="F11707">
            <v>2004</v>
          </cell>
          <cell r="G11707">
            <v>1</v>
          </cell>
        </row>
        <row r="11708">
          <cell r="A11708" t="str">
            <v>TA</v>
          </cell>
          <cell r="B11708" t="str">
            <v>TransAlta Corp</v>
          </cell>
          <cell r="C11708">
            <v>38320</v>
          </cell>
          <cell r="D11708">
            <v>0.25</v>
          </cell>
          <cell r="E11708" t="str">
            <v>Quarterly</v>
          </cell>
          <cell r="F11708">
            <v>2004</v>
          </cell>
          <cell r="G11708">
            <v>1</v>
          </cell>
        </row>
        <row r="11709">
          <cell r="A11709" t="str">
            <v>TA</v>
          </cell>
          <cell r="B11709" t="str">
            <v>TransAlta Corp</v>
          </cell>
          <cell r="C11709">
            <v>38408</v>
          </cell>
          <cell r="D11709">
            <v>0.25</v>
          </cell>
          <cell r="E11709" t="str">
            <v>Quarterly</v>
          </cell>
          <cell r="F11709">
            <v>2005</v>
          </cell>
          <cell r="G11709">
            <v>1</v>
          </cell>
        </row>
        <row r="11710">
          <cell r="A11710" t="str">
            <v>TA</v>
          </cell>
          <cell r="B11710" t="str">
            <v>TransAlta Corp</v>
          </cell>
          <cell r="C11710">
            <v>38499</v>
          </cell>
          <cell r="D11710">
            <v>0.25</v>
          </cell>
          <cell r="E11710" t="str">
            <v>Quarterly</v>
          </cell>
          <cell r="F11710">
            <v>2005</v>
          </cell>
          <cell r="G11710">
            <v>1</v>
          </cell>
        </row>
        <row r="11711">
          <cell r="A11711" t="str">
            <v>TA</v>
          </cell>
          <cell r="B11711" t="str">
            <v>TransAlta Corp</v>
          </cell>
          <cell r="C11711">
            <v>38594</v>
          </cell>
          <cell r="D11711">
            <v>0.25</v>
          </cell>
          <cell r="E11711" t="str">
            <v>Quarterly</v>
          </cell>
          <cell r="F11711">
            <v>2005</v>
          </cell>
          <cell r="G11711">
            <v>1</v>
          </cell>
        </row>
        <row r="11712">
          <cell r="A11712" t="str">
            <v>TA</v>
          </cell>
          <cell r="B11712" t="str">
            <v>TransAlta Corp</v>
          </cell>
          <cell r="C11712">
            <v>38685</v>
          </cell>
          <cell r="D11712">
            <v>0.25</v>
          </cell>
          <cell r="E11712" t="str">
            <v>Quarterly</v>
          </cell>
          <cell r="F11712">
            <v>2005</v>
          </cell>
          <cell r="G11712">
            <v>1</v>
          </cell>
        </row>
        <row r="11713">
          <cell r="A11713" t="str">
            <v>TA</v>
          </cell>
          <cell r="B11713" t="str">
            <v>TransAlta Corp</v>
          </cell>
          <cell r="C11713">
            <v>38775</v>
          </cell>
          <cell r="D11713">
            <v>0.25</v>
          </cell>
          <cell r="E11713" t="str">
            <v>Quarterly</v>
          </cell>
          <cell r="F11713">
            <v>2006</v>
          </cell>
          <cell r="G11713">
            <v>1</v>
          </cell>
        </row>
        <row r="11714">
          <cell r="A11714" t="str">
            <v>TA</v>
          </cell>
          <cell r="B11714" t="str">
            <v>TransAlta Corp</v>
          </cell>
          <cell r="C11714">
            <v>38867</v>
          </cell>
          <cell r="D11714">
            <v>0.25</v>
          </cell>
          <cell r="E11714" t="str">
            <v>Quarterly</v>
          </cell>
          <cell r="F11714">
            <v>2006</v>
          </cell>
          <cell r="G11714">
            <v>1</v>
          </cell>
        </row>
        <row r="11715">
          <cell r="A11715" t="str">
            <v>TA</v>
          </cell>
          <cell r="B11715" t="str">
            <v>TransAlta Corp</v>
          </cell>
          <cell r="C11715">
            <v>38959</v>
          </cell>
          <cell r="D11715">
            <v>0.25</v>
          </cell>
          <cell r="E11715" t="str">
            <v>Quarterly</v>
          </cell>
          <cell r="F11715">
            <v>2006</v>
          </cell>
          <cell r="G11715">
            <v>1</v>
          </cell>
        </row>
        <row r="11716">
          <cell r="A11716" t="str">
            <v>TA</v>
          </cell>
          <cell r="B11716" t="str">
            <v>TransAlta Corp</v>
          </cell>
          <cell r="C11716">
            <v>39050</v>
          </cell>
          <cell r="D11716">
            <v>0.25</v>
          </cell>
          <cell r="E11716" t="str">
            <v>Quarterly</v>
          </cell>
          <cell r="F11716">
            <v>2006</v>
          </cell>
          <cell r="G11716">
            <v>1</v>
          </cell>
        </row>
        <row r="11717">
          <cell r="A11717" t="str">
            <v>TA</v>
          </cell>
          <cell r="B11717" t="str">
            <v>TransAlta Corp</v>
          </cell>
          <cell r="C11717">
            <v>39140</v>
          </cell>
          <cell r="D11717">
            <v>0.25</v>
          </cell>
          <cell r="E11717" t="str">
            <v>Quarterly</v>
          </cell>
          <cell r="F11717">
            <v>2007</v>
          </cell>
          <cell r="G11717">
            <v>1</v>
          </cell>
        </row>
        <row r="11718">
          <cell r="A11718" t="str">
            <v>TA</v>
          </cell>
          <cell r="B11718" t="str">
            <v>TransAlta Corp</v>
          </cell>
          <cell r="C11718">
            <v>39232</v>
          </cell>
          <cell r="D11718">
            <v>0.25</v>
          </cell>
          <cell r="E11718" t="str">
            <v>Quarterly</v>
          </cell>
          <cell r="F11718">
            <v>2007</v>
          </cell>
          <cell r="G11718">
            <v>1</v>
          </cell>
        </row>
        <row r="11719">
          <cell r="A11719" t="str">
            <v>TA</v>
          </cell>
          <cell r="B11719" t="str">
            <v>TransAlta Corp</v>
          </cell>
          <cell r="C11719">
            <v>39323</v>
          </cell>
          <cell r="D11719">
            <v>0.25</v>
          </cell>
          <cell r="E11719" t="str">
            <v>Quarterly</v>
          </cell>
          <cell r="F11719">
            <v>2007</v>
          </cell>
          <cell r="G11719">
            <v>1</v>
          </cell>
        </row>
        <row r="11720">
          <cell r="A11720" t="str">
            <v>TA</v>
          </cell>
          <cell r="B11720" t="str">
            <v>TransAlta Corp</v>
          </cell>
          <cell r="C11720">
            <v>39414</v>
          </cell>
          <cell r="D11720">
            <v>0.25</v>
          </cell>
          <cell r="E11720" t="str">
            <v>Quarterly</v>
          </cell>
          <cell r="F11720">
            <v>2007</v>
          </cell>
          <cell r="G11720">
            <v>1</v>
          </cell>
        </row>
        <row r="11721">
          <cell r="A11721" t="str">
            <v>TA</v>
          </cell>
          <cell r="B11721" t="str">
            <v>TransAlta Corp</v>
          </cell>
          <cell r="C11721">
            <v>39505</v>
          </cell>
          <cell r="D11721">
            <v>0.27</v>
          </cell>
          <cell r="E11721" t="str">
            <v>Quarterly</v>
          </cell>
          <cell r="F11721">
            <v>2008</v>
          </cell>
          <cell r="G11721">
            <v>1.08</v>
          </cell>
        </row>
        <row r="11722">
          <cell r="A11722" t="str">
            <v>TA</v>
          </cell>
          <cell r="B11722" t="str">
            <v>TransAlta Corp</v>
          </cell>
          <cell r="C11722">
            <v>39596</v>
          </cell>
          <cell r="D11722">
            <v>0.27</v>
          </cell>
          <cell r="E11722" t="str">
            <v>Quarterly</v>
          </cell>
          <cell r="F11722">
            <v>2008</v>
          </cell>
          <cell r="G11722">
            <v>1.08</v>
          </cell>
        </row>
        <row r="11723">
          <cell r="A11723" t="str">
            <v>TA</v>
          </cell>
          <cell r="B11723" t="str">
            <v>TransAlta Corp</v>
          </cell>
          <cell r="C11723">
            <v>39687</v>
          </cell>
          <cell r="D11723">
            <v>0.27</v>
          </cell>
          <cell r="E11723" t="str">
            <v>Quarterly</v>
          </cell>
          <cell r="F11723">
            <v>2008</v>
          </cell>
          <cell r="G11723">
            <v>1.08</v>
          </cell>
        </row>
        <row r="11724">
          <cell r="A11724" t="str">
            <v>TA</v>
          </cell>
          <cell r="B11724" t="str">
            <v>TransAlta Corp</v>
          </cell>
          <cell r="C11724">
            <v>39778</v>
          </cell>
          <cell r="D11724">
            <v>0.27</v>
          </cell>
          <cell r="E11724" t="str">
            <v>Quarterly</v>
          </cell>
          <cell r="F11724">
            <v>2008</v>
          </cell>
          <cell r="G11724">
            <v>1.08</v>
          </cell>
        </row>
        <row r="11725">
          <cell r="A11725" t="str">
            <v>TA</v>
          </cell>
          <cell r="B11725" t="str">
            <v>TransAlta Corp</v>
          </cell>
          <cell r="C11725">
            <v>39869</v>
          </cell>
          <cell r="D11725">
            <v>0.28999999999999998</v>
          </cell>
          <cell r="E11725" t="str">
            <v>Quarterly</v>
          </cell>
          <cell r="F11725">
            <v>2009</v>
          </cell>
          <cell r="G11725">
            <v>1.1599999999999999</v>
          </cell>
        </row>
        <row r="11726">
          <cell r="A11726" t="str">
            <v>TA</v>
          </cell>
          <cell r="B11726" t="str">
            <v>TransAlta Corp</v>
          </cell>
          <cell r="C11726">
            <v>39961</v>
          </cell>
          <cell r="D11726">
            <v>0.28999999999999998</v>
          </cell>
          <cell r="E11726" t="str">
            <v>Quarterly</v>
          </cell>
          <cell r="F11726">
            <v>2009</v>
          </cell>
          <cell r="G11726">
            <v>1.1599999999999999</v>
          </cell>
        </row>
        <row r="11727">
          <cell r="A11727" t="str">
            <v>TA</v>
          </cell>
          <cell r="B11727" t="str">
            <v>TransAlta Corp</v>
          </cell>
          <cell r="C11727">
            <v>40053</v>
          </cell>
          <cell r="D11727">
            <v>0.28999999999999998</v>
          </cell>
          <cell r="E11727" t="str">
            <v>Quarterly</v>
          </cell>
          <cell r="F11727">
            <v>2009</v>
          </cell>
          <cell r="G11727">
            <v>1.1599999999999999</v>
          </cell>
        </row>
        <row r="11728">
          <cell r="A11728" t="str">
            <v>TA</v>
          </cell>
          <cell r="B11728" t="str">
            <v>TransAlta Corp</v>
          </cell>
          <cell r="C11728">
            <v>40144</v>
          </cell>
          <cell r="D11728">
            <v>0.28999999999999998</v>
          </cell>
          <cell r="E11728" t="str">
            <v>Quarterly</v>
          </cell>
          <cell r="F11728">
            <v>2009</v>
          </cell>
          <cell r="G11728">
            <v>1.1599999999999999</v>
          </cell>
        </row>
        <row r="11729">
          <cell r="A11729" t="str">
            <v>TA</v>
          </cell>
          <cell r="B11729" t="str">
            <v>TransAlta Corp</v>
          </cell>
          <cell r="C11729">
            <v>40234</v>
          </cell>
          <cell r="D11729">
            <v>0.28999999999999998</v>
          </cell>
          <cell r="E11729" t="str">
            <v>Quarterly</v>
          </cell>
          <cell r="F11729">
            <v>2010</v>
          </cell>
          <cell r="G11729">
            <v>1.1599999999999999</v>
          </cell>
        </row>
        <row r="11730">
          <cell r="A11730" t="str">
            <v>TA</v>
          </cell>
          <cell r="B11730" t="str">
            <v>TransAlta Corp</v>
          </cell>
          <cell r="C11730">
            <v>40325</v>
          </cell>
          <cell r="D11730">
            <v>0.28999999999999998</v>
          </cell>
          <cell r="E11730" t="str">
            <v>Quarterly</v>
          </cell>
          <cell r="F11730">
            <v>2010</v>
          </cell>
          <cell r="G11730">
            <v>1.1599999999999999</v>
          </cell>
        </row>
        <row r="11731">
          <cell r="A11731" t="str">
            <v>TA</v>
          </cell>
          <cell r="B11731" t="str">
            <v>TransAlta Corp</v>
          </cell>
          <cell r="C11731">
            <v>40420</v>
          </cell>
          <cell r="D11731">
            <v>0.28999999999999998</v>
          </cell>
          <cell r="E11731" t="str">
            <v>Quarterly</v>
          </cell>
          <cell r="F11731">
            <v>2010</v>
          </cell>
          <cell r="G11731">
            <v>1.1599999999999999</v>
          </cell>
        </row>
        <row r="11732">
          <cell r="A11732" t="str">
            <v>TA</v>
          </cell>
          <cell r="B11732" t="str">
            <v>TransAlta Corp</v>
          </cell>
          <cell r="C11732">
            <v>40511</v>
          </cell>
          <cell r="D11732">
            <v>0.28999999999999998</v>
          </cell>
          <cell r="E11732" t="str">
            <v>Quarterly</v>
          </cell>
          <cell r="F11732">
            <v>2010</v>
          </cell>
          <cell r="G11732">
            <v>1.1599999999999999</v>
          </cell>
        </row>
        <row r="11733">
          <cell r="A11733" t="str">
            <v>TA</v>
          </cell>
          <cell r="B11733" t="str">
            <v>TransAlta Corp</v>
          </cell>
          <cell r="C11733">
            <v>40599</v>
          </cell>
          <cell r="D11733">
            <v>0.28999999999999998</v>
          </cell>
          <cell r="E11733" t="str">
            <v>Quarterly</v>
          </cell>
          <cell r="F11733">
            <v>2010</v>
          </cell>
          <cell r="G11733">
            <v>1.1599999999999999</v>
          </cell>
        </row>
        <row r="11734">
          <cell r="A11734" t="str">
            <v>TA</v>
          </cell>
          <cell r="B11734" t="str">
            <v>TransAlta Corp</v>
          </cell>
          <cell r="C11734">
            <v>40690</v>
          </cell>
          <cell r="D11734">
            <v>0.28999999999999998</v>
          </cell>
          <cell r="E11734" t="str">
            <v>Quarterly</v>
          </cell>
          <cell r="F11734">
            <v>2011</v>
          </cell>
          <cell r="G11734">
            <v>1.1599999999999999</v>
          </cell>
        </row>
        <row r="11735">
          <cell r="A11735" t="str">
            <v>TA</v>
          </cell>
          <cell r="B11735" t="str">
            <v>TransAlta Corp</v>
          </cell>
          <cell r="C11735">
            <v>40785</v>
          </cell>
          <cell r="D11735">
            <v>0.28999999999999998</v>
          </cell>
          <cell r="E11735" t="str">
            <v>Quarterly</v>
          </cell>
          <cell r="F11735">
            <v>2011</v>
          </cell>
          <cell r="G11735">
            <v>1.1599999999999999</v>
          </cell>
        </row>
        <row r="11736">
          <cell r="A11736" t="str">
            <v>TA</v>
          </cell>
          <cell r="B11736" t="str">
            <v>TransAlta Corp</v>
          </cell>
          <cell r="C11736">
            <v>40876</v>
          </cell>
          <cell r="D11736">
            <v>0.28999999999999998</v>
          </cell>
          <cell r="E11736" t="str">
            <v>Quarterly</v>
          </cell>
          <cell r="F11736">
            <v>2011</v>
          </cell>
          <cell r="G11736">
            <v>1.1599999999999999</v>
          </cell>
        </row>
        <row r="11737">
          <cell r="A11737" t="str">
            <v>TA</v>
          </cell>
          <cell r="B11737" t="str">
            <v>TransAlta Corp</v>
          </cell>
          <cell r="C11737">
            <v>40967</v>
          </cell>
          <cell r="D11737">
            <v>0.28999999999999998</v>
          </cell>
          <cell r="E11737" t="str">
            <v>Quarterly</v>
          </cell>
          <cell r="F11737">
            <v>2012</v>
          </cell>
          <cell r="G11737">
            <v>1.1599999999999999</v>
          </cell>
        </row>
        <row r="11738">
          <cell r="A11738" t="str">
            <v>TA</v>
          </cell>
          <cell r="B11738" t="str">
            <v>TransAlta Corp</v>
          </cell>
          <cell r="C11738">
            <v>41059</v>
          </cell>
          <cell r="D11738">
            <v>0.28999999999999998</v>
          </cell>
          <cell r="E11738" t="str">
            <v>Quarterly</v>
          </cell>
          <cell r="F11738">
            <v>2012</v>
          </cell>
          <cell r="G11738">
            <v>1.1599999999999999</v>
          </cell>
        </row>
        <row r="11739">
          <cell r="A11739" t="str">
            <v>TA</v>
          </cell>
          <cell r="B11739" t="str">
            <v>TransAlta Corp</v>
          </cell>
          <cell r="C11739">
            <v>41150</v>
          </cell>
          <cell r="D11739">
            <v>0.28999999999999998</v>
          </cell>
          <cell r="E11739" t="str">
            <v>Quarterly</v>
          </cell>
          <cell r="F11739">
            <v>2012</v>
          </cell>
          <cell r="G11739">
            <v>1.1599999999999999</v>
          </cell>
        </row>
        <row r="11740">
          <cell r="A11740" t="str">
            <v>TA</v>
          </cell>
          <cell r="B11740" t="str">
            <v>TransAlta Corp</v>
          </cell>
          <cell r="C11740">
            <v>41241</v>
          </cell>
          <cell r="D11740">
            <v>0.28999999999999998</v>
          </cell>
          <cell r="E11740" t="str">
            <v>Quarterly</v>
          </cell>
          <cell r="F11740">
            <v>2012</v>
          </cell>
          <cell r="G11740">
            <v>1.1599999999999999</v>
          </cell>
        </row>
        <row r="11741">
          <cell r="A11741" t="str">
            <v>TA</v>
          </cell>
          <cell r="B11741" t="str">
            <v>TransAlta Corp</v>
          </cell>
          <cell r="C11741">
            <v>41332</v>
          </cell>
          <cell r="D11741">
            <v>0.28999999999999998</v>
          </cell>
          <cell r="E11741" t="str">
            <v>Quarterly</v>
          </cell>
          <cell r="F11741">
            <v>2013</v>
          </cell>
          <cell r="G11741">
            <v>1.1599999999999999</v>
          </cell>
        </row>
        <row r="11742">
          <cell r="A11742" t="str">
            <v>TA</v>
          </cell>
          <cell r="B11742" t="str">
            <v>TransAlta Corp</v>
          </cell>
          <cell r="C11742">
            <v>41423</v>
          </cell>
          <cell r="D11742">
            <v>0.28999999999999998</v>
          </cell>
          <cell r="E11742" t="str">
            <v>Quarterly</v>
          </cell>
          <cell r="F11742">
            <v>2013</v>
          </cell>
          <cell r="G11742">
            <v>1.1599999999999999</v>
          </cell>
        </row>
        <row r="11743">
          <cell r="A11743" t="str">
            <v>TA</v>
          </cell>
          <cell r="B11743" t="str">
            <v>TransAlta Corp</v>
          </cell>
          <cell r="C11743">
            <v>41514</v>
          </cell>
          <cell r="D11743">
            <v>0.28999999999999998</v>
          </cell>
          <cell r="E11743" t="str">
            <v>Quarterly</v>
          </cell>
          <cell r="F11743">
            <v>2013</v>
          </cell>
          <cell r="G11743">
            <v>1.1599999999999999</v>
          </cell>
        </row>
        <row r="11744">
          <cell r="A11744" t="str">
            <v>TA</v>
          </cell>
          <cell r="B11744" t="str">
            <v>TransAlta Corp</v>
          </cell>
          <cell r="C11744">
            <v>41604</v>
          </cell>
          <cell r="D11744">
            <v>0.28999999999999998</v>
          </cell>
          <cell r="E11744" t="str">
            <v>Quarterly</v>
          </cell>
          <cell r="F11744">
            <v>2013</v>
          </cell>
          <cell r="G11744">
            <v>1.1599999999999999</v>
          </cell>
        </row>
        <row r="11745">
          <cell r="A11745" t="str">
            <v>TA</v>
          </cell>
          <cell r="B11745" t="str">
            <v>TransAlta Corp</v>
          </cell>
          <cell r="C11745">
            <v>41698</v>
          </cell>
          <cell r="D11745">
            <v>0.18</v>
          </cell>
          <cell r="E11745" t="str">
            <v>Quarterly</v>
          </cell>
          <cell r="F11745">
            <v>2014</v>
          </cell>
          <cell r="G11745">
            <v>0.72</v>
          </cell>
        </row>
        <row r="11746">
          <cell r="A11746" t="str">
            <v>TA</v>
          </cell>
          <cell r="B11746" t="str">
            <v>TransAlta Corp</v>
          </cell>
          <cell r="C11746">
            <v>41787</v>
          </cell>
          <cell r="D11746">
            <v>0.18</v>
          </cell>
          <cell r="E11746" t="str">
            <v>Quarterly</v>
          </cell>
          <cell r="F11746">
            <v>2014</v>
          </cell>
          <cell r="G11746">
            <v>0.72</v>
          </cell>
        </row>
        <row r="11747">
          <cell r="A11747" t="str">
            <v>TA</v>
          </cell>
          <cell r="B11747" t="str">
            <v>TransAlta Corp</v>
          </cell>
          <cell r="C11747">
            <v>41878</v>
          </cell>
          <cell r="D11747">
            <v>0.18</v>
          </cell>
          <cell r="E11747" t="str">
            <v>Quarterly</v>
          </cell>
          <cell r="F11747">
            <v>2014</v>
          </cell>
          <cell r="G11747">
            <v>0.72</v>
          </cell>
        </row>
        <row r="11748">
          <cell r="A11748" t="str">
            <v>TA</v>
          </cell>
          <cell r="B11748" t="str">
            <v>TransAlta Corp</v>
          </cell>
          <cell r="C11748">
            <v>41969</v>
          </cell>
          <cell r="D11748">
            <v>0.18</v>
          </cell>
          <cell r="E11748" t="str">
            <v>Quarterly</v>
          </cell>
          <cell r="F11748">
            <v>2014</v>
          </cell>
          <cell r="G11748">
            <v>0.72</v>
          </cell>
        </row>
        <row r="11749">
          <cell r="A11749" t="str">
            <v>TA</v>
          </cell>
          <cell r="B11749" t="str">
            <v>TransAlta Corp</v>
          </cell>
          <cell r="C11749">
            <v>42061</v>
          </cell>
          <cell r="D11749">
            <v>0.18</v>
          </cell>
          <cell r="E11749" t="str">
            <v>Quarterly</v>
          </cell>
          <cell r="F11749">
            <v>2015</v>
          </cell>
          <cell r="G11749">
            <v>0.72</v>
          </cell>
        </row>
        <row r="11750">
          <cell r="A11750" t="str">
            <v>TA</v>
          </cell>
          <cell r="B11750" t="str">
            <v>TransAlta Corp</v>
          </cell>
          <cell r="C11750">
            <v>42152</v>
          </cell>
          <cell r="D11750">
            <v>0.18</v>
          </cell>
          <cell r="E11750" t="str">
            <v>Quarterly</v>
          </cell>
          <cell r="F11750">
            <v>2015</v>
          </cell>
          <cell r="G11750">
            <v>0.72</v>
          </cell>
        </row>
        <row r="11751">
          <cell r="A11751" t="str">
            <v>TA</v>
          </cell>
          <cell r="B11751" t="str">
            <v>TransAlta Corp</v>
          </cell>
          <cell r="C11751">
            <v>42244</v>
          </cell>
          <cell r="D11751">
            <v>0.18</v>
          </cell>
          <cell r="E11751" t="str">
            <v>Quarterly</v>
          </cell>
          <cell r="F11751">
            <v>2015</v>
          </cell>
          <cell r="G11751">
            <v>0.72</v>
          </cell>
        </row>
        <row r="11752">
          <cell r="A11752" t="str">
            <v>TA</v>
          </cell>
          <cell r="B11752" t="str">
            <v>TransAlta Corp</v>
          </cell>
          <cell r="C11752">
            <v>42335</v>
          </cell>
          <cell r="D11752">
            <v>0.18</v>
          </cell>
          <cell r="E11752" t="str">
            <v>Quarterly</v>
          </cell>
          <cell r="F11752">
            <v>2015</v>
          </cell>
          <cell r="G11752">
            <v>0.72</v>
          </cell>
        </row>
        <row r="11753">
          <cell r="A11753" t="str">
            <v>TA</v>
          </cell>
          <cell r="B11753" t="str">
            <v>TransAlta Corp</v>
          </cell>
          <cell r="C11753">
            <v>42426</v>
          </cell>
          <cell r="D11753">
            <v>0.04</v>
          </cell>
          <cell r="E11753" t="str">
            <v>Quarterly</v>
          </cell>
          <cell r="F11753">
            <v>2016</v>
          </cell>
          <cell r="G11753">
            <v>0.16</v>
          </cell>
        </row>
        <row r="11754">
          <cell r="A11754" t="str">
            <v>TA</v>
          </cell>
          <cell r="B11754" t="str">
            <v>TransAlta Corp</v>
          </cell>
          <cell r="C11754">
            <v>42517</v>
          </cell>
          <cell r="D11754">
            <v>0.04</v>
          </cell>
          <cell r="E11754" t="str">
            <v>Quarterly</v>
          </cell>
          <cell r="F11754">
            <v>2016</v>
          </cell>
          <cell r="G11754">
            <v>0.16</v>
          </cell>
        </row>
        <row r="11755">
          <cell r="A11755" t="str">
            <v>TA</v>
          </cell>
          <cell r="B11755" t="str">
            <v>TransAlta Corp</v>
          </cell>
          <cell r="C11755">
            <v>42612</v>
          </cell>
          <cell r="D11755">
            <v>0.04</v>
          </cell>
          <cell r="E11755" t="str">
            <v>Quarterly</v>
          </cell>
          <cell r="F11755">
            <v>2016</v>
          </cell>
          <cell r="G11755">
            <v>0.16</v>
          </cell>
        </row>
        <row r="11756">
          <cell r="A11756" t="str">
            <v>TA</v>
          </cell>
          <cell r="B11756" t="str">
            <v>TransAlta Corp</v>
          </cell>
          <cell r="C11756">
            <v>42703</v>
          </cell>
          <cell r="D11756">
            <v>0.04</v>
          </cell>
          <cell r="E11756" t="str">
            <v>Quarterly</v>
          </cell>
          <cell r="F11756">
            <v>2016</v>
          </cell>
          <cell r="G11756">
            <v>0.16</v>
          </cell>
        </row>
        <row r="11757">
          <cell r="A11757" t="str">
            <v>TA</v>
          </cell>
          <cell r="B11757" t="str">
            <v>TransAlta Corp</v>
          </cell>
          <cell r="C11757">
            <v>42793</v>
          </cell>
          <cell r="D11757">
            <v>0.04</v>
          </cell>
          <cell r="E11757" t="str">
            <v>Quarterly</v>
          </cell>
          <cell r="F11757">
            <v>2016</v>
          </cell>
          <cell r="G11757">
            <v>0.16</v>
          </cell>
        </row>
        <row r="11758">
          <cell r="A11758" t="str">
            <v>TA</v>
          </cell>
          <cell r="B11758" t="str">
            <v>TransAlta Corp</v>
          </cell>
          <cell r="C11758">
            <v>42885</v>
          </cell>
          <cell r="D11758">
            <v>0.04</v>
          </cell>
          <cell r="E11758" t="str">
            <v>Quarterly</v>
          </cell>
          <cell r="F11758">
            <v>2017</v>
          </cell>
          <cell r="G11758">
            <v>0.16</v>
          </cell>
        </row>
        <row r="11759">
          <cell r="A11759" t="str">
            <v>TA</v>
          </cell>
          <cell r="B11759" t="str">
            <v>TransAlta Corp</v>
          </cell>
          <cell r="C11759">
            <v>42977</v>
          </cell>
          <cell r="D11759">
            <v>0.04</v>
          </cell>
          <cell r="E11759" t="str">
            <v>Quarterly</v>
          </cell>
          <cell r="F11759">
            <v>2017</v>
          </cell>
          <cell r="G11759">
            <v>0.16</v>
          </cell>
        </row>
        <row r="11760">
          <cell r="A11760" t="str">
            <v>TA</v>
          </cell>
          <cell r="B11760" t="str">
            <v>TransAlta Corp</v>
          </cell>
          <cell r="C11760">
            <v>43069</v>
          </cell>
          <cell r="D11760">
            <v>0.04</v>
          </cell>
          <cell r="E11760" t="str">
            <v>Quarterly</v>
          </cell>
          <cell r="F11760">
            <v>2017</v>
          </cell>
          <cell r="G11760">
            <v>0.16</v>
          </cell>
        </row>
        <row r="11761">
          <cell r="A11761" t="str">
            <v>TA</v>
          </cell>
          <cell r="B11761" t="str">
            <v>TransAlta Corp</v>
          </cell>
          <cell r="C11761">
            <v>43159</v>
          </cell>
          <cell r="D11761">
            <v>0.04</v>
          </cell>
          <cell r="E11761" t="str">
            <v>Quarterly</v>
          </cell>
          <cell r="F11761">
            <v>2018</v>
          </cell>
          <cell r="G11761">
            <v>0.16</v>
          </cell>
        </row>
        <row r="11762">
          <cell r="A11762" t="str">
            <v>TA</v>
          </cell>
          <cell r="B11762" t="str">
            <v>TransAlta Corp</v>
          </cell>
          <cell r="C11762">
            <v>43251</v>
          </cell>
          <cell r="D11762">
            <v>0.04</v>
          </cell>
          <cell r="E11762" t="str">
            <v>Quarterly</v>
          </cell>
          <cell r="F11762">
            <v>2018</v>
          </cell>
          <cell r="G11762">
            <v>0.16</v>
          </cell>
        </row>
        <row r="11763">
          <cell r="A11763" t="str">
            <v>TA</v>
          </cell>
          <cell r="B11763" t="str">
            <v>TransAlta Corp</v>
          </cell>
          <cell r="C11763">
            <v>43343</v>
          </cell>
          <cell r="D11763">
            <v>0.04</v>
          </cell>
          <cell r="E11763" t="str">
            <v>Quarterly</v>
          </cell>
          <cell r="F11763">
            <v>2018</v>
          </cell>
          <cell r="G11763">
            <v>0.16</v>
          </cell>
        </row>
        <row r="11764">
          <cell r="A11764" t="str">
            <v>TA</v>
          </cell>
          <cell r="B11764" t="str">
            <v>TransAlta Corp</v>
          </cell>
          <cell r="C11764">
            <v>43434</v>
          </cell>
          <cell r="D11764">
            <v>0.04</v>
          </cell>
          <cell r="E11764" t="str">
            <v>Quarterly</v>
          </cell>
          <cell r="F11764">
            <v>2018</v>
          </cell>
          <cell r="G11764">
            <v>0.16</v>
          </cell>
        </row>
        <row r="11765">
          <cell r="A11765" t="str">
            <v>TA</v>
          </cell>
          <cell r="B11765" t="str">
            <v>TransAlta Corp</v>
          </cell>
          <cell r="C11765">
            <v>43524</v>
          </cell>
          <cell r="D11765">
            <v>0.04</v>
          </cell>
          <cell r="E11765" t="str">
            <v>Quarterly</v>
          </cell>
          <cell r="F11765">
            <v>2018</v>
          </cell>
          <cell r="G11765">
            <v>0.16</v>
          </cell>
        </row>
        <row r="11766">
          <cell r="A11766" t="str">
            <v>TA</v>
          </cell>
          <cell r="B11766" t="str">
            <v>TransAlta Corp</v>
          </cell>
          <cell r="C11766">
            <v>43616</v>
          </cell>
          <cell r="D11766">
            <v>0.04</v>
          </cell>
          <cell r="E11766" t="str">
            <v>Quarterly</v>
          </cell>
          <cell r="F11766">
            <v>2019</v>
          </cell>
          <cell r="G11766">
            <v>0.16</v>
          </cell>
        </row>
        <row r="11767">
          <cell r="A11767" t="str">
            <v>TA</v>
          </cell>
          <cell r="B11767" t="str">
            <v>TransAlta Corp</v>
          </cell>
          <cell r="C11767">
            <v>43707</v>
          </cell>
          <cell r="D11767">
            <v>0.04</v>
          </cell>
          <cell r="E11767" t="str">
            <v>Quarterly</v>
          </cell>
          <cell r="F11767">
            <v>2019</v>
          </cell>
          <cell r="G11767">
            <v>0.16</v>
          </cell>
        </row>
        <row r="11768">
          <cell r="A11768" t="str">
            <v>TA</v>
          </cell>
          <cell r="B11768" t="str">
            <v>TransAlta Corp</v>
          </cell>
          <cell r="C11768">
            <v>43798</v>
          </cell>
          <cell r="D11768">
            <v>0.04</v>
          </cell>
          <cell r="E11768" t="str">
            <v>Quarterly</v>
          </cell>
          <cell r="F11768">
            <v>2019</v>
          </cell>
          <cell r="G11768">
            <v>0.16</v>
          </cell>
        </row>
        <row r="11769">
          <cell r="A11769" t="str">
            <v>TA</v>
          </cell>
          <cell r="B11769" t="str">
            <v>TransAlta Corp</v>
          </cell>
          <cell r="C11769">
            <v>43889</v>
          </cell>
          <cell r="D11769">
            <v>4.2500000000000003E-2</v>
          </cell>
          <cell r="E11769" t="str">
            <v>Quarterly</v>
          </cell>
          <cell r="F11769">
            <v>2020</v>
          </cell>
          <cell r="G11769">
            <v>0.17</v>
          </cell>
        </row>
        <row r="11770">
          <cell r="A11770" t="str">
            <v>RNW</v>
          </cell>
          <cell r="B11770" t="str">
            <v>TransAlta Renewables Inc.</v>
          </cell>
          <cell r="C11770">
            <v>41544</v>
          </cell>
          <cell r="D11770">
            <v>6.25E-2</v>
          </cell>
          <cell r="E11770" t="str">
            <v>Monthly</v>
          </cell>
          <cell r="F11770">
            <v>2013</v>
          </cell>
          <cell r="G11770">
            <v>0.25</v>
          </cell>
        </row>
        <row r="11771">
          <cell r="A11771" t="str">
            <v>RNW</v>
          </cell>
          <cell r="B11771" t="str">
            <v>TransAlta Renewables Inc.</v>
          </cell>
          <cell r="C11771">
            <v>41577</v>
          </cell>
          <cell r="D11771">
            <v>6.25E-2</v>
          </cell>
          <cell r="E11771" t="str">
            <v>Monthly</v>
          </cell>
          <cell r="F11771">
            <v>2013</v>
          </cell>
          <cell r="G11771">
            <v>0.25</v>
          </cell>
        </row>
        <row r="11772">
          <cell r="A11772" t="str">
            <v>RNW</v>
          </cell>
          <cell r="B11772" t="str">
            <v>TransAlta Renewables Inc.</v>
          </cell>
          <cell r="C11772">
            <v>41606</v>
          </cell>
          <cell r="D11772">
            <v>6.25E-2</v>
          </cell>
          <cell r="E11772" t="str">
            <v>Monthly</v>
          </cell>
          <cell r="F11772">
            <v>2013</v>
          </cell>
          <cell r="G11772">
            <v>0.25</v>
          </cell>
        </row>
        <row r="11773">
          <cell r="A11773" t="str">
            <v>RNW</v>
          </cell>
          <cell r="B11773" t="str">
            <v>TransAlta Renewables Inc.</v>
          </cell>
          <cell r="C11773">
            <v>41638</v>
          </cell>
          <cell r="D11773">
            <v>6.25E-2</v>
          </cell>
          <cell r="E11773" t="str">
            <v>Monthly</v>
          </cell>
          <cell r="F11773">
            <v>2013</v>
          </cell>
          <cell r="G11773">
            <v>0.25</v>
          </cell>
        </row>
        <row r="11774">
          <cell r="A11774" t="str">
            <v>RNW</v>
          </cell>
          <cell r="B11774" t="str">
            <v>TransAlta Renewables Inc.</v>
          </cell>
          <cell r="C11774">
            <v>41669</v>
          </cell>
          <cell r="D11774">
            <v>6.4159999999999995E-2</v>
          </cell>
          <cell r="E11774" t="str">
            <v>Monthly</v>
          </cell>
          <cell r="F11774">
            <v>2013</v>
          </cell>
          <cell r="G11774">
            <v>0.25663999999999998</v>
          </cell>
        </row>
        <row r="11775">
          <cell r="A11775" t="str">
            <v>RNW</v>
          </cell>
          <cell r="B11775" t="str">
            <v>TransAlta Renewables Inc.</v>
          </cell>
          <cell r="C11775">
            <v>41697</v>
          </cell>
          <cell r="D11775">
            <v>6.4159999999999995E-2</v>
          </cell>
          <cell r="E11775" t="str">
            <v>Monthly</v>
          </cell>
          <cell r="F11775">
            <v>2013</v>
          </cell>
          <cell r="G11775">
            <v>0.25663999999999998</v>
          </cell>
        </row>
        <row r="11776">
          <cell r="A11776" t="str">
            <v>RNW</v>
          </cell>
          <cell r="B11776" t="str">
            <v>TransAlta Renewables Inc.</v>
          </cell>
          <cell r="C11776">
            <v>41726</v>
          </cell>
          <cell r="D11776">
            <v>6.4159999999999995E-2</v>
          </cell>
          <cell r="E11776" t="str">
            <v>Monthly</v>
          </cell>
          <cell r="F11776">
            <v>2013</v>
          </cell>
          <cell r="G11776">
            <v>0.25663999999999998</v>
          </cell>
        </row>
        <row r="11777">
          <cell r="A11777" t="str">
            <v>RNW</v>
          </cell>
          <cell r="B11777" t="str">
            <v>TransAlta Renewables Inc.</v>
          </cell>
          <cell r="C11777">
            <v>41758</v>
          </cell>
          <cell r="D11777">
            <v>6.4159999999999995E-2</v>
          </cell>
          <cell r="E11777" t="str">
            <v>Monthly</v>
          </cell>
          <cell r="F11777">
            <v>2014</v>
          </cell>
          <cell r="G11777">
            <v>0.25663999999999998</v>
          </cell>
        </row>
        <row r="11778">
          <cell r="A11778" t="str">
            <v>RNW</v>
          </cell>
          <cell r="B11778" t="str">
            <v>TransAlta Renewables Inc.</v>
          </cell>
          <cell r="C11778">
            <v>41788</v>
          </cell>
          <cell r="D11778">
            <v>6.4159999999999995E-2</v>
          </cell>
          <cell r="E11778" t="str">
            <v>Monthly</v>
          </cell>
          <cell r="F11778">
            <v>2014</v>
          </cell>
          <cell r="G11778">
            <v>0.25663999999999998</v>
          </cell>
        </row>
        <row r="11779">
          <cell r="A11779" t="str">
            <v>RNW</v>
          </cell>
          <cell r="B11779" t="str">
            <v>TransAlta Renewables Inc.</v>
          </cell>
          <cell r="C11779">
            <v>41817</v>
          </cell>
          <cell r="D11779">
            <v>6.4159999999999995E-2</v>
          </cell>
          <cell r="E11779" t="str">
            <v>Monthly</v>
          </cell>
          <cell r="F11779">
            <v>2014</v>
          </cell>
          <cell r="G11779">
            <v>0.25663999999999998</v>
          </cell>
        </row>
        <row r="11780">
          <cell r="A11780" t="str">
            <v>RNW</v>
          </cell>
          <cell r="B11780" t="str">
            <v>TransAlta Renewables Inc.</v>
          </cell>
          <cell r="C11780">
            <v>41850</v>
          </cell>
          <cell r="D11780">
            <v>6.4159999999999995E-2</v>
          </cell>
          <cell r="E11780" t="str">
            <v>Monthly</v>
          </cell>
          <cell r="F11780">
            <v>2014</v>
          </cell>
          <cell r="G11780">
            <v>0.25663999999999998</v>
          </cell>
        </row>
        <row r="11781">
          <cell r="A11781" t="str">
            <v>RNW</v>
          </cell>
          <cell r="B11781" t="str">
            <v>TransAlta Renewables Inc.</v>
          </cell>
          <cell r="C11781">
            <v>41879</v>
          </cell>
          <cell r="D11781">
            <v>6.4159999999999995E-2</v>
          </cell>
          <cell r="E11781" t="str">
            <v>Monthly</v>
          </cell>
          <cell r="F11781">
            <v>2014</v>
          </cell>
          <cell r="G11781">
            <v>0.25663999999999998</v>
          </cell>
        </row>
        <row r="11782">
          <cell r="A11782" t="str">
            <v>RNW</v>
          </cell>
          <cell r="B11782" t="str">
            <v>TransAlta Renewables Inc.</v>
          </cell>
          <cell r="C11782">
            <v>41911</v>
          </cell>
          <cell r="D11782">
            <v>6.4159999999999995E-2</v>
          </cell>
          <cell r="E11782" t="str">
            <v>Monthly</v>
          </cell>
          <cell r="F11782">
            <v>2014</v>
          </cell>
          <cell r="G11782">
            <v>0.25663999999999998</v>
          </cell>
        </row>
        <row r="11783">
          <cell r="A11783" t="str">
            <v>RNW</v>
          </cell>
          <cell r="B11783" t="str">
            <v>TransAlta Renewables Inc.</v>
          </cell>
          <cell r="C11783">
            <v>41942</v>
          </cell>
          <cell r="D11783">
            <v>6.4159999999999995E-2</v>
          </cell>
          <cell r="E11783" t="str">
            <v>Monthly</v>
          </cell>
          <cell r="F11783">
            <v>2014</v>
          </cell>
          <cell r="G11783">
            <v>0.25663999999999998</v>
          </cell>
        </row>
        <row r="11784">
          <cell r="A11784" t="str">
            <v>RNW</v>
          </cell>
          <cell r="B11784" t="str">
            <v>TransAlta Renewables Inc.</v>
          </cell>
          <cell r="C11784">
            <v>41970</v>
          </cell>
          <cell r="D11784">
            <v>6.4159999999999995E-2</v>
          </cell>
          <cell r="E11784" t="str">
            <v>Monthly</v>
          </cell>
          <cell r="F11784">
            <v>2014</v>
          </cell>
          <cell r="G11784">
            <v>0.25663999999999998</v>
          </cell>
        </row>
        <row r="11785">
          <cell r="A11785" t="str">
            <v>RNW</v>
          </cell>
          <cell r="B11785" t="str">
            <v>TransAlta Renewables Inc.</v>
          </cell>
          <cell r="C11785">
            <v>42003</v>
          </cell>
          <cell r="D11785">
            <v>6.4159999999999995E-2</v>
          </cell>
          <cell r="E11785" t="str">
            <v>Monthly</v>
          </cell>
          <cell r="F11785">
            <v>2014</v>
          </cell>
          <cell r="G11785">
            <v>0.25663999999999998</v>
          </cell>
        </row>
        <row r="11786">
          <cell r="A11786" t="str">
            <v>RNW</v>
          </cell>
          <cell r="B11786" t="str">
            <v>TransAlta Renewables Inc.</v>
          </cell>
          <cell r="C11786">
            <v>42033</v>
          </cell>
          <cell r="D11786">
            <v>6.4159999999999995E-2</v>
          </cell>
          <cell r="E11786" t="str">
            <v>Monthly</v>
          </cell>
          <cell r="F11786">
            <v>2014</v>
          </cell>
          <cell r="G11786">
            <v>0.25663999999999998</v>
          </cell>
        </row>
        <row r="11787">
          <cell r="A11787" t="str">
            <v>RNW</v>
          </cell>
          <cell r="B11787" t="str">
            <v>TransAlta Renewables Inc.</v>
          </cell>
          <cell r="C11787">
            <v>42061</v>
          </cell>
          <cell r="D11787">
            <v>6.4159999999999995E-2</v>
          </cell>
          <cell r="E11787" t="str">
            <v>Monthly</v>
          </cell>
          <cell r="F11787">
            <v>2015</v>
          </cell>
          <cell r="G11787">
            <v>0.25663999999999998</v>
          </cell>
        </row>
        <row r="11788">
          <cell r="A11788" t="str">
            <v>RNW</v>
          </cell>
          <cell r="B11788" t="str">
            <v>TransAlta Renewables Inc.</v>
          </cell>
          <cell r="C11788">
            <v>42093</v>
          </cell>
          <cell r="D11788">
            <v>6.4159999999999995E-2</v>
          </cell>
          <cell r="E11788" t="str">
            <v>Monthly</v>
          </cell>
          <cell r="F11788">
            <v>2015</v>
          </cell>
          <cell r="G11788">
            <v>0.25663999999999998</v>
          </cell>
        </row>
        <row r="11789">
          <cell r="A11789" t="str">
            <v>RNW</v>
          </cell>
          <cell r="B11789" t="str">
            <v>TransAlta Renewables Inc.</v>
          </cell>
          <cell r="C11789">
            <v>42123</v>
          </cell>
          <cell r="D11789">
            <v>6.4159999999999995E-2</v>
          </cell>
          <cell r="E11789" t="str">
            <v>Monthly</v>
          </cell>
          <cell r="F11789">
            <v>2015</v>
          </cell>
          <cell r="G11789">
            <v>0.25663999999999998</v>
          </cell>
        </row>
        <row r="11790">
          <cell r="A11790" t="str">
            <v>RNW</v>
          </cell>
          <cell r="B11790" t="str">
            <v>TransAlta Renewables Inc.</v>
          </cell>
          <cell r="C11790">
            <v>42152</v>
          </cell>
          <cell r="D11790">
            <v>7.0000000000000007E-2</v>
          </cell>
          <cell r="E11790" t="str">
            <v>Monthly</v>
          </cell>
          <cell r="F11790">
            <v>2015</v>
          </cell>
          <cell r="G11790">
            <v>0.28000000000000003</v>
          </cell>
        </row>
        <row r="11791">
          <cell r="A11791" t="str">
            <v>RNW</v>
          </cell>
          <cell r="B11791" t="str">
            <v>TransAlta Renewables Inc.</v>
          </cell>
          <cell r="C11791">
            <v>42184</v>
          </cell>
          <cell r="D11791">
            <v>7.0000000000000007E-2</v>
          </cell>
          <cell r="E11791" t="str">
            <v>Monthly</v>
          </cell>
          <cell r="F11791">
            <v>2015</v>
          </cell>
          <cell r="G11791">
            <v>0.28000000000000003</v>
          </cell>
        </row>
        <row r="11792">
          <cell r="A11792" t="str">
            <v>RNW</v>
          </cell>
          <cell r="B11792" t="str">
            <v>TransAlta Renewables Inc.</v>
          </cell>
          <cell r="C11792">
            <v>42215</v>
          </cell>
          <cell r="D11792">
            <v>7.0000000000000007E-2</v>
          </cell>
          <cell r="E11792" t="str">
            <v>Monthly</v>
          </cell>
          <cell r="F11792">
            <v>2015</v>
          </cell>
          <cell r="G11792">
            <v>0.28000000000000003</v>
          </cell>
        </row>
        <row r="11793">
          <cell r="A11793" t="str">
            <v>RNW</v>
          </cell>
          <cell r="B11793" t="str">
            <v>TransAlta Renewables Inc.</v>
          </cell>
          <cell r="C11793">
            <v>42244</v>
          </cell>
          <cell r="D11793">
            <v>7.0000000000000007E-2</v>
          </cell>
          <cell r="E11793" t="str">
            <v>Monthly</v>
          </cell>
          <cell r="F11793">
            <v>2015</v>
          </cell>
          <cell r="G11793">
            <v>0.28000000000000003</v>
          </cell>
        </row>
        <row r="11794">
          <cell r="A11794" t="str">
            <v>RNW</v>
          </cell>
          <cell r="B11794" t="str">
            <v>TransAlta Renewables Inc.</v>
          </cell>
          <cell r="C11794">
            <v>42276</v>
          </cell>
          <cell r="D11794">
            <v>7.0000000000000007E-2</v>
          </cell>
          <cell r="E11794" t="str">
            <v>Monthly</v>
          </cell>
          <cell r="F11794">
            <v>2015</v>
          </cell>
          <cell r="G11794">
            <v>0.28000000000000003</v>
          </cell>
        </row>
        <row r="11795">
          <cell r="A11795" t="str">
            <v>RNW</v>
          </cell>
          <cell r="B11795" t="str">
            <v>TransAlta Renewables Inc.</v>
          </cell>
          <cell r="C11795">
            <v>42306</v>
          </cell>
          <cell r="D11795">
            <v>7.0000000000000007E-2</v>
          </cell>
          <cell r="E11795" t="str">
            <v>Monthly</v>
          </cell>
          <cell r="F11795">
            <v>2015</v>
          </cell>
          <cell r="G11795">
            <v>0.28000000000000003</v>
          </cell>
        </row>
        <row r="11796">
          <cell r="A11796" t="str">
            <v>RNW</v>
          </cell>
          <cell r="B11796" t="str">
            <v>TransAlta Renewables Inc.</v>
          </cell>
          <cell r="C11796">
            <v>42335</v>
          </cell>
          <cell r="D11796">
            <v>7.0000000000000007E-2</v>
          </cell>
          <cell r="E11796" t="str">
            <v>Monthly</v>
          </cell>
          <cell r="F11796">
            <v>2015</v>
          </cell>
          <cell r="G11796">
            <v>0.28000000000000003</v>
          </cell>
        </row>
        <row r="11797">
          <cell r="A11797" t="str">
            <v>RNW</v>
          </cell>
          <cell r="B11797" t="str">
            <v>TransAlta Renewables Inc.</v>
          </cell>
          <cell r="C11797">
            <v>42368</v>
          </cell>
          <cell r="D11797">
            <v>7.0000000000000007E-2</v>
          </cell>
          <cell r="E11797" t="str">
            <v>Monthly</v>
          </cell>
          <cell r="F11797">
            <v>2015</v>
          </cell>
          <cell r="G11797">
            <v>0.28000000000000003</v>
          </cell>
        </row>
        <row r="11798">
          <cell r="A11798" t="str">
            <v>RNW</v>
          </cell>
          <cell r="B11798" t="str">
            <v>TransAlta Renewables Inc.</v>
          </cell>
          <cell r="C11798">
            <v>42397</v>
          </cell>
          <cell r="D11798">
            <v>7.3330000000000006E-2</v>
          </cell>
          <cell r="E11798" t="str">
            <v>Monthly</v>
          </cell>
          <cell r="F11798">
            <v>2015</v>
          </cell>
          <cell r="G11798">
            <v>0.29332000000000003</v>
          </cell>
        </row>
        <row r="11799">
          <cell r="A11799" t="str">
            <v>RNW</v>
          </cell>
          <cell r="B11799" t="str">
            <v>TransAlta Renewables Inc.</v>
          </cell>
          <cell r="C11799">
            <v>42426</v>
          </cell>
          <cell r="D11799">
            <v>7.3330000000000006E-2</v>
          </cell>
          <cell r="E11799" t="str">
            <v>Monthly</v>
          </cell>
          <cell r="F11799">
            <v>2016</v>
          </cell>
          <cell r="G11799">
            <v>0.29332000000000003</v>
          </cell>
        </row>
        <row r="11800">
          <cell r="A11800" t="str">
            <v>RNW</v>
          </cell>
          <cell r="B11800" t="str">
            <v>TransAlta Renewables Inc.</v>
          </cell>
          <cell r="C11800">
            <v>42459</v>
          </cell>
          <cell r="D11800">
            <v>7.3330000000000006E-2</v>
          </cell>
          <cell r="E11800" t="str">
            <v>Monthly</v>
          </cell>
          <cell r="F11800">
            <v>2016</v>
          </cell>
          <cell r="G11800">
            <v>0.29332000000000003</v>
          </cell>
        </row>
        <row r="11801">
          <cell r="A11801" t="str">
            <v>RNW</v>
          </cell>
          <cell r="B11801" t="str">
            <v>TransAlta Renewables Inc.</v>
          </cell>
          <cell r="C11801">
            <v>42488</v>
          </cell>
          <cell r="D11801">
            <v>7.3330000000000006E-2</v>
          </cell>
          <cell r="E11801" t="str">
            <v>Monthly</v>
          </cell>
          <cell r="F11801">
            <v>2016</v>
          </cell>
          <cell r="G11801">
            <v>0.29332000000000003</v>
          </cell>
        </row>
        <row r="11802">
          <cell r="A11802" t="str">
            <v>RNW</v>
          </cell>
          <cell r="B11802" t="str">
            <v>TransAlta Renewables Inc.</v>
          </cell>
          <cell r="C11802">
            <v>42520</v>
          </cell>
          <cell r="D11802">
            <v>7.3330000000000006E-2</v>
          </cell>
          <cell r="E11802" t="str">
            <v>Monthly</v>
          </cell>
          <cell r="F11802">
            <v>2016</v>
          </cell>
          <cell r="G11802">
            <v>0.29332000000000003</v>
          </cell>
        </row>
        <row r="11803">
          <cell r="A11803" t="str">
            <v>RNW</v>
          </cell>
          <cell r="B11803" t="str">
            <v>TransAlta Renewables Inc.</v>
          </cell>
          <cell r="C11803">
            <v>42550</v>
          </cell>
          <cell r="D11803">
            <v>7.3330000000000006E-2</v>
          </cell>
          <cell r="E11803" t="str">
            <v>Monthly</v>
          </cell>
          <cell r="F11803">
            <v>2016</v>
          </cell>
          <cell r="G11803">
            <v>0.29332000000000003</v>
          </cell>
        </row>
        <row r="11804">
          <cell r="A11804" t="str">
            <v>RNW</v>
          </cell>
          <cell r="B11804" t="str">
            <v>TransAlta Renewables Inc.</v>
          </cell>
          <cell r="C11804">
            <v>42579</v>
          </cell>
          <cell r="D11804">
            <v>7.3330000000000006E-2</v>
          </cell>
          <cell r="E11804" t="str">
            <v>Monthly</v>
          </cell>
          <cell r="F11804">
            <v>2016</v>
          </cell>
          <cell r="G11804">
            <v>0.29332000000000003</v>
          </cell>
        </row>
        <row r="11805">
          <cell r="A11805" t="str">
            <v>RNW</v>
          </cell>
          <cell r="B11805" t="str">
            <v>TransAlta Renewables Inc.</v>
          </cell>
          <cell r="C11805">
            <v>42612</v>
          </cell>
          <cell r="D11805">
            <v>7.3330000000000006E-2</v>
          </cell>
          <cell r="E11805" t="str">
            <v>Monthly</v>
          </cell>
          <cell r="F11805">
            <v>2016</v>
          </cell>
          <cell r="G11805">
            <v>0.29332000000000003</v>
          </cell>
        </row>
        <row r="11806">
          <cell r="A11806" t="str">
            <v>RNW</v>
          </cell>
          <cell r="B11806" t="str">
            <v>TransAlta Renewables Inc.</v>
          </cell>
          <cell r="C11806">
            <v>42642</v>
          </cell>
          <cell r="D11806">
            <v>7.3330000000000006E-2</v>
          </cell>
          <cell r="E11806" t="str">
            <v>Monthly</v>
          </cell>
          <cell r="F11806">
            <v>2016</v>
          </cell>
          <cell r="G11806">
            <v>0.29332000000000003</v>
          </cell>
        </row>
        <row r="11807">
          <cell r="A11807" t="str">
            <v>RNW</v>
          </cell>
          <cell r="B11807" t="str">
            <v>TransAlta Renewables Inc.</v>
          </cell>
          <cell r="C11807">
            <v>42671</v>
          </cell>
          <cell r="D11807">
            <v>7.3330000000000006E-2</v>
          </cell>
          <cell r="E11807" t="str">
            <v>Monthly</v>
          </cell>
          <cell r="F11807">
            <v>2016</v>
          </cell>
          <cell r="G11807">
            <v>0.29332000000000003</v>
          </cell>
        </row>
        <row r="11808">
          <cell r="A11808" t="str">
            <v>RNW</v>
          </cell>
          <cell r="B11808" t="str">
            <v>TransAlta Renewables Inc.</v>
          </cell>
          <cell r="C11808">
            <v>42703</v>
          </cell>
          <cell r="D11808">
            <v>7.3330000000000006E-2</v>
          </cell>
          <cell r="E11808" t="str">
            <v>Monthly</v>
          </cell>
          <cell r="F11808">
            <v>2016</v>
          </cell>
          <cell r="G11808">
            <v>0.29332000000000003</v>
          </cell>
        </row>
        <row r="11809">
          <cell r="A11809" t="str">
            <v>RNW</v>
          </cell>
          <cell r="B11809" t="str">
            <v>TransAlta Renewables Inc.</v>
          </cell>
          <cell r="C11809">
            <v>42732</v>
          </cell>
          <cell r="D11809">
            <v>7.3330000000000006E-2</v>
          </cell>
          <cell r="E11809" t="str">
            <v>Monthly</v>
          </cell>
          <cell r="F11809">
            <v>2016</v>
          </cell>
          <cell r="G11809">
            <v>0.29332000000000003</v>
          </cell>
        </row>
        <row r="11810">
          <cell r="A11810" t="str">
            <v>RNW</v>
          </cell>
          <cell r="B11810" t="str">
            <v>TransAlta Renewables Inc.</v>
          </cell>
          <cell r="C11810">
            <v>42765</v>
          </cell>
          <cell r="D11810">
            <v>7.3330000000000006E-2</v>
          </cell>
          <cell r="E11810" t="str">
            <v>Monthly</v>
          </cell>
          <cell r="F11810">
            <v>2016</v>
          </cell>
          <cell r="G11810">
            <v>0.29332000000000003</v>
          </cell>
        </row>
        <row r="11811">
          <cell r="A11811" t="str">
            <v>RNW</v>
          </cell>
          <cell r="B11811" t="str">
            <v>TransAlta Renewables Inc.</v>
          </cell>
          <cell r="C11811">
            <v>42793</v>
          </cell>
          <cell r="D11811">
            <v>7.3330000000000006E-2</v>
          </cell>
          <cell r="E11811" t="str">
            <v>Monthly</v>
          </cell>
          <cell r="F11811">
            <v>2016</v>
          </cell>
          <cell r="G11811">
            <v>0.29332000000000003</v>
          </cell>
        </row>
        <row r="11812">
          <cell r="A11812" t="str">
            <v>RNW</v>
          </cell>
          <cell r="B11812" t="str">
            <v>TransAlta Renewables Inc.</v>
          </cell>
          <cell r="C11812">
            <v>42824</v>
          </cell>
          <cell r="D11812">
            <v>7.3330000000000006E-2</v>
          </cell>
          <cell r="E11812" t="str">
            <v>Monthly</v>
          </cell>
          <cell r="F11812">
            <v>2017</v>
          </cell>
          <cell r="G11812">
            <v>0.29332000000000003</v>
          </cell>
        </row>
        <row r="11813">
          <cell r="A11813" t="str">
            <v>RNW</v>
          </cell>
          <cell r="B11813" t="str">
            <v>TransAlta Renewables Inc.</v>
          </cell>
          <cell r="C11813">
            <v>42852</v>
          </cell>
          <cell r="D11813">
            <v>7.3330000000000006E-2</v>
          </cell>
          <cell r="E11813" t="str">
            <v>Monthly</v>
          </cell>
          <cell r="F11813">
            <v>2017</v>
          </cell>
          <cell r="G11813">
            <v>0.29332000000000003</v>
          </cell>
        </row>
        <row r="11814">
          <cell r="A11814" t="str">
            <v>RNW</v>
          </cell>
          <cell r="B11814" t="str">
            <v>TransAlta Renewables Inc.</v>
          </cell>
          <cell r="C11814">
            <v>42885</v>
          </cell>
          <cell r="D11814">
            <v>7.3330000000000006E-2</v>
          </cell>
          <cell r="E11814" t="str">
            <v>Monthly</v>
          </cell>
          <cell r="F11814">
            <v>2017</v>
          </cell>
          <cell r="G11814">
            <v>0.29332000000000003</v>
          </cell>
        </row>
        <row r="11815">
          <cell r="A11815" t="str">
            <v>RNW</v>
          </cell>
          <cell r="B11815" t="str">
            <v>TransAlta Renewables Inc.</v>
          </cell>
          <cell r="C11815">
            <v>42915</v>
          </cell>
          <cell r="D11815">
            <v>7.3330000000000006E-2</v>
          </cell>
          <cell r="E11815" t="str">
            <v>Monthly</v>
          </cell>
          <cell r="F11815">
            <v>2017</v>
          </cell>
          <cell r="G11815">
            <v>0.29332000000000003</v>
          </cell>
        </row>
        <row r="11816">
          <cell r="A11816" t="str">
            <v>RNW</v>
          </cell>
          <cell r="B11816" t="str">
            <v>TransAlta Renewables Inc.</v>
          </cell>
          <cell r="C11816">
            <v>42944</v>
          </cell>
          <cell r="D11816">
            <v>7.3330000000000006E-2</v>
          </cell>
          <cell r="E11816" t="str">
            <v>Monthly</v>
          </cell>
          <cell r="F11816">
            <v>2017</v>
          </cell>
          <cell r="G11816">
            <v>0.29332000000000003</v>
          </cell>
        </row>
        <row r="11817">
          <cell r="A11817" t="str">
            <v>RNW</v>
          </cell>
          <cell r="B11817" t="str">
            <v>TransAlta Renewables Inc.</v>
          </cell>
          <cell r="C11817">
            <v>42977</v>
          </cell>
          <cell r="D11817">
            <v>7.8329999999999997E-2</v>
          </cell>
          <cell r="E11817" t="str">
            <v>Monthly</v>
          </cell>
          <cell r="F11817">
            <v>2017</v>
          </cell>
          <cell r="G11817">
            <v>0.31331999999999999</v>
          </cell>
        </row>
        <row r="11818">
          <cell r="A11818" t="str">
            <v>RNW</v>
          </cell>
          <cell r="B11818" t="str">
            <v>TransAlta Renewables Inc.</v>
          </cell>
          <cell r="C11818">
            <v>43007</v>
          </cell>
          <cell r="D11818">
            <v>7.8329999999999997E-2</v>
          </cell>
          <cell r="E11818" t="str">
            <v>Monthly</v>
          </cell>
          <cell r="F11818">
            <v>2017</v>
          </cell>
          <cell r="G11818">
            <v>0.31331999999999999</v>
          </cell>
        </row>
        <row r="11819">
          <cell r="A11819" t="str">
            <v>RNW</v>
          </cell>
          <cell r="B11819" t="str">
            <v>TransAlta Renewables Inc.</v>
          </cell>
          <cell r="C11819">
            <v>43039</v>
          </cell>
          <cell r="D11819">
            <v>7.8329999999999997E-2</v>
          </cell>
          <cell r="E11819" t="str">
            <v>Monthly</v>
          </cell>
          <cell r="F11819">
            <v>2017</v>
          </cell>
          <cell r="G11819">
            <v>0.31331999999999999</v>
          </cell>
        </row>
        <row r="11820">
          <cell r="A11820" t="str">
            <v>RNW</v>
          </cell>
          <cell r="B11820" t="str">
            <v>TransAlta Renewables Inc.</v>
          </cell>
          <cell r="C11820">
            <v>43069</v>
          </cell>
          <cell r="D11820">
            <v>7.8329999999999997E-2</v>
          </cell>
          <cell r="E11820" t="str">
            <v>Monthly</v>
          </cell>
          <cell r="F11820">
            <v>2017</v>
          </cell>
          <cell r="G11820">
            <v>0.31331999999999999</v>
          </cell>
        </row>
        <row r="11821">
          <cell r="A11821" t="str">
            <v>RNW</v>
          </cell>
          <cell r="B11821" t="str">
            <v>TransAlta Renewables Inc.</v>
          </cell>
          <cell r="C11821">
            <v>43098</v>
          </cell>
          <cell r="D11821">
            <v>7.8329999999999997E-2</v>
          </cell>
          <cell r="E11821" t="str">
            <v>Monthly</v>
          </cell>
          <cell r="F11821">
            <v>2017</v>
          </cell>
          <cell r="G11821">
            <v>0.31331999999999999</v>
          </cell>
        </row>
        <row r="11822">
          <cell r="A11822" t="str">
            <v>RNW</v>
          </cell>
          <cell r="B11822" t="str">
            <v>TransAlta Renewables Inc.</v>
          </cell>
          <cell r="C11822">
            <v>43131</v>
          </cell>
          <cell r="D11822">
            <v>7.8329999999999997E-2</v>
          </cell>
          <cell r="E11822" t="str">
            <v>Monthly</v>
          </cell>
          <cell r="F11822">
            <v>2017</v>
          </cell>
          <cell r="G11822">
            <v>0.31331999999999999</v>
          </cell>
        </row>
        <row r="11823">
          <cell r="A11823" t="str">
            <v>RNW</v>
          </cell>
          <cell r="B11823" t="str">
            <v>TransAlta Renewables Inc.</v>
          </cell>
          <cell r="C11823">
            <v>43159</v>
          </cell>
          <cell r="D11823">
            <v>7.8329999999999997E-2</v>
          </cell>
          <cell r="E11823" t="str">
            <v>Monthly</v>
          </cell>
          <cell r="F11823">
            <v>2017</v>
          </cell>
          <cell r="G11823">
            <v>0.31331999999999999</v>
          </cell>
        </row>
        <row r="11824">
          <cell r="A11824" t="str">
            <v>RNW</v>
          </cell>
          <cell r="B11824" t="str">
            <v>TransAlta Renewables Inc.</v>
          </cell>
          <cell r="C11824">
            <v>43192</v>
          </cell>
          <cell r="D11824">
            <v>7.8329999999999997E-2</v>
          </cell>
          <cell r="E11824" t="str">
            <v>Monthly</v>
          </cell>
          <cell r="F11824">
            <v>2018</v>
          </cell>
          <cell r="G11824">
            <v>0.31331999999999999</v>
          </cell>
        </row>
        <row r="11825">
          <cell r="A11825" t="str">
            <v>RNW</v>
          </cell>
          <cell r="B11825" t="str">
            <v>TransAlta Renewables Inc.</v>
          </cell>
          <cell r="C11825">
            <v>43220</v>
          </cell>
          <cell r="D11825">
            <v>7.8329999999999997E-2</v>
          </cell>
          <cell r="E11825" t="str">
            <v>Monthly</v>
          </cell>
          <cell r="F11825">
            <v>2018</v>
          </cell>
          <cell r="G11825">
            <v>0.31331999999999999</v>
          </cell>
        </row>
        <row r="11826">
          <cell r="A11826" t="str">
            <v>RNW</v>
          </cell>
          <cell r="B11826" t="str">
            <v>TransAlta Renewables Inc.</v>
          </cell>
          <cell r="C11826">
            <v>43251</v>
          </cell>
          <cell r="D11826">
            <v>7.8329999999999997E-2</v>
          </cell>
          <cell r="E11826" t="str">
            <v>Monthly</v>
          </cell>
          <cell r="F11826">
            <v>2018</v>
          </cell>
          <cell r="G11826">
            <v>0.31331999999999999</v>
          </cell>
        </row>
        <row r="11827">
          <cell r="A11827" t="str">
            <v>RNW</v>
          </cell>
          <cell r="B11827" t="str">
            <v>TransAlta Renewables Inc.</v>
          </cell>
          <cell r="C11827">
            <v>43293</v>
          </cell>
          <cell r="D11827">
            <v>7.8329999999999997E-2</v>
          </cell>
          <cell r="E11827" t="str">
            <v>Monthly</v>
          </cell>
          <cell r="F11827">
            <v>2018</v>
          </cell>
          <cell r="G11827">
            <v>0.31331999999999999</v>
          </cell>
        </row>
        <row r="11828">
          <cell r="A11828" t="str">
            <v>RNW</v>
          </cell>
          <cell r="B11828" t="str">
            <v>TransAlta Renewables Inc.</v>
          </cell>
          <cell r="C11828">
            <v>43326</v>
          </cell>
          <cell r="D11828">
            <v>7.8329999999999997E-2</v>
          </cell>
          <cell r="E11828" t="str">
            <v>Monthly</v>
          </cell>
          <cell r="F11828">
            <v>2018</v>
          </cell>
          <cell r="G11828">
            <v>0.31331999999999999</v>
          </cell>
        </row>
        <row r="11829">
          <cell r="A11829" t="str">
            <v>RNW</v>
          </cell>
          <cell r="B11829" t="str">
            <v>TransAlta Renewables Inc.</v>
          </cell>
          <cell r="C11829">
            <v>43356</v>
          </cell>
          <cell r="D11829">
            <v>7.8329999999999997E-2</v>
          </cell>
          <cell r="E11829" t="str">
            <v>Monthly</v>
          </cell>
          <cell r="F11829">
            <v>2018</v>
          </cell>
          <cell r="G11829">
            <v>0.31331999999999999</v>
          </cell>
        </row>
        <row r="11830">
          <cell r="A11830" t="str">
            <v>RNW</v>
          </cell>
          <cell r="B11830" t="str">
            <v>TransAlta Renewables Inc.</v>
          </cell>
          <cell r="C11830">
            <v>43385</v>
          </cell>
          <cell r="D11830">
            <v>7.8329999999999997E-2</v>
          </cell>
          <cell r="E11830" t="str">
            <v>Monthly</v>
          </cell>
          <cell r="F11830">
            <v>2018</v>
          </cell>
          <cell r="G11830">
            <v>0.31331999999999999</v>
          </cell>
        </row>
        <row r="11831">
          <cell r="A11831" t="str">
            <v>RNW</v>
          </cell>
          <cell r="B11831" t="str">
            <v>TransAlta Renewables Inc.</v>
          </cell>
          <cell r="C11831">
            <v>43418</v>
          </cell>
          <cell r="D11831">
            <v>7.8329999999999997E-2</v>
          </cell>
          <cell r="E11831" t="str">
            <v>Monthly</v>
          </cell>
          <cell r="F11831">
            <v>2018</v>
          </cell>
          <cell r="G11831">
            <v>0.31331999999999999</v>
          </cell>
        </row>
        <row r="11832">
          <cell r="A11832" t="str">
            <v>RNW</v>
          </cell>
          <cell r="B11832" t="str">
            <v>TransAlta Renewables Inc.</v>
          </cell>
          <cell r="C11832">
            <v>43447</v>
          </cell>
          <cell r="D11832">
            <v>7.8329999999999997E-2</v>
          </cell>
          <cell r="E11832" t="str">
            <v>Monthly</v>
          </cell>
          <cell r="F11832">
            <v>2018</v>
          </cell>
          <cell r="G11832">
            <v>0.31331999999999999</v>
          </cell>
        </row>
        <row r="11833">
          <cell r="A11833" t="str">
            <v>RNW</v>
          </cell>
          <cell r="B11833" t="str">
            <v>TransAlta Renewables Inc.</v>
          </cell>
          <cell r="C11833">
            <v>43476</v>
          </cell>
          <cell r="D11833">
            <v>7.8329999999999997E-2</v>
          </cell>
          <cell r="E11833" t="str">
            <v>Monthly</v>
          </cell>
          <cell r="F11833">
            <v>2018</v>
          </cell>
          <cell r="G11833">
            <v>0.31331999999999999</v>
          </cell>
        </row>
        <row r="11834">
          <cell r="A11834" t="str">
            <v>RNW</v>
          </cell>
          <cell r="B11834" t="str">
            <v>TransAlta Renewables Inc.</v>
          </cell>
          <cell r="C11834">
            <v>43509</v>
          </cell>
          <cell r="D11834">
            <v>7.8329999999999997E-2</v>
          </cell>
          <cell r="E11834" t="str">
            <v>Monthly</v>
          </cell>
          <cell r="F11834">
            <v>2018</v>
          </cell>
          <cell r="G11834">
            <v>0.31331999999999999</v>
          </cell>
        </row>
        <row r="11835">
          <cell r="A11835" t="str">
            <v>RNW</v>
          </cell>
          <cell r="B11835" t="str">
            <v>TransAlta Renewables Inc.</v>
          </cell>
          <cell r="C11835">
            <v>43537</v>
          </cell>
          <cell r="D11835">
            <v>7.8329999999999997E-2</v>
          </cell>
          <cell r="E11835" t="str">
            <v>Monthly</v>
          </cell>
          <cell r="F11835">
            <v>2018</v>
          </cell>
          <cell r="G11835">
            <v>0.31331999999999999</v>
          </cell>
        </row>
        <row r="11836">
          <cell r="A11836" t="str">
            <v>RNW</v>
          </cell>
          <cell r="B11836" t="str">
            <v>TransAlta Renewables Inc.</v>
          </cell>
          <cell r="C11836">
            <v>43567</v>
          </cell>
          <cell r="D11836">
            <v>7.8329999999999997E-2</v>
          </cell>
          <cell r="E11836" t="str">
            <v>Monthly</v>
          </cell>
          <cell r="F11836">
            <v>2019</v>
          </cell>
          <cell r="G11836">
            <v>0.31331999999999999</v>
          </cell>
        </row>
        <row r="11837">
          <cell r="A11837" t="str">
            <v>RNW</v>
          </cell>
          <cell r="B11837" t="str">
            <v>TransAlta Renewables Inc.</v>
          </cell>
          <cell r="C11837">
            <v>43599</v>
          </cell>
          <cell r="D11837">
            <v>7.8329999999999997E-2</v>
          </cell>
          <cell r="E11837" t="str">
            <v>Monthly</v>
          </cell>
          <cell r="F11837">
            <v>2019</v>
          </cell>
          <cell r="G11837">
            <v>0.31331999999999999</v>
          </cell>
        </row>
        <row r="11838">
          <cell r="A11838" t="str">
            <v>RNW</v>
          </cell>
          <cell r="B11838" t="str">
            <v>TransAlta Renewables Inc.</v>
          </cell>
          <cell r="C11838">
            <v>43629</v>
          </cell>
          <cell r="D11838">
            <v>7.8329999999999997E-2</v>
          </cell>
          <cell r="E11838" t="str">
            <v>Monthly</v>
          </cell>
          <cell r="F11838">
            <v>2019</v>
          </cell>
          <cell r="G11838">
            <v>0.31331999999999999</v>
          </cell>
        </row>
        <row r="11839">
          <cell r="A11839" t="str">
            <v>RNW</v>
          </cell>
          <cell r="B11839" t="str">
            <v>TransAlta Renewables Inc.</v>
          </cell>
          <cell r="C11839">
            <v>43658</v>
          </cell>
          <cell r="D11839">
            <v>7.8329999999999997E-2</v>
          </cell>
          <cell r="E11839" t="str">
            <v>Monthly</v>
          </cell>
          <cell r="F11839">
            <v>2019</v>
          </cell>
          <cell r="G11839">
            <v>0.31331999999999999</v>
          </cell>
        </row>
        <row r="11840">
          <cell r="A11840" t="str">
            <v>RNW</v>
          </cell>
          <cell r="B11840" t="str">
            <v>TransAlta Renewables Inc.</v>
          </cell>
          <cell r="C11840">
            <v>43691</v>
          </cell>
          <cell r="D11840">
            <v>7.8329999999999997E-2</v>
          </cell>
          <cell r="E11840" t="str">
            <v>Monthly</v>
          </cell>
          <cell r="F11840">
            <v>2019</v>
          </cell>
          <cell r="G11840">
            <v>0.31331999999999999</v>
          </cell>
        </row>
        <row r="11841">
          <cell r="A11841" t="str">
            <v>RNW</v>
          </cell>
          <cell r="B11841" t="str">
            <v>TransAlta Renewables Inc.</v>
          </cell>
          <cell r="C11841">
            <v>43720</v>
          </cell>
          <cell r="D11841">
            <v>7.8329999999999997E-2</v>
          </cell>
          <cell r="E11841" t="str">
            <v>Monthly</v>
          </cell>
          <cell r="F11841">
            <v>2019</v>
          </cell>
          <cell r="G11841">
            <v>0.31331999999999999</v>
          </cell>
        </row>
        <row r="11842">
          <cell r="A11842" t="str">
            <v>RNW</v>
          </cell>
          <cell r="B11842" t="str">
            <v>TransAlta Renewables Inc.</v>
          </cell>
          <cell r="C11842">
            <v>43749</v>
          </cell>
          <cell r="D11842">
            <v>7.8329999999999997E-2</v>
          </cell>
          <cell r="E11842" t="str">
            <v>Monthly</v>
          </cell>
          <cell r="F11842">
            <v>2019</v>
          </cell>
          <cell r="G11842">
            <v>0.31331999999999999</v>
          </cell>
        </row>
        <row r="11843">
          <cell r="A11843" t="str">
            <v>RNW</v>
          </cell>
          <cell r="B11843" t="str">
            <v>TransAlta Renewables Inc.</v>
          </cell>
          <cell r="C11843">
            <v>43783</v>
          </cell>
          <cell r="D11843">
            <v>7.8329999999999997E-2</v>
          </cell>
          <cell r="E11843" t="str">
            <v>Monthly</v>
          </cell>
          <cell r="F11843">
            <v>2019</v>
          </cell>
          <cell r="G11843">
            <v>0.31331999999999999</v>
          </cell>
        </row>
        <row r="11844">
          <cell r="A11844" t="str">
            <v>RNW</v>
          </cell>
          <cell r="B11844" t="str">
            <v>TransAlta Renewables Inc.</v>
          </cell>
          <cell r="C11844">
            <v>43811</v>
          </cell>
          <cell r="D11844">
            <v>7.8329999999999997E-2</v>
          </cell>
          <cell r="E11844" t="str">
            <v>Monthly</v>
          </cell>
          <cell r="F11844">
            <v>2019</v>
          </cell>
          <cell r="G11844">
            <v>0.31331999999999999</v>
          </cell>
        </row>
        <row r="11845">
          <cell r="A11845" t="str">
            <v>RNW</v>
          </cell>
          <cell r="B11845" t="str">
            <v>TransAlta Renewables Inc.</v>
          </cell>
          <cell r="C11845">
            <v>43844</v>
          </cell>
          <cell r="D11845">
            <v>7.8329999999999997E-2</v>
          </cell>
          <cell r="E11845" t="str">
            <v>Monthly</v>
          </cell>
          <cell r="F11845">
            <v>2020</v>
          </cell>
          <cell r="G11845">
            <v>0.31331999999999999</v>
          </cell>
        </row>
        <row r="11846">
          <cell r="A11846" t="str">
            <v>RNW</v>
          </cell>
          <cell r="B11846" t="str">
            <v>TransAlta Renewables Inc.</v>
          </cell>
          <cell r="C11846">
            <v>43874</v>
          </cell>
          <cell r="D11846">
            <v>7.8329999999999997E-2</v>
          </cell>
          <cell r="E11846" t="str">
            <v>Monthly</v>
          </cell>
          <cell r="F11846">
            <v>2020</v>
          </cell>
          <cell r="G11846">
            <v>0.31331999999999999</v>
          </cell>
        </row>
        <row r="11847">
          <cell r="A11847" t="str">
            <v>RNW</v>
          </cell>
          <cell r="B11847" t="str">
            <v>TransAlta Renewables Inc.</v>
          </cell>
          <cell r="C11847">
            <v>43994</v>
          </cell>
          <cell r="D11847">
            <v>7.8329999999999997E-2</v>
          </cell>
          <cell r="E11847" t="str">
            <v>Monthly</v>
          </cell>
          <cell r="F11847">
            <v>2020</v>
          </cell>
          <cell r="G11847">
            <v>0.31331999999999999</v>
          </cell>
        </row>
        <row r="11848">
          <cell r="A11848" t="str">
            <v>RNW</v>
          </cell>
          <cell r="B11848" t="str">
            <v>TransAlta Renewables Inc.</v>
          </cell>
          <cell r="C11848">
            <v>43935</v>
          </cell>
          <cell r="D11848">
            <v>7.8329999999999997E-2</v>
          </cell>
          <cell r="E11848" t="str">
            <v>Monthly</v>
          </cell>
          <cell r="F11848">
            <v>2020</v>
          </cell>
          <cell r="G11848">
            <v>0.31331999999999999</v>
          </cell>
        </row>
        <row r="11849">
          <cell r="A11849" t="str">
            <v>RNW</v>
          </cell>
          <cell r="B11849" t="str">
            <v>TransAlta Renewables Inc.</v>
          </cell>
          <cell r="C11849">
            <v>43965</v>
          </cell>
          <cell r="D11849">
            <v>7.8329999999999997E-2</v>
          </cell>
          <cell r="E11849" t="str">
            <v>Monthly</v>
          </cell>
          <cell r="F11849">
            <v>2020</v>
          </cell>
          <cell r="G11849">
            <v>0.31331999999999999</v>
          </cell>
        </row>
        <row r="11850">
          <cell r="A11850" t="str">
            <v>RNW</v>
          </cell>
          <cell r="B11850" t="str">
            <v>TransAlta Renewables Inc.</v>
          </cell>
          <cell r="C11850">
            <v>43902</v>
          </cell>
          <cell r="D11850">
            <v>7.8329999999999997E-2</v>
          </cell>
          <cell r="E11850" t="str">
            <v>Monthly</v>
          </cell>
          <cell r="F11850">
            <v>2020</v>
          </cell>
          <cell r="G11850">
            <v>0.31331999999999999</v>
          </cell>
        </row>
        <row r="11851">
          <cell r="A11851" t="str">
            <v>UGI</v>
          </cell>
          <cell r="B11851" t="str">
            <v>UGI Corp.</v>
          </cell>
          <cell r="C11851">
            <v>33746</v>
          </cell>
          <cell r="D11851">
            <v>7.2266700000000003E-2</v>
          </cell>
          <cell r="E11851" t="str">
            <v>Quarterly</v>
          </cell>
          <cell r="F11851">
            <v>1992</v>
          </cell>
          <cell r="G11851">
            <v>0.28906680000000001</v>
          </cell>
        </row>
        <row r="11852">
          <cell r="A11852" t="str">
            <v>UGI</v>
          </cell>
          <cell r="B11852" t="str">
            <v>UGI Corp.</v>
          </cell>
          <cell r="C11852">
            <v>33841</v>
          </cell>
          <cell r="D11852">
            <v>7.2266700000000003E-2</v>
          </cell>
          <cell r="E11852" t="str">
            <v>Quarterly</v>
          </cell>
          <cell r="F11852">
            <v>1992</v>
          </cell>
          <cell r="G11852">
            <v>0.28906680000000001</v>
          </cell>
        </row>
        <row r="11853">
          <cell r="A11853" t="str">
            <v>UGI</v>
          </cell>
          <cell r="B11853" t="str">
            <v>UGI Corp.</v>
          </cell>
          <cell r="C11853">
            <v>33931</v>
          </cell>
          <cell r="D11853">
            <v>7.2266700000000003E-2</v>
          </cell>
          <cell r="E11853" t="str">
            <v>Quarterly</v>
          </cell>
          <cell r="F11853">
            <v>1992</v>
          </cell>
          <cell r="G11853">
            <v>0.28906680000000001</v>
          </cell>
        </row>
        <row r="11854">
          <cell r="A11854" t="str">
            <v>UGI</v>
          </cell>
          <cell r="B11854" t="str">
            <v>UGI Corp.</v>
          </cell>
          <cell r="C11854">
            <v>34022</v>
          </cell>
          <cell r="D11854">
            <v>7.2266700000000003E-2</v>
          </cell>
          <cell r="E11854" t="str">
            <v>Quarterly</v>
          </cell>
          <cell r="F11854">
            <v>1993</v>
          </cell>
          <cell r="G11854">
            <v>0.28906680000000001</v>
          </cell>
        </row>
        <row r="11855">
          <cell r="A11855" t="str">
            <v>UGI</v>
          </cell>
          <cell r="B11855" t="str">
            <v>UGI Corp.</v>
          </cell>
          <cell r="C11855">
            <v>34113</v>
          </cell>
          <cell r="D11855">
            <v>7.4466699999999997E-2</v>
          </cell>
          <cell r="E11855" t="str">
            <v>Quarterly</v>
          </cell>
          <cell r="F11855">
            <v>1993</v>
          </cell>
          <cell r="G11855">
            <v>0.29786679999999999</v>
          </cell>
        </row>
        <row r="11856">
          <cell r="A11856" t="str">
            <v>UGI</v>
          </cell>
          <cell r="B11856" t="str">
            <v>UGI Corp.</v>
          </cell>
          <cell r="C11856">
            <v>34206</v>
          </cell>
          <cell r="D11856">
            <v>7.4466699999999997E-2</v>
          </cell>
          <cell r="E11856" t="str">
            <v>Quarterly</v>
          </cell>
          <cell r="F11856">
            <v>1993</v>
          </cell>
          <cell r="G11856">
            <v>0.29786679999999999</v>
          </cell>
        </row>
        <row r="11857">
          <cell r="A11857" t="str">
            <v>UGI</v>
          </cell>
          <cell r="B11857" t="str">
            <v>UGI Corp.</v>
          </cell>
          <cell r="C11857">
            <v>34296</v>
          </cell>
          <cell r="D11857">
            <v>7.4466699999999997E-2</v>
          </cell>
          <cell r="E11857" t="str">
            <v>Quarterly</v>
          </cell>
          <cell r="F11857">
            <v>1993</v>
          </cell>
          <cell r="G11857">
            <v>0.29786679999999999</v>
          </cell>
        </row>
        <row r="11858">
          <cell r="A11858" t="str">
            <v>UGI</v>
          </cell>
          <cell r="B11858" t="str">
            <v>UGI Corp.</v>
          </cell>
          <cell r="C11858">
            <v>34387</v>
          </cell>
          <cell r="D11858">
            <v>7.4466699999999997E-2</v>
          </cell>
          <cell r="E11858" t="str">
            <v>Quarterly</v>
          </cell>
          <cell r="F11858">
            <v>1994</v>
          </cell>
          <cell r="G11858">
            <v>0.29786679999999999</v>
          </cell>
        </row>
        <row r="11859">
          <cell r="A11859" t="str">
            <v>UGI</v>
          </cell>
          <cell r="B11859" t="str">
            <v>UGI Corp.</v>
          </cell>
          <cell r="C11859">
            <v>34478</v>
          </cell>
          <cell r="D11859">
            <v>7.6666700000000004E-2</v>
          </cell>
          <cell r="E11859" t="str">
            <v>Quarterly</v>
          </cell>
          <cell r="F11859">
            <v>1994</v>
          </cell>
          <cell r="G11859">
            <v>0.30666680000000002</v>
          </cell>
        </row>
        <row r="11860">
          <cell r="A11860" t="str">
            <v>UGI</v>
          </cell>
          <cell r="B11860" t="str">
            <v>UGI Corp.</v>
          </cell>
          <cell r="C11860">
            <v>34571</v>
          </cell>
          <cell r="D11860">
            <v>7.6666700000000004E-2</v>
          </cell>
          <cell r="E11860" t="str">
            <v>Quarterly</v>
          </cell>
          <cell r="F11860">
            <v>1994</v>
          </cell>
          <cell r="G11860">
            <v>0.30666680000000002</v>
          </cell>
        </row>
        <row r="11861">
          <cell r="A11861" t="str">
            <v>UGI</v>
          </cell>
          <cell r="B11861" t="str">
            <v>UGI Corp.</v>
          </cell>
          <cell r="C11861">
            <v>34661</v>
          </cell>
          <cell r="D11861">
            <v>7.6666700000000004E-2</v>
          </cell>
          <cell r="E11861" t="str">
            <v>Quarterly</v>
          </cell>
          <cell r="F11861">
            <v>1994</v>
          </cell>
          <cell r="G11861">
            <v>0.30666680000000002</v>
          </cell>
        </row>
        <row r="11862">
          <cell r="A11862" t="str">
            <v>UGI</v>
          </cell>
          <cell r="B11862" t="str">
            <v>UGI Corp.</v>
          </cell>
          <cell r="C11862">
            <v>34752</v>
          </cell>
          <cell r="D11862">
            <v>7.6666700000000004E-2</v>
          </cell>
          <cell r="E11862" t="str">
            <v>Quarterly</v>
          </cell>
          <cell r="F11862">
            <v>1995</v>
          </cell>
          <cell r="G11862">
            <v>0.30666680000000002</v>
          </cell>
        </row>
        <row r="11863">
          <cell r="A11863" t="str">
            <v>UGI</v>
          </cell>
          <cell r="B11863" t="str">
            <v>UGI Corp.</v>
          </cell>
          <cell r="C11863">
            <v>34843</v>
          </cell>
          <cell r="D11863">
            <v>7.7799999999999994E-2</v>
          </cell>
          <cell r="E11863" t="str">
            <v>Quarterly</v>
          </cell>
          <cell r="F11863">
            <v>1995</v>
          </cell>
          <cell r="G11863">
            <v>0.31119999999999998</v>
          </cell>
        </row>
        <row r="11864">
          <cell r="A11864" t="str">
            <v>UGI</v>
          </cell>
          <cell r="B11864" t="str">
            <v>UGI Corp.</v>
          </cell>
          <cell r="C11864">
            <v>34940</v>
          </cell>
          <cell r="D11864">
            <v>7.7799999999999994E-2</v>
          </cell>
          <cell r="E11864" t="str">
            <v>Quarterly</v>
          </cell>
          <cell r="F11864">
            <v>1995</v>
          </cell>
          <cell r="G11864">
            <v>0.31119999999999998</v>
          </cell>
        </row>
        <row r="11865">
          <cell r="A11865" t="str">
            <v>UGI</v>
          </cell>
          <cell r="B11865" t="str">
            <v>UGI Corp.</v>
          </cell>
          <cell r="C11865">
            <v>35031</v>
          </cell>
          <cell r="D11865">
            <v>7.7799999999999994E-2</v>
          </cell>
          <cell r="E11865" t="str">
            <v>Quarterly</v>
          </cell>
          <cell r="F11865">
            <v>1995</v>
          </cell>
          <cell r="G11865">
            <v>0.31119999999999998</v>
          </cell>
        </row>
        <row r="11866">
          <cell r="A11866" t="str">
            <v>UGI</v>
          </cell>
          <cell r="B11866" t="str">
            <v>UGI Corp.</v>
          </cell>
          <cell r="C11866">
            <v>35122</v>
          </cell>
          <cell r="D11866">
            <v>7.7799999999999994E-2</v>
          </cell>
          <cell r="E11866" t="str">
            <v>Quarterly</v>
          </cell>
          <cell r="F11866">
            <v>1996</v>
          </cell>
          <cell r="G11866">
            <v>0.31119999999999998</v>
          </cell>
        </row>
        <row r="11867">
          <cell r="A11867" t="str">
            <v>UGI</v>
          </cell>
          <cell r="B11867" t="str">
            <v>UGI Corp.</v>
          </cell>
          <cell r="C11867">
            <v>35214</v>
          </cell>
          <cell r="D11867">
            <v>7.8933299999999998E-2</v>
          </cell>
          <cell r="E11867" t="str">
            <v>Quarterly</v>
          </cell>
          <cell r="F11867">
            <v>1996</v>
          </cell>
          <cell r="G11867">
            <v>0.31573319999999999</v>
          </cell>
        </row>
        <row r="11868">
          <cell r="A11868" t="str">
            <v>UGI</v>
          </cell>
          <cell r="B11868" t="str">
            <v>UGI Corp.</v>
          </cell>
          <cell r="C11868">
            <v>35305</v>
          </cell>
          <cell r="D11868">
            <v>7.8933299999999998E-2</v>
          </cell>
          <cell r="E11868" t="str">
            <v>Quarterly</v>
          </cell>
          <cell r="F11868">
            <v>1996</v>
          </cell>
          <cell r="G11868">
            <v>0.31573319999999999</v>
          </cell>
        </row>
        <row r="11869">
          <cell r="A11869" t="str">
            <v>UGI</v>
          </cell>
          <cell r="B11869" t="str">
            <v>UGI Corp.</v>
          </cell>
          <cell r="C11869">
            <v>35395</v>
          </cell>
          <cell r="D11869">
            <v>7.8933299999999998E-2</v>
          </cell>
          <cell r="E11869" t="str">
            <v>Quarterly</v>
          </cell>
          <cell r="F11869">
            <v>1996</v>
          </cell>
          <cell r="G11869">
            <v>0.31573319999999999</v>
          </cell>
        </row>
        <row r="11870">
          <cell r="A11870" t="str">
            <v>UGI</v>
          </cell>
          <cell r="B11870" t="str">
            <v>UGI Corp.</v>
          </cell>
          <cell r="C11870">
            <v>35487</v>
          </cell>
          <cell r="D11870">
            <v>7.8933299999999998E-2</v>
          </cell>
          <cell r="E11870" t="str">
            <v>Quarterly</v>
          </cell>
          <cell r="F11870">
            <v>1997</v>
          </cell>
          <cell r="G11870">
            <v>0.31573319999999999</v>
          </cell>
        </row>
        <row r="11871">
          <cell r="A11871" t="str">
            <v>UGI</v>
          </cell>
          <cell r="B11871" t="str">
            <v>UGI Corp.</v>
          </cell>
          <cell r="C11871">
            <v>35578</v>
          </cell>
          <cell r="D11871">
            <v>0.08</v>
          </cell>
          <cell r="E11871" t="str">
            <v>Quarterly</v>
          </cell>
          <cell r="F11871">
            <v>1997</v>
          </cell>
          <cell r="G11871">
            <v>0.32</v>
          </cell>
        </row>
        <row r="11872">
          <cell r="A11872" t="str">
            <v>UGI</v>
          </cell>
          <cell r="B11872" t="str">
            <v>UGI Corp.</v>
          </cell>
          <cell r="C11872">
            <v>35669</v>
          </cell>
          <cell r="D11872">
            <v>0.08</v>
          </cell>
          <cell r="E11872" t="str">
            <v>Quarterly</v>
          </cell>
          <cell r="F11872">
            <v>1997</v>
          </cell>
          <cell r="G11872">
            <v>0.32</v>
          </cell>
        </row>
        <row r="11873">
          <cell r="A11873" t="str">
            <v>UGI</v>
          </cell>
          <cell r="B11873" t="str">
            <v>UGI Corp.</v>
          </cell>
          <cell r="C11873">
            <v>35759</v>
          </cell>
          <cell r="D11873">
            <v>0.08</v>
          </cell>
          <cell r="E11873" t="str">
            <v>Quarterly</v>
          </cell>
          <cell r="F11873">
            <v>1997</v>
          </cell>
          <cell r="G11873">
            <v>0.32</v>
          </cell>
        </row>
        <row r="11874">
          <cell r="A11874" t="str">
            <v>UGI</v>
          </cell>
          <cell r="B11874" t="str">
            <v>UGI Corp.</v>
          </cell>
          <cell r="C11874">
            <v>35851</v>
          </cell>
          <cell r="D11874">
            <v>0.08</v>
          </cell>
          <cell r="E11874" t="str">
            <v>Quarterly</v>
          </cell>
          <cell r="F11874">
            <v>1998</v>
          </cell>
          <cell r="G11874">
            <v>0.32</v>
          </cell>
        </row>
        <row r="11875">
          <cell r="A11875" t="str">
            <v>UGI</v>
          </cell>
          <cell r="B11875" t="str">
            <v>UGI Corp.</v>
          </cell>
          <cell r="C11875">
            <v>35942</v>
          </cell>
          <cell r="D11875">
            <v>8.1133300000000005E-2</v>
          </cell>
          <cell r="E11875" t="str">
            <v>Quarterly</v>
          </cell>
          <cell r="F11875">
            <v>1998</v>
          </cell>
          <cell r="G11875">
            <v>0.32453320000000002</v>
          </cell>
        </row>
        <row r="11876">
          <cell r="A11876" t="str">
            <v>UGI</v>
          </cell>
          <cell r="B11876" t="str">
            <v>UGI Corp.</v>
          </cell>
          <cell r="C11876">
            <v>36034</v>
          </cell>
          <cell r="D11876">
            <v>8.1133300000000005E-2</v>
          </cell>
          <cell r="E11876" t="str">
            <v>Quarterly</v>
          </cell>
          <cell r="F11876">
            <v>1998</v>
          </cell>
          <cell r="G11876">
            <v>0.32453320000000002</v>
          </cell>
        </row>
        <row r="11877">
          <cell r="A11877" t="str">
            <v>UGI</v>
          </cell>
          <cell r="B11877" t="str">
            <v>UGI Corp.</v>
          </cell>
          <cell r="C11877">
            <v>36124</v>
          </cell>
          <cell r="D11877">
            <v>8.1133300000000005E-2</v>
          </cell>
          <cell r="E11877" t="str">
            <v>Quarterly</v>
          </cell>
          <cell r="F11877">
            <v>1998</v>
          </cell>
          <cell r="G11877">
            <v>0.32453320000000002</v>
          </cell>
        </row>
        <row r="11878">
          <cell r="A11878" t="str">
            <v>UGI</v>
          </cell>
          <cell r="B11878" t="str">
            <v>UGI Corp.</v>
          </cell>
          <cell r="C11878">
            <v>36215</v>
          </cell>
          <cell r="D11878">
            <v>8.1133300000000005E-2</v>
          </cell>
          <cell r="E11878" t="str">
            <v>Quarterly</v>
          </cell>
          <cell r="F11878">
            <v>1999</v>
          </cell>
          <cell r="G11878">
            <v>0.32453320000000002</v>
          </cell>
        </row>
        <row r="11879">
          <cell r="A11879" t="str">
            <v>UGI</v>
          </cell>
          <cell r="B11879" t="str">
            <v>UGI Corp.</v>
          </cell>
          <cell r="C11879">
            <v>36306</v>
          </cell>
          <cell r="D11879">
            <v>8.1133300000000005E-2</v>
          </cell>
          <cell r="E11879" t="str">
            <v>Quarterly</v>
          </cell>
          <cell r="F11879">
            <v>1999</v>
          </cell>
          <cell r="G11879">
            <v>0.32453320000000002</v>
          </cell>
        </row>
        <row r="11880">
          <cell r="A11880" t="str">
            <v>UGI</v>
          </cell>
          <cell r="B11880" t="str">
            <v>UGI Corp.</v>
          </cell>
          <cell r="C11880">
            <v>36418</v>
          </cell>
          <cell r="D11880">
            <v>8.3333299999999999E-2</v>
          </cell>
          <cell r="E11880" t="str">
            <v>Quarterly</v>
          </cell>
          <cell r="F11880">
            <v>1999</v>
          </cell>
          <cell r="G11880">
            <v>0.3333332</v>
          </cell>
        </row>
        <row r="11881">
          <cell r="A11881" t="str">
            <v>UGI</v>
          </cell>
          <cell r="B11881" t="str">
            <v>UGI Corp.</v>
          </cell>
          <cell r="C11881">
            <v>36490</v>
          </cell>
          <cell r="D11881">
            <v>8.3333299999999999E-2</v>
          </cell>
          <cell r="E11881" t="str">
            <v>Quarterly</v>
          </cell>
          <cell r="F11881">
            <v>1999</v>
          </cell>
          <cell r="G11881">
            <v>0.3333332</v>
          </cell>
        </row>
        <row r="11882">
          <cell r="A11882" t="str">
            <v>UGI</v>
          </cell>
          <cell r="B11882" t="str">
            <v>UGI Corp.</v>
          </cell>
          <cell r="C11882">
            <v>36581</v>
          </cell>
          <cell r="D11882">
            <v>8.3333299999999999E-2</v>
          </cell>
          <cell r="E11882" t="str">
            <v>Quarterly</v>
          </cell>
          <cell r="F11882">
            <v>2000</v>
          </cell>
          <cell r="G11882">
            <v>0.3333332</v>
          </cell>
        </row>
        <row r="11883">
          <cell r="A11883" t="str">
            <v>UGI</v>
          </cell>
          <cell r="B11883" t="str">
            <v>UGI Corp.</v>
          </cell>
          <cell r="C11883">
            <v>36672</v>
          </cell>
          <cell r="D11883">
            <v>8.6133299999999996E-2</v>
          </cell>
          <cell r="E11883" t="str">
            <v>Quarterly</v>
          </cell>
          <cell r="F11883">
            <v>2000</v>
          </cell>
          <cell r="G11883">
            <v>0.34453319999999998</v>
          </cell>
        </row>
        <row r="11884">
          <cell r="A11884" t="str">
            <v>UGI</v>
          </cell>
          <cell r="B11884" t="str">
            <v>UGI Corp.</v>
          </cell>
          <cell r="C11884">
            <v>36767</v>
          </cell>
          <cell r="D11884">
            <v>8.6133299999999996E-2</v>
          </cell>
          <cell r="E11884" t="str">
            <v>Quarterly</v>
          </cell>
          <cell r="F11884">
            <v>2000</v>
          </cell>
          <cell r="G11884">
            <v>0.34453319999999998</v>
          </cell>
        </row>
        <row r="11885">
          <cell r="A11885" t="str">
            <v>UGI</v>
          </cell>
          <cell r="B11885" t="str">
            <v>UGI Corp.</v>
          </cell>
          <cell r="C11885">
            <v>36858</v>
          </cell>
          <cell r="D11885">
            <v>8.6133299999999996E-2</v>
          </cell>
          <cell r="E11885" t="str">
            <v>Quarterly</v>
          </cell>
          <cell r="F11885">
            <v>2000</v>
          </cell>
          <cell r="G11885">
            <v>0.34453319999999998</v>
          </cell>
        </row>
        <row r="11886">
          <cell r="A11886" t="str">
            <v>UGI</v>
          </cell>
          <cell r="B11886" t="str">
            <v>UGI Corp.</v>
          </cell>
          <cell r="C11886">
            <v>36948</v>
          </cell>
          <cell r="D11886">
            <v>8.6133299999999996E-2</v>
          </cell>
          <cell r="E11886" t="str">
            <v>Quarterly</v>
          </cell>
          <cell r="F11886">
            <v>2001</v>
          </cell>
          <cell r="G11886">
            <v>0.34453319999999998</v>
          </cell>
        </row>
        <row r="11887">
          <cell r="A11887" t="str">
            <v>UGI</v>
          </cell>
          <cell r="B11887" t="str">
            <v>UGI Corp.</v>
          </cell>
          <cell r="C11887">
            <v>37040</v>
          </cell>
          <cell r="D11887">
            <v>8.8933300000000007E-2</v>
          </cell>
          <cell r="E11887" t="str">
            <v>Quarterly</v>
          </cell>
          <cell r="F11887">
            <v>2001</v>
          </cell>
          <cell r="G11887">
            <v>0.35573320000000003</v>
          </cell>
        </row>
        <row r="11888">
          <cell r="A11888" t="str">
            <v>UGI</v>
          </cell>
          <cell r="B11888" t="str">
            <v>UGI Corp.</v>
          </cell>
          <cell r="C11888">
            <v>37132</v>
          </cell>
          <cell r="D11888">
            <v>8.8933300000000007E-2</v>
          </cell>
          <cell r="E11888" t="str">
            <v>Quarterly</v>
          </cell>
          <cell r="F11888">
            <v>2001</v>
          </cell>
          <cell r="G11888">
            <v>0.35573320000000003</v>
          </cell>
        </row>
        <row r="11889">
          <cell r="A11889" t="str">
            <v>UGI</v>
          </cell>
          <cell r="B11889" t="str">
            <v>UGI Corp.</v>
          </cell>
          <cell r="C11889">
            <v>37223</v>
          </cell>
          <cell r="D11889">
            <v>8.8933300000000007E-2</v>
          </cell>
          <cell r="E11889" t="str">
            <v>Quarterly</v>
          </cell>
          <cell r="F11889">
            <v>2001</v>
          </cell>
          <cell r="G11889">
            <v>0.35573320000000003</v>
          </cell>
        </row>
        <row r="11890">
          <cell r="A11890" t="str">
            <v>UGI</v>
          </cell>
          <cell r="B11890" t="str">
            <v>UGI Corp.</v>
          </cell>
          <cell r="C11890">
            <v>37313</v>
          </cell>
          <cell r="D11890">
            <v>8.8933300000000007E-2</v>
          </cell>
          <cell r="E11890" t="str">
            <v>Quarterly</v>
          </cell>
          <cell r="F11890">
            <v>2002</v>
          </cell>
          <cell r="G11890">
            <v>0.35573320000000003</v>
          </cell>
        </row>
        <row r="11891">
          <cell r="A11891" t="str">
            <v>UGI</v>
          </cell>
          <cell r="B11891" t="str">
            <v>UGI Corp.</v>
          </cell>
          <cell r="C11891">
            <v>37405</v>
          </cell>
          <cell r="D11891">
            <v>9.1666700000000004E-2</v>
          </cell>
          <cell r="E11891" t="str">
            <v>Quarterly</v>
          </cell>
          <cell r="F11891">
            <v>2002</v>
          </cell>
          <cell r="G11891">
            <v>0.36666680000000001</v>
          </cell>
        </row>
        <row r="11892">
          <cell r="A11892" t="str">
            <v>UGI</v>
          </cell>
          <cell r="B11892" t="str">
            <v>UGI Corp.</v>
          </cell>
          <cell r="C11892">
            <v>37496</v>
          </cell>
          <cell r="D11892">
            <v>9.1666700000000004E-2</v>
          </cell>
          <cell r="E11892" t="str">
            <v>Quarterly</v>
          </cell>
          <cell r="F11892">
            <v>2002</v>
          </cell>
          <cell r="G11892">
            <v>0.36666680000000001</v>
          </cell>
        </row>
        <row r="11893">
          <cell r="A11893" t="str">
            <v>UGI</v>
          </cell>
          <cell r="B11893" t="str">
            <v>UGI Corp.</v>
          </cell>
          <cell r="C11893">
            <v>37586</v>
          </cell>
          <cell r="D11893">
            <v>9.1666700000000004E-2</v>
          </cell>
          <cell r="E11893" t="str">
            <v>Quarterly</v>
          </cell>
          <cell r="F11893">
            <v>2002</v>
          </cell>
          <cell r="G11893">
            <v>0.36666680000000001</v>
          </cell>
        </row>
        <row r="11894">
          <cell r="A11894" t="str">
            <v>UGI</v>
          </cell>
          <cell r="B11894" t="str">
            <v>UGI Corp.</v>
          </cell>
          <cell r="C11894">
            <v>37678</v>
          </cell>
          <cell r="D11894">
            <v>9.5000000000000001E-2</v>
          </cell>
          <cell r="E11894" t="str">
            <v>Quarterly</v>
          </cell>
          <cell r="F11894">
            <v>2003</v>
          </cell>
          <cell r="G11894">
            <v>0.38</v>
          </cell>
        </row>
        <row r="11895">
          <cell r="A11895" t="str">
            <v>UGI</v>
          </cell>
          <cell r="B11895" t="str">
            <v>UGI Corp.</v>
          </cell>
          <cell r="C11895">
            <v>37769</v>
          </cell>
          <cell r="D11895">
            <v>9.5000000000000001E-2</v>
          </cell>
          <cell r="E11895" t="str">
            <v>Quarterly</v>
          </cell>
          <cell r="F11895">
            <v>2003</v>
          </cell>
          <cell r="G11895">
            <v>0.38</v>
          </cell>
        </row>
        <row r="11896">
          <cell r="A11896" t="str">
            <v>UGI</v>
          </cell>
          <cell r="B11896" t="str">
            <v>UGI Corp.</v>
          </cell>
          <cell r="C11896">
            <v>37860</v>
          </cell>
          <cell r="D11896">
            <v>9.5000000000000001E-2</v>
          </cell>
          <cell r="E11896" t="str">
            <v>Quarterly</v>
          </cell>
          <cell r="F11896">
            <v>2003</v>
          </cell>
          <cell r="G11896">
            <v>0.38</v>
          </cell>
        </row>
        <row r="11897">
          <cell r="A11897" t="str">
            <v>UGI</v>
          </cell>
          <cell r="B11897" t="str">
            <v>UGI Corp.</v>
          </cell>
          <cell r="C11897">
            <v>37950</v>
          </cell>
          <cell r="D11897">
            <v>9.5000000000000001E-2</v>
          </cell>
          <cell r="E11897" t="str">
            <v>Quarterly</v>
          </cell>
          <cell r="F11897">
            <v>2003</v>
          </cell>
          <cell r="G11897">
            <v>0.38</v>
          </cell>
        </row>
        <row r="11898">
          <cell r="A11898" t="str">
            <v>UGI</v>
          </cell>
          <cell r="B11898" t="str">
            <v>UGI Corp.</v>
          </cell>
          <cell r="C11898">
            <v>38042</v>
          </cell>
          <cell r="D11898">
            <v>9.5000000000000001E-2</v>
          </cell>
          <cell r="E11898" t="str">
            <v>Quarterly</v>
          </cell>
          <cell r="F11898">
            <v>2004</v>
          </cell>
          <cell r="G11898">
            <v>0.38</v>
          </cell>
        </row>
        <row r="11899">
          <cell r="A11899" t="str">
            <v>UGI</v>
          </cell>
          <cell r="B11899" t="str">
            <v>UGI Corp.</v>
          </cell>
          <cell r="C11899">
            <v>38133</v>
          </cell>
          <cell r="D11899">
            <v>0.1042</v>
          </cell>
          <cell r="E11899" t="str">
            <v>Quarterly</v>
          </cell>
          <cell r="F11899">
            <v>2004</v>
          </cell>
          <cell r="G11899">
            <v>0.4168</v>
          </cell>
        </row>
        <row r="11900">
          <cell r="A11900" t="str">
            <v>UGI</v>
          </cell>
          <cell r="B11900" t="str">
            <v>UGI Corp.</v>
          </cell>
          <cell r="C11900">
            <v>38226</v>
          </cell>
          <cell r="D11900">
            <v>0.1042</v>
          </cell>
          <cell r="E11900" t="str">
            <v>Quarterly</v>
          </cell>
          <cell r="F11900">
            <v>2004</v>
          </cell>
          <cell r="G11900">
            <v>0.4168</v>
          </cell>
        </row>
        <row r="11901">
          <cell r="A11901" t="str">
            <v>UGI</v>
          </cell>
          <cell r="B11901" t="str">
            <v>UGI Corp.</v>
          </cell>
          <cell r="C11901">
            <v>38317</v>
          </cell>
          <cell r="D11901">
            <v>0.1042</v>
          </cell>
          <cell r="E11901" t="str">
            <v>Quarterly</v>
          </cell>
          <cell r="F11901">
            <v>2004</v>
          </cell>
          <cell r="G11901">
            <v>0.4168</v>
          </cell>
        </row>
        <row r="11902">
          <cell r="A11902" t="str">
            <v>UGI</v>
          </cell>
          <cell r="B11902" t="str">
            <v>UGI Corp.</v>
          </cell>
          <cell r="C11902">
            <v>38407</v>
          </cell>
          <cell r="D11902">
            <v>0.1042</v>
          </cell>
          <cell r="E11902" t="str">
            <v>Quarterly</v>
          </cell>
          <cell r="F11902">
            <v>2005</v>
          </cell>
          <cell r="G11902">
            <v>0.4168</v>
          </cell>
        </row>
        <row r="11903">
          <cell r="A11903" t="str">
            <v>UGI</v>
          </cell>
          <cell r="B11903" t="str">
            <v>UGI Corp.</v>
          </cell>
          <cell r="C11903">
            <v>38516</v>
          </cell>
          <cell r="D11903">
            <v>0.1125333</v>
          </cell>
          <cell r="E11903" t="str">
            <v>Quarterly</v>
          </cell>
          <cell r="F11903">
            <v>2005</v>
          </cell>
          <cell r="G11903">
            <v>0.45013320000000001</v>
          </cell>
        </row>
        <row r="11904">
          <cell r="A11904" t="str">
            <v>UGI</v>
          </cell>
          <cell r="B11904" t="str">
            <v>UGI Corp.</v>
          </cell>
          <cell r="C11904">
            <v>38608</v>
          </cell>
          <cell r="D11904">
            <v>0.1125333</v>
          </cell>
          <cell r="E11904" t="str">
            <v>Quarterly</v>
          </cell>
          <cell r="F11904">
            <v>2005</v>
          </cell>
          <cell r="G11904">
            <v>0.45013320000000001</v>
          </cell>
        </row>
        <row r="11905">
          <cell r="A11905" t="str">
            <v>UGI</v>
          </cell>
          <cell r="B11905" t="str">
            <v>UGI Corp.</v>
          </cell>
          <cell r="C11905">
            <v>38699</v>
          </cell>
          <cell r="D11905">
            <v>0.1125333</v>
          </cell>
          <cell r="E11905" t="str">
            <v>Quarterly</v>
          </cell>
          <cell r="F11905">
            <v>2005</v>
          </cell>
          <cell r="G11905">
            <v>0.45013320000000001</v>
          </cell>
        </row>
        <row r="11906">
          <cell r="A11906" t="str">
            <v>UGI</v>
          </cell>
          <cell r="B11906" t="str">
            <v>UGI Corp.</v>
          </cell>
          <cell r="C11906">
            <v>38789</v>
          </cell>
          <cell r="D11906">
            <v>0.1125333</v>
          </cell>
          <cell r="E11906" t="str">
            <v>Quarterly</v>
          </cell>
          <cell r="F11906">
            <v>2006</v>
          </cell>
          <cell r="G11906">
            <v>0.45013320000000001</v>
          </cell>
        </row>
        <row r="11907">
          <cell r="A11907" t="str">
            <v>UGI</v>
          </cell>
          <cell r="B11907" t="str">
            <v>UGI Corp.</v>
          </cell>
          <cell r="C11907">
            <v>38881</v>
          </cell>
          <cell r="D11907">
            <v>0.11753329999999999</v>
          </cell>
          <cell r="E11907" t="str">
            <v>Quarterly</v>
          </cell>
          <cell r="F11907">
            <v>2006</v>
          </cell>
          <cell r="G11907">
            <v>0.47013319999999997</v>
          </cell>
        </row>
        <row r="11908">
          <cell r="A11908" t="str">
            <v>UGI</v>
          </cell>
          <cell r="B11908" t="str">
            <v>UGI Corp.</v>
          </cell>
          <cell r="C11908">
            <v>38973</v>
          </cell>
          <cell r="D11908">
            <v>0.11749999999999999</v>
          </cell>
          <cell r="E11908" t="str">
            <v>Quarterly</v>
          </cell>
          <cell r="F11908">
            <v>2006</v>
          </cell>
          <cell r="G11908">
            <v>0.47</v>
          </cell>
        </row>
        <row r="11909">
          <cell r="A11909" t="str">
            <v>UGI</v>
          </cell>
          <cell r="B11909" t="str">
            <v>UGI Corp.</v>
          </cell>
          <cell r="C11909">
            <v>39064</v>
          </cell>
          <cell r="D11909">
            <v>0.11749999999999999</v>
          </cell>
          <cell r="E11909" t="str">
            <v>Quarterly</v>
          </cell>
          <cell r="F11909">
            <v>2006</v>
          </cell>
          <cell r="G11909">
            <v>0.47</v>
          </cell>
        </row>
        <row r="11910">
          <cell r="A11910" t="str">
            <v>UGI</v>
          </cell>
          <cell r="B11910" t="str">
            <v>UGI Corp.</v>
          </cell>
          <cell r="C11910">
            <v>39154</v>
          </cell>
          <cell r="D11910">
            <v>0.11749999999999999</v>
          </cell>
          <cell r="E11910" t="str">
            <v>Quarterly</v>
          </cell>
          <cell r="F11910">
            <v>2007</v>
          </cell>
          <cell r="G11910">
            <v>0.47</v>
          </cell>
        </row>
        <row r="11911">
          <cell r="A11911" t="str">
            <v>UGI</v>
          </cell>
          <cell r="B11911" t="str">
            <v>UGI Corp.</v>
          </cell>
          <cell r="C11911">
            <v>39246</v>
          </cell>
          <cell r="D11911">
            <v>0.12333330000000001</v>
          </cell>
          <cell r="E11911" t="str">
            <v>Quarterly</v>
          </cell>
          <cell r="F11911">
            <v>2007</v>
          </cell>
          <cell r="G11911">
            <v>0.49333320000000003</v>
          </cell>
        </row>
        <row r="11912">
          <cell r="A11912" t="str">
            <v>UGI</v>
          </cell>
          <cell r="B11912" t="str">
            <v>UGI Corp.</v>
          </cell>
          <cell r="C11912">
            <v>39337</v>
          </cell>
          <cell r="D11912">
            <v>0.12333330000000001</v>
          </cell>
          <cell r="E11912" t="str">
            <v>Quarterly</v>
          </cell>
          <cell r="F11912">
            <v>2007</v>
          </cell>
          <cell r="G11912">
            <v>0.49333320000000003</v>
          </cell>
        </row>
        <row r="11913">
          <cell r="A11913" t="str">
            <v>UGI</v>
          </cell>
          <cell r="B11913" t="str">
            <v>UGI Corp.</v>
          </cell>
          <cell r="C11913">
            <v>39428</v>
          </cell>
          <cell r="D11913">
            <v>0.12333330000000001</v>
          </cell>
          <cell r="E11913" t="str">
            <v>Quarterly</v>
          </cell>
          <cell r="F11913">
            <v>2007</v>
          </cell>
          <cell r="G11913">
            <v>0.49333320000000003</v>
          </cell>
        </row>
        <row r="11914">
          <cell r="A11914" t="str">
            <v>UGI</v>
          </cell>
          <cell r="B11914" t="str">
            <v>UGI Corp.</v>
          </cell>
          <cell r="C11914">
            <v>39519</v>
          </cell>
          <cell r="D11914">
            <v>0.12333330000000001</v>
          </cell>
          <cell r="E11914" t="str">
            <v>Quarterly</v>
          </cell>
          <cell r="F11914">
            <v>2008</v>
          </cell>
          <cell r="G11914">
            <v>0.49333320000000003</v>
          </cell>
        </row>
        <row r="11915">
          <cell r="A11915" t="str">
            <v>UGI</v>
          </cell>
          <cell r="B11915" t="str">
            <v>UGI Corp.</v>
          </cell>
          <cell r="C11915">
            <v>39611</v>
          </cell>
          <cell r="D11915">
            <v>0.12833330000000001</v>
          </cell>
          <cell r="E11915" t="str">
            <v>Quarterly</v>
          </cell>
          <cell r="F11915">
            <v>2008</v>
          </cell>
          <cell r="G11915">
            <v>0.51333320000000005</v>
          </cell>
        </row>
        <row r="11916">
          <cell r="A11916" t="str">
            <v>UGI</v>
          </cell>
          <cell r="B11916" t="str">
            <v>UGI Corp.</v>
          </cell>
          <cell r="C11916">
            <v>39702</v>
          </cell>
          <cell r="D11916">
            <v>0.12833330000000001</v>
          </cell>
          <cell r="E11916" t="str">
            <v>Quarterly</v>
          </cell>
          <cell r="F11916">
            <v>2008</v>
          </cell>
          <cell r="G11916">
            <v>0.51333320000000005</v>
          </cell>
        </row>
        <row r="11917">
          <cell r="A11917" t="str">
            <v>UGI</v>
          </cell>
          <cell r="B11917" t="str">
            <v>UGI Corp.</v>
          </cell>
          <cell r="C11917">
            <v>39793</v>
          </cell>
          <cell r="D11917">
            <v>0.12833330000000001</v>
          </cell>
          <cell r="E11917" t="str">
            <v>Quarterly</v>
          </cell>
          <cell r="F11917">
            <v>2008</v>
          </cell>
          <cell r="G11917">
            <v>0.51333320000000005</v>
          </cell>
        </row>
        <row r="11918">
          <cell r="A11918" t="str">
            <v>UGI</v>
          </cell>
          <cell r="B11918" t="str">
            <v>UGI Corp.</v>
          </cell>
          <cell r="C11918">
            <v>39884</v>
          </cell>
          <cell r="D11918">
            <v>0.12833330000000001</v>
          </cell>
          <cell r="E11918" t="str">
            <v>Quarterly</v>
          </cell>
          <cell r="F11918">
            <v>2009</v>
          </cell>
          <cell r="G11918">
            <v>0.51333320000000005</v>
          </cell>
        </row>
        <row r="11919">
          <cell r="A11919" t="str">
            <v>UGI</v>
          </cell>
          <cell r="B11919" t="str">
            <v>UGI Corp.</v>
          </cell>
          <cell r="C11919">
            <v>39975</v>
          </cell>
          <cell r="D11919">
            <v>0.13333329999999999</v>
          </cell>
          <cell r="E11919" t="str">
            <v>Quarterly</v>
          </cell>
          <cell r="F11919">
            <v>2009</v>
          </cell>
          <cell r="G11919">
            <v>0.53333319999999995</v>
          </cell>
        </row>
        <row r="11920">
          <cell r="A11920" t="str">
            <v>UGI</v>
          </cell>
          <cell r="B11920" t="str">
            <v>UGI Corp.</v>
          </cell>
          <cell r="C11920">
            <v>40067</v>
          </cell>
          <cell r="D11920">
            <v>0.13333329999999999</v>
          </cell>
          <cell r="E11920" t="str">
            <v>Quarterly</v>
          </cell>
          <cell r="F11920">
            <v>2009</v>
          </cell>
          <cell r="G11920">
            <v>0.53333319999999995</v>
          </cell>
        </row>
        <row r="11921">
          <cell r="A11921" t="str">
            <v>UGI</v>
          </cell>
          <cell r="B11921" t="str">
            <v>UGI Corp.</v>
          </cell>
          <cell r="C11921">
            <v>40158</v>
          </cell>
          <cell r="D11921">
            <v>0.13333329999999999</v>
          </cell>
          <cell r="E11921" t="str">
            <v>Quarterly</v>
          </cell>
          <cell r="F11921">
            <v>2009</v>
          </cell>
          <cell r="G11921">
            <v>0.53333319999999995</v>
          </cell>
        </row>
        <row r="11922">
          <cell r="A11922" t="str">
            <v>UGI</v>
          </cell>
          <cell r="B11922" t="str">
            <v>UGI Corp.</v>
          </cell>
          <cell r="C11922">
            <v>40248</v>
          </cell>
          <cell r="D11922">
            <v>0.13333329999999999</v>
          </cell>
          <cell r="E11922" t="str">
            <v>Quarterly</v>
          </cell>
          <cell r="F11922">
            <v>2010</v>
          </cell>
          <cell r="G11922">
            <v>0.53333319999999995</v>
          </cell>
        </row>
        <row r="11923">
          <cell r="A11923" t="str">
            <v>UGI</v>
          </cell>
          <cell r="B11923" t="str">
            <v>UGI Corp.</v>
          </cell>
          <cell r="C11923">
            <v>40340</v>
          </cell>
          <cell r="D11923">
            <v>0.1666667</v>
          </cell>
          <cell r="E11923" t="str">
            <v>Quarterly</v>
          </cell>
          <cell r="F11923">
            <v>2010</v>
          </cell>
          <cell r="G11923">
            <v>0.6666668</v>
          </cell>
        </row>
        <row r="11924">
          <cell r="A11924" t="str">
            <v>UGI</v>
          </cell>
          <cell r="B11924" t="str">
            <v>UGI Corp.</v>
          </cell>
          <cell r="C11924">
            <v>40434</v>
          </cell>
          <cell r="D11924">
            <v>0.1666667</v>
          </cell>
          <cell r="E11924" t="str">
            <v>Quarterly</v>
          </cell>
          <cell r="F11924">
            <v>2010</v>
          </cell>
          <cell r="G11924">
            <v>0.6666668</v>
          </cell>
        </row>
        <row r="11925">
          <cell r="A11925" t="str">
            <v>UGI</v>
          </cell>
          <cell r="B11925" t="str">
            <v>UGI Corp.</v>
          </cell>
          <cell r="C11925">
            <v>40525</v>
          </cell>
          <cell r="D11925">
            <v>0.1666667</v>
          </cell>
          <cell r="E11925" t="str">
            <v>Quarterly</v>
          </cell>
          <cell r="F11925">
            <v>2010</v>
          </cell>
          <cell r="G11925">
            <v>0.6666668</v>
          </cell>
        </row>
        <row r="11926">
          <cell r="A11926" t="str">
            <v>UGI</v>
          </cell>
          <cell r="B11926" t="str">
            <v>UGI Corp.</v>
          </cell>
          <cell r="C11926">
            <v>40613</v>
          </cell>
          <cell r="D11926">
            <v>0.1666667</v>
          </cell>
          <cell r="E11926" t="str">
            <v>Quarterly</v>
          </cell>
          <cell r="F11926">
            <v>2011</v>
          </cell>
          <cell r="G11926">
            <v>0.6666668</v>
          </cell>
        </row>
        <row r="11927">
          <cell r="A11927" t="str">
            <v>UGI</v>
          </cell>
          <cell r="B11927" t="str">
            <v>UGI Corp.</v>
          </cell>
          <cell r="C11927">
            <v>40707</v>
          </cell>
          <cell r="D11927">
            <v>0.1733333</v>
          </cell>
          <cell r="E11927" t="str">
            <v>Quarterly</v>
          </cell>
          <cell r="F11927">
            <v>2011</v>
          </cell>
          <cell r="G11927">
            <v>0.69333319999999998</v>
          </cell>
        </row>
        <row r="11928">
          <cell r="A11928" t="str">
            <v>UGI</v>
          </cell>
          <cell r="B11928" t="str">
            <v>UGI Corp.</v>
          </cell>
          <cell r="C11928">
            <v>40799</v>
          </cell>
          <cell r="D11928">
            <v>0.1733333</v>
          </cell>
          <cell r="E11928" t="str">
            <v>Quarterly</v>
          </cell>
          <cell r="F11928">
            <v>2011</v>
          </cell>
          <cell r="G11928">
            <v>0.69333319999999998</v>
          </cell>
        </row>
        <row r="11929">
          <cell r="A11929" t="str">
            <v>UGI</v>
          </cell>
          <cell r="B11929" t="str">
            <v>UGI Corp.</v>
          </cell>
          <cell r="C11929">
            <v>40890</v>
          </cell>
          <cell r="D11929">
            <v>0.1733333</v>
          </cell>
          <cell r="E11929" t="str">
            <v>Quarterly</v>
          </cell>
          <cell r="F11929">
            <v>2011</v>
          </cell>
          <cell r="G11929">
            <v>0.69333319999999998</v>
          </cell>
        </row>
        <row r="11930">
          <cell r="A11930" t="str">
            <v>UGI</v>
          </cell>
          <cell r="B11930" t="str">
            <v>UGI Corp.</v>
          </cell>
          <cell r="C11930">
            <v>40981</v>
          </cell>
          <cell r="D11930">
            <v>0.1733333</v>
          </cell>
          <cell r="E11930" t="str">
            <v>Quarterly</v>
          </cell>
          <cell r="F11930">
            <v>2012</v>
          </cell>
          <cell r="G11930">
            <v>0.69333319999999998</v>
          </cell>
        </row>
        <row r="11931">
          <cell r="A11931" t="str">
            <v>UGI</v>
          </cell>
          <cell r="B11931" t="str">
            <v>UGI Corp.</v>
          </cell>
          <cell r="C11931">
            <v>41073</v>
          </cell>
          <cell r="D11931">
            <v>0.18</v>
          </cell>
          <cell r="E11931" t="str">
            <v>Quarterly</v>
          </cell>
          <cell r="F11931">
            <v>2012</v>
          </cell>
          <cell r="G11931">
            <v>0.72</v>
          </cell>
        </row>
        <row r="11932">
          <cell r="A11932" t="str">
            <v>UGI</v>
          </cell>
          <cell r="B11932" t="str">
            <v>UGI Corp.</v>
          </cell>
          <cell r="C11932">
            <v>41164</v>
          </cell>
          <cell r="D11932">
            <v>0.18</v>
          </cell>
          <cell r="E11932" t="str">
            <v>Quarterly</v>
          </cell>
          <cell r="F11932">
            <v>2012</v>
          </cell>
          <cell r="G11932">
            <v>0.72</v>
          </cell>
        </row>
        <row r="11933">
          <cell r="A11933" t="str">
            <v>UGI</v>
          </cell>
          <cell r="B11933" t="str">
            <v>UGI Corp.</v>
          </cell>
          <cell r="C11933">
            <v>41255</v>
          </cell>
          <cell r="D11933">
            <v>0.18</v>
          </cell>
          <cell r="E11933" t="str">
            <v>Quarterly</v>
          </cell>
          <cell r="F11933">
            <v>2012</v>
          </cell>
          <cell r="G11933">
            <v>0.72</v>
          </cell>
        </row>
        <row r="11934">
          <cell r="A11934" t="str">
            <v>UGI</v>
          </cell>
          <cell r="B11934" t="str">
            <v>UGI Corp.</v>
          </cell>
          <cell r="C11934">
            <v>41346</v>
          </cell>
          <cell r="D11934">
            <v>0.18</v>
          </cell>
          <cell r="E11934" t="str">
            <v>Quarterly</v>
          </cell>
          <cell r="F11934">
            <v>2013</v>
          </cell>
          <cell r="G11934">
            <v>0.72</v>
          </cell>
        </row>
        <row r="11935">
          <cell r="A11935" t="str">
            <v>UGI</v>
          </cell>
          <cell r="B11935" t="str">
            <v>UGI Corp.</v>
          </cell>
          <cell r="C11935">
            <v>41437</v>
          </cell>
          <cell r="D11935">
            <v>0.18833330000000001</v>
          </cell>
          <cell r="E11935" t="str">
            <v>Quarterly</v>
          </cell>
          <cell r="F11935">
            <v>2013</v>
          </cell>
          <cell r="G11935">
            <v>0.75333320000000004</v>
          </cell>
        </row>
        <row r="11936">
          <cell r="A11936" t="str">
            <v>UGI</v>
          </cell>
          <cell r="B11936" t="str">
            <v>UGI Corp.</v>
          </cell>
          <cell r="C11936">
            <v>41529</v>
          </cell>
          <cell r="D11936">
            <v>0.18833330000000001</v>
          </cell>
          <cell r="E11936" t="str">
            <v>Quarterly</v>
          </cell>
          <cell r="F11936">
            <v>2013</v>
          </cell>
          <cell r="G11936">
            <v>0.75333320000000004</v>
          </cell>
        </row>
        <row r="11937">
          <cell r="A11937" t="str">
            <v>UGI</v>
          </cell>
          <cell r="B11937" t="str">
            <v>UGI Corp.</v>
          </cell>
          <cell r="C11937">
            <v>41620</v>
          </cell>
          <cell r="D11937">
            <v>0.18833330000000001</v>
          </cell>
          <cell r="E11937" t="str">
            <v>Quarterly</v>
          </cell>
          <cell r="F11937">
            <v>2013</v>
          </cell>
          <cell r="G11937">
            <v>0.75333320000000004</v>
          </cell>
        </row>
        <row r="11938">
          <cell r="A11938" t="str">
            <v>UGI</v>
          </cell>
          <cell r="B11938" t="str">
            <v>UGI Corp.</v>
          </cell>
          <cell r="C11938">
            <v>41710</v>
          </cell>
          <cell r="D11938">
            <v>0.18833330000000001</v>
          </cell>
          <cell r="E11938" t="str">
            <v>Quarterly</v>
          </cell>
          <cell r="F11938">
            <v>2014</v>
          </cell>
          <cell r="G11938">
            <v>0.75333320000000004</v>
          </cell>
        </row>
        <row r="11939">
          <cell r="A11939" t="str">
            <v>UGI</v>
          </cell>
          <cell r="B11939" t="str">
            <v>UGI Corp.</v>
          </cell>
          <cell r="C11939">
            <v>41802</v>
          </cell>
          <cell r="D11939">
            <v>0.1966667</v>
          </cell>
          <cell r="E11939" t="str">
            <v>Quarterly</v>
          </cell>
          <cell r="F11939">
            <v>2014</v>
          </cell>
          <cell r="G11939">
            <v>0.7866668</v>
          </cell>
        </row>
        <row r="11940">
          <cell r="A11940" t="str">
            <v>UGI</v>
          </cell>
          <cell r="B11940" t="str">
            <v>UGI Corp.</v>
          </cell>
          <cell r="C11940">
            <v>41893</v>
          </cell>
          <cell r="D11940">
            <v>0.2175</v>
          </cell>
          <cell r="E11940" t="str">
            <v>Quarterly</v>
          </cell>
          <cell r="F11940">
            <v>2014</v>
          </cell>
          <cell r="G11940">
            <v>0.87</v>
          </cell>
        </row>
        <row r="11941">
          <cell r="A11941" t="str">
            <v>UGI</v>
          </cell>
          <cell r="B11941" t="str">
            <v>UGI Corp.</v>
          </cell>
          <cell r="C11941">
            <v>41984</v>
          </cell>
          <cell r="D11941">
            <v>0.2175</v>
          </cell>
          <cell r="E11941" t="str">
            <v>Quarterly</v>
          </cell>
          <cell r="F11941">
            <v>2014</v>
          </cell>
          <cell r="G11941">
            <v>0.87</v>
          </cell>
        </row>
        <row r="11942">
          <cell r="A11942" t="str">
            <v>UGI</v>
          </cell>
          <cell r="B11942" t="str">
            <v>UGI Corp.</v>
          </cell>
          <cell r="C11942">
            <v>42075</v>
          </cell>
          <cell r="D11942">
            <v>0.2175</v>
          </cell>
          <cell r="E11942" t="str">
            <v>Quarterly</v>
          </cell>
          <cell r="F11942">
            <v>2015</v>
          </cell>
          <cell r="G11942">
            <v>0.87</v>
          </cell>
        </row>
        <row r="11943">
          <cell r="A11943" t="str">
            <v>UGI</v>
          </cell>
          <cell r="B11943" t="str">
            <v>UGI Corp.</v>
          </cell>
          <cell r="C11943">
            <v>42166</v>
          </cell>
          <cell r="D11943">
            <v>0.22750000000000001</v>
          </cell>
          <cell r="E11943" t="str">
            <v>Quarterly</v>
          </cell>
          <cell r="F11943">
            <v>2015</v>
          </cell>
          <cell r="G11943">
            <v>0.91</v>
          </cell>
        </row>
        <row r="11944">
          <cell r="A11944" t="str">
            <v>UGI</v>
          </cell>
          <cell r="B11944" t="str">
            <v>UGI Corp.</v>
          </cell>
          <cell r="C11944">
            <v>42258</v>
          </cell>
          <cell r="D11944">
            <v>0.22750000000000001</v>
          </cell>
          <cell r="E11944" t="str">
            <v>Quarterly</v>
          </cell>
          <cell r="F11944">
            <v>2015</v>
          </cell>
          <cell r="G11944">
            <v>0.91</v>
          </cell>
        </row>
        <row r="11945">
          <cell r="A11945" t="str">
            <v>UGI</v>
          </cell>
          <cell r="B11945" t="str">
            <v>UGI Corp.</v>
          </cell>
          <cell r="C11945">
            <v>42349</v>
          </cell>
          <cell r="D11945">
            <v>0.22750000000000001</v>
          </cell>
          <cell r="E11945" t="str">
            <v>Quarterly</v>
          </cell>
          <cell r="F11945">
            <v>2015</v>
          </cell>
          <cell r="G11945">
            <v>0.91</v>
          </cell>
        </row>
        <row r="11946">
          <cell r="A11946" t="str">
            <v>UGI</v>
          </cell>
          <cell r="B11946" t="str">
            <v>UGI Corp.</v>
          </cell>
          <cell r="C11946">
            <v>42440</v>
          </cell>
          <cell r="D11946">
            <v>0.22750000000000001</v>
          </cell>
          <cell r="E11946" t="str">
            <v>Quarterly</v>
          </cell>
          <cell r="F11946">
            <v>2016</v>
          </cell>
          <cell r="G11946">
            <v>0.91</v>
          </cell>
        </row>
        <row r="11947">
          <cell r="A11947" t="str">
            <v>UGI</v>
          </cell>
          <cell r="B11947" t="str">
            <v>UGI Corp.</v>
          </cell>
          <cell r="C11947">
            <v>42534</v>
          </cell>
          <cell r="D11947">
            <v>0.23749999999999999</v>
          </cell>
          <cell r="E11947" t="str">
            <v>Quarterly</v>
          </cell>
          <cell r="F11947">
            <v>2016</v>
          </cell>
          <cell r="G11947">
            <v>0.95</v>
          </cell>
        </row>
        <row r="11948">
          <cell r="A11948" t="str">
            <v>UGI</v>
          </cell>
          <cell r="B11948" t="str">
            <v>UGI Corp.</v>
          </cell>
          <cell r="C11948">
            <v>42626</v>
          </cell>
          <cell r="D11948">
            <v>0.23749999999999999</v>
          </cell>
          <cell r="E11948" t="str">
            <v>Quarterly</v>
          </cell>
          <cell r="F11948">
            <v>2016</v>
          </cell>
          <cell r="G11948">
            <v>0.95</v>
          </cell>
        </row>
        <row r="11949">
          <cell r="A11949" t="str">
            <v>UGI</v>
          </cell>
          <cell r="B11949" t="str">
            <v>UGI Corp.</v>
          </cell>
          <cell r="C11949">
            <v>42717</v>
          </cell>
          <cell r="D11949">
            <v>0.23749999999999999</v>
          </cell>
          <cell r="E11949" t="str">
            <v>Quarterly</v>
          </cell>
          <cell r="F11949">
            <v>2016</v>
          </cell>
          <cell r="G11949">
            <v>0.95</v>
          </cell>
        </row>
        <row r="11950">
          <cell r="A11950" t="str">
            <v>UGI</v>
          </cell>
          <cell r="B11950" t="str">
            <v>UGI Corp.</v>
          </cell>
          <cell r="C11950">
            <v>42807</v>
          </cell>
          <cell r="D11950">
            <v>0.23749999999999999</v>
          </cell>
          <cell r="E11950" t="str">
            <v>Quarterly</v>
          </cell>
          <cell r="F11950">
            <v>2017</v>
          </cell>
          <cell r="G11950">
            <v>0.95</v>
          </cell>
        </row>
        <row r="11951">
          <cell r="A11951" t="str">
            <v>UGI</v>
          </cell>
          <cell r="B11951" t="str">
            <v>UGI Corp.</v>
          </cell>
          <cell r="C11951">
            <v>42899</v>
          </cell>
          <cell r="D11951">
            <v>0.25</v>
          </cell>
          <cell r="E11951" t="str">
            <v>Quarterly</v>
          </cell>
          <cell r="F11951">
            <v>2017</v>
          </cell>
          <cell r="G11951">
            <v>1</v>
          </cell>
        </row>
        <row r="11952">
          <cell r="A11952" t="str">
            <v>UGI</v>
          </cell>
          <cell r="B11952" t="str">
            <v>UGI Corp.</v>
          </cell>
          <cell r="C11952">
            <v>42992</v>
          </cell>
          <cell r="D11952">
            <v>0.25</v>
          </cell>
          <cell r="E11952" t="str">
            <v>Quarterly</v>
          </cell>
          <cell r="F11952">
            <v>2017</v>
          </cell>
          <cell r="G11952">
            <v>1</v>
          </cell>
        </row>
        <row r="11953">
          <cell r="A11953" t="str">
            <v>UGI</v>
          </cell>
          <cell r="B11953" t="str">
            <v>UGI Corp.</v>
          </cell>
          <cell r="C11953">
            <v>43083</v>
          </cell>
          <cell r="D11953">
            <v>0.25</v>
          </cell>
          <cell r="E11953" t="str">
            <v>Quarterly</v>
          </cell>
          <cell r="F11953">
            <v>2017</v>
          </cell>
          <cell r="G11953">
            <v>1</v>
          </cell>
        </row>
        <row r="11954">
          <cell r="A11954" t="str">
            <v>UGI</v>
          </cell>
          <cell r="B11954" t="str">
            <v>UGI Corp.</v>
          </cell>
          <cell r="C11954">
            <v>43173</v>
          </cell>
          <cell r="D11954">
            <v>0.25</v>
          </cell>
          <cell r="E11954" t="str">
            <v>Quarterly</v>
          </cell>
          <cell r="F11954">
            <v>2018</v>
          </cell>
          <cell r="G11954">
            <v>1</v>
          </cell>
        </row>
        <row r="11955">
          <cell r="A11955" t="str">
            <v>UGI</v>
          </cell>
          <cell r="B11955" t="str">
            <v>UGI Corp.</v>
          </cell>
          <cell r="C11955">
            <v>43265</v>
          </cell>
          <cell r="D11955">
            <v>0.26</v>
          </cell>
          <cell r="E11955" t="str">
            <v>Quarterly</v>
          </cell>
          <cell r="F11955">
            <v>2018</v>
          </cell>
          <cell r="G11955">
            <v>1.04</v>
          </cell>
        </row>
        <row r="11956">
          <cell r="A11956" t="str">
            <v>UGI</v>
          </cell>
          <cell r="B11956" t="str">
            <v>UGI Corp.</v>
          </cell>
          <cell r="C11956">
            <v>43356</v>
          </cell>
          <cell r="D11956">
            <v>0.26</v>
          </cell>
          <cell r="E11956" t="str">
            <v>Quarterly</v>
          </cell>
          <cell r="F11956">
            <v>2018</v>
          </cell>
          <cell r="G11956">
            <v>1.04</v>
          </cell>
        </row>
        <row r="11957">
          <cell r="A11957" t="str">
            <v>UGI</v>
          </cell>
          <cell r="B11957" t="str">
            <v>UGI Corp.</v>
          </cell>
          <cell r="C11957">
            <v>43447</v>
          </cell>
          <cell r="D11957">
            <v>0.26</v>
          </cell>
          <cell r="E11957" t="str">
            <v>Quarterly</v>
          </cell>
          <cell r="F11957">
            <v>2018</v>
          </cell>
          <cell r="G11957">
            <v>1.04</v>
          </cell>
        </row>
        <row r="11958">
          <cell r="A11958" t="str">
            <v>UGI</v>
          </cell>
          <cell r="B11958" t="str">
            <v>UGI Corp.</v>
          </cell>
          <cell r="C11958">
            <v>43538</v>
          </cell>
          <cell r="D11958">
            <v>0.26</v>
          </cell>
          <cell r="E11958" t="str">
            <v>Quarterly</v>
          </cell>
          <cell r="F11958">
            <v>2019</v>
          </cell>
          <cell r="G11958">
            <v>1.04</v>
          </cell>
        </row>
        <row r="11959">
          <cell r="A11959" t="str">
            <v>UGI</v>
          </cell>
          <cell r="B11959" t="str">
            <v>UGI Corp.</v>
          </cell>
          <cell r="C11959">
            <v>43629</v>
          </cell>
          <cell r="D11959">
            <v>0.3</v>
          </cell>
          <cell r="E11959" t="str">
            <v>Quarterly</v>
          </cell>
          <cell r="F11959">
            <v>2019</v>
          </cell>
          <cell r="G11959">
            <v>1.2</v>
          </cell>
        </row>
        <row r="11960">
          <cell r="A11960" t="str">
            <v>UGI</v>
          </cell>
          <cell r="B11960" t="str">
            <v>UGI Corp.</v>
          </cell>
          <cell r="C11960">
            <v>43685</v>
          </cell>
          <cell r="D11960">
            <v>0.32500000000000001</v>
          </cell>
          <cell r="E11960" t="str">
            <v>Quarterly</v>
          </cell>
          <cell r="F11960">
            <v>2019</v>
          </cell>
          <cell r="G11960">
            <v>1.3</v>
          </cell>
        </row>
        <row r="11961">
          <cell r="A11961" t="str">
            <v>UGI</v>
          </cell>
          <cell r="B11961" t="str">
            <v>UGI Corp.</v>
          </cell>
          <cell r="C11961">
            <v>43812</v>
          </cell>
          <cell r="D11961">
            <v>0.32500000000000001</v>
          </cell>
          <cell r="E11961" t="str">
            <v>Quarterly</v>
          </cell>
          <cell r="F11961">
            <v>2019</v>
          </cell>
          <cell r="G11961">
            <v>1.3</v>
          </cell>
        </row>
        <row r="11962">
          <cell r="A11962" t="str">
            <v>UGI</v>
          </cell>
          <cell r="B11962" t="str">
            <v>UGI Corp.</v>
          </cell>
          <cell r="C11962">
            <v>43903</v>
          </cell>
          <cell r="D11962">
            <v>0.32500000000000001</v>
          </cell>
          <cell r="E11962" t="str">
            <v>Quarterly</v>
          </cell>
          <cell r="F11962">
            <v>2020</v>
          </cell>
          <cell r="G11962">
            <v>1.3</v>
          </cell>
        </row>
        <row r="11963">
          <cell r="A11963" t="str">
            <v>UTL</v>
          </cell>
          <cell r="B11963" t="str">
            <v>Unitil Corp.</v>
          </cell>
          <cell r="C11963">
            <v>32902</v>
          </cell>
          <cell r="D11963">
            <v>0.23419999999999999</v>
          </cell>
          <cell r="E11963" t="str">
            <v>Quarterly</v>
          </cell>
          <cell r="F11963">
            <v>1990</v>
          </cell>
          <cell r="G11963">
            <v>0.93679999999999997</v>
          </cell>
        </row>
        <row r="11964">
          <cell r="A11964" t="str">
            <v>UTL</v>
          </cell>
          <cell r="B11964" t="str">
            <v>Unitil Corp.</v>
          </cell>
          <cell r="C11964">
            <v>32990</v>
          </cell>
          <cell r="D11964">
            <v>0.2477</v>
          </cell>
          <cell r="E11964" t="str">
            <v>Quarterly</v>
          </cell>
          <cell r="F11964">
            <v>1990</v>
          </cell>
          <cell r="G11964">
            <v>0.99080000000000001</v>
          </cell>
        </row>
        <row r="11965">
          <cell r="A11965" t="str">
            <v>UTL</v>
          </cell>
          <cell r="B11965" t="str">
            <v>Unitil Corp.</v>
          </cell>
          <cell r="C11965">
            <v>33084</v>
          </cell>
          <cell r="D11965">
            <v>0.2477</v>
          </cell>
          <cell r="E11965" t="str">
            <v>Quarterly</v>
          </cell>
          <cell r="F11965">
            <v>1990</v>
          </cell>
          <cell r="G11965">
            <v>0.99080000000000001</v>
          </cell>
        </row>
        <row r="11966">
          <cell r="A11966" t="str">
            <v>UTL</v>
          </cell>
          <cell r="B11966" t="str">
            <v>Unitil Corp.</v>
          </cell>
          <cell r="C11966">
            <v>33175</v>
          </cell>
          <cell r="D11966">
            <v>0.25230000000000002</v>
          </cell>
          <cell r="E11966" t="str">
            <v>Quarterly</v>
          </cell>
          <cell r="F11966">
            <v>1990</v>
          </cell>
          <cell r="G11966">
            <v>1.0092000000000001</v>
          </cell>
        </row>
        <row r="11967">
          <cell r="A11967" t="str">
            <v>UTL</v>
          </cell>
          <cell r="B11967" t="str">
            <v>Unitil Corp.</v>
          </cell>
          <cell r="C11967">
            <v>33266</v>
          </cell>
          <cell r="D11967">
            <v>0.25230000000000002</v>
          </cell>
          <cell r="E11967" t="str">
            <v>Quarterly</v>
          </cell>
          <cell r="F11967">
            <v>1991</v>
          </cell>
          <cell r="G11967">
            <v>1.0092000000000001</v>
          </cell>
        </row>
        <row r="11968">
          <cell r="A11968" t="str">
            <v>UTL</v>
          </cell>
          <cell r="B11968" t="str">
            <v>Unitil Corp.</v>
          </cell>
          <cell r="C11968">
            <v>33357</v>
          </cell>
          <cell r="D11968">
            <v>0.25230000000000002</v>
          </cell>
          <cell r="E11968" t="str">
            <v>Quarterly</v>
          </cell>
          <cell r="F11968">
            <v>1991</v>
          </cell>
          <cell r="G11968">
            <v>1.0092000000000001</v>
          </cell>
        </row>
        <row r="11969">
          <cell r="A11969" t="str">
            <v>UTL</v>
          </cell>
          <cell r="B11969" t="str">
            <v>Unitil Corp.</v>
          </cell>
          <cell r="C11969">
            <v>33445</v>
          </cell>
          <cell r="D11969">
            <v>0.25230000000000002</v>
          </cell>
          <cell r="E11969" t="str">
            <v>Quarterly</v>
          </cell>
          <cell r="F11969">
            <v>1991</v>
          </cell>
          <cell r="G11969">
            <v>1.0092000000000001</v>
          </cell>
        </row>
        <row r="11970">
          <cell r="A11970" t="str">
            <v>UTL</v>
          </cell>
          <cell r="B11970" t="str">
            <v>Unitil Corp.</v>
          </cell>
          <cell r="C11970">
            <v>33539</v>
          </cell>
          <cell r="D11970">
            <v>0.25230000000000002</v>
          </cell>
          <cell r="E11970" t="str">
            <v>Quarterly</v>
          </cell>
          <cell r="F11970">
            <v>1991</v>
          </cell>
          <cell r="G11970">
            <v>1.0092000000000001</v>
          </cell>
        </row>
        <row r="11971">
          <cell r="A11971" t="str">
            <v>UTL</v>
          </cell>
          <cell r="B11971" t="str">
            <v>Unitil Corp.</v>
          </cell>
          <cell r="C11971">
            <v>33630</v>
          </cell>
          <cell r="D11971">
            <v>0.25230000000000002</v>
          </cell>
          <cell r="E11971" t="str">
            <v>Quarterly</v>
          </cell>
          <cell r="F11971">
            <v>1992</v>
          </cell>
          <cell r="G11971">
            <v>1.0092000000000001</v>
          </cell>
        </row>
        <row r="11972">
          <cell r="A11972" t="str">
            <v>UTL</v>
          </cell>
          <cell r="B11972" t="str">
            <v>Unitil Corp.</v>
          </cell>
          <cell r="C11972">
            <v>33728</v>
          </cell>
          <cell r="D11972">
            <v>0.28000000000000003</v>
          </cell>
          <cell r="E11972" t="str">
            <v>Quarterly</v>
          </cell>
          <cell r="F11972">
            <v>1992</v>
          </cell>
          <cell r="G11972">
            <v>1.1200000000000001</v>
          </cell>
        </row>
        <row r="11973">
          <cell r="A11973" t="str">
            <v>UTL</v>
          </cell>
          <cell r="B11973" t="str">
            <v>Unitil Corp.</v>
          </cell>
          <cell r="C11973">
            <v>33813</v>
          </cell>
          <cell r="D11973">
            <v>0.28000000000000003</v>
          </cell>
          <cell r="E11973" t="str">
            <v>Quarterly</v>
          </cell>
          <cell r="F11973">
            <v>1992</v>
          </cell>
          <cell r="G11973">
            <v>1.1200000000000001</v>
          </cell>
        </row>
        <row r="11974">
          <cell r="A11974" t="str">
            <v>UTL</v>
          </cell>
          <cell r="B11974" t="str">
            <v>Unitil Corp.</v>
          </cell>
          <cell r="C11974">
            <v>33904</v>
          </cell>
          <cell r="D11974">
            <v>0.28000000000000003</v>
          </cell>
          <cell r="E11974" t="str">
            <v>Quarterly</v>
          </cell>
          <cell r="F11974">
            <v>1992</v>
          </cell>
          <cell r="G11974">
            <v>1.1200000000000001</v>
          </cell>
        </row>
        <row r="11975">
          <cell r="A11975" t="str">
            <v>UTL</v>
          </cell>
          <cell r="B11975" t="str">
            <v>Unitil Corp.</v>
          </cell>
          <cell r="C11975">
            <v>33996</v>
          </cell>
          <cell r="D11975">
            <v>0.28000000000000003</v>
          </cell>
          <cell r="E11975" t="str">
            <v>Quarterly</v>
          </cell>
          <cell r="F11975">
            <v>1993</v>
          </cell>
          <cell r="G11975">
            <v>1.1200000000000001</v>
          </cell>
        </row>
        <row r="11976">
          <cell r="A11976" t="str">
            <v>UTL</v>
          </cell>
          <cell r="B11976" t="str">
            <v>Unitil Corp.</v>
          </cell>
          <cell r="C11976">
            <v>34086</v>
          </cell>
          <cell r="D11976">
            <v>0.28999999999999998</v>
          </cell>
          <cell r="E11976" t="str">
            <v>Quarterly</v>
          </cell>
          <cell r="F11976">
            <v>1993</v>
          </cell>
          <cell r="G11976">
            <v>1.1599999999999999</v>
          </cell>
        </row>
        <row r="11977">
          <cell r="A11977" t="str">
            <v>UTL</v>
          </cell>
          <cell r="B11977" t="str">
            <v>Unitil Corp.</v>
          </cell>
          <cell r="C11977">
            <v>34177</v>
          </cell>
          <cell r="D11977">
            <v>0.28999999999999998</v>
          </cell>
          <cell r="E11977" t="str">
            <v>Quarterly</v>
          </cell>
          <cell r="F11977">
            <v>1993</v>
          </cell>
          <cell r="G11977">
            <v>1.1599999999999999</v>
          </cell>
        </row>
        <row r="11978">
          <cell r="A11978" t="str">
            <v>UTL</v>
          </cell>
          <cell r="B11978" t="str">
            <v>Unitil Corp.</v>
          </cell>
          <cell r="C11978">
            <v>34268</v>
          </cell>
          <cell r="D11978">
            <v>0.28999999999999998</v>
          </cell>
          <cell r="E11978" t="str">
            <v>Quarterly</v>
          </cell>
          <cell r="F11978">
            <v>1993</v>
          </cell>
          <cell r="G11978">
            <v>1.1599999999999999</v>
          </cell>
        </row>
        <row r="11979">
          <cell r="A11979" t="str">
            <v>UTL</v>
          </cell>
          <cell r="B11979" t="str">
            <v>Unitil Corp.</v>
          </cell>
          <cell r="C11979">
            <v>34360</v>
          </cell>
          <cell r="D11979">
            <v>0.31</v>
          </cell>
          <cell r="E11979" t="str">
            <v>Quarterly</v>
          </cell>
          <cell r="F11979">
            <v>1994</v>
          </cell>
          <cell r="G11979">
            <v>1.24</v>
          </cell>
        </row>
        <row r="11980">
          <cell r="A11980" t="str">
            <v>UTL</v>
          </cell>
          <cell r="B11980" t="str">
            <v>Unitil Corp.</v>
          </cell>
          <cell r="C11980">
            <v>34450</v>
          </cell>
          <cell r="D11980">
            <v>0.31</v>
          </cell>
          <cell r="E11980" t="str">
            <v>Quarterly</v>
          </cell>
          <cell r="F11980">
            <v>1994</v>
          </cell>
          <cell r="G11980">
            <v>1.24</v>
          </cell>
        </row>
        <row r="11981">
          <cell r="A11981" t="str">
            <v>UTL</v>
          </cell>
          <cell r="B11981" t="str">
            <v>Unitil Corp.</v>
          </cell>
          <cell r="C11981">
            <v>34541</v>
          </cell>
          <cell r="D11981">
            <v>0.31</v>
          </cell>
          <cell r="E11981" t="str">
            <v>Quarterly</v>
          </cell>
          <cell r="F11981">
            <v>1994</v>
          </cell>
          <cell r="G11981">
            <v>1.24</v>
          </cell>
        </row>
        <row r="11982">
          <cell r="A11982" t="str">
            <v>UTL</v>
          </cell>
          <cell r="B11982" t="str">
            <v>Unitil Corp.</v>
          </cell>
          <cell r="C11982">
            <v>34633</v>
          </cell>
          <cell r="D11982">
            <v>0.31</v>
          </cell>
          <cell r="E11982" t="str">
            <v>Quarterly</v>
          </cell>
          <cell r="F11982">
            <v>1994</v>
          </cell>
          <cell r="G11982">
            <v>1.24</v>
          </cell>
        </row>
        <row r="11983">
          <cell r="A11983" t="str">
            <v>UTL</v>
          </cell>
          <cell r="B11983" t="str">
            <v>Unitil Corp.</v>
          </cell>
          <cell r="C11983">
            <v>34725</v>
          </cell>
          <cell r="D11983">
            <v>0.32</v>
          </cell>
          <cell r="E11983" t="str">
            <v>Quarterly</v>
          </cell>
          <cell r="F11983">
            <v>1995</v>
          </cell>
          <cell r="G11983">
            <v>1.28</v>
          </cell>
        </row>
        <row r="11984">
          <cell r="A11984" t="str">
            <v>UTL</v>
          </cell>
          <cell r="B11984" t="str">
            <v>Unitil Corp.</v>
          </cell>
          <cell r="C11984">
            <v>34814</v>
          </cell>
          <cell r="D11984">
            <v>0.32</v>
          </cell>
          <cell r="E11984" t="str">
            <v>Quarterly</v>
          </cell>
          <cell r="F11984">
            <v>1995</v>
          </cell>
          <cell r="G11984">
            <v>1.28</v>
          </cell>
        </row>
        <row r="11985">
          <cell r="A11985" t="str">
            <v>UTL</v>
          </cell>
          <cell r="B11985" t="str">
            <v>Unitil Corp.</v>
          </cell>
          <cell r="C11985">
            <v>34908</v>
          </cell>
          <cell r="D11985">
            <v>0.32</v>
          </cell>
          <cell r="E11985" t="str">
            <v>Quarterly</v>
          </cell>
          <cell r="F11985">
            <v>1995</v>
          </cell>
          <cell r="G11985">
            <v>1.28</v>
          </cell>
        </row>
        <row r="11986">
          <cell r="A11986" t="str">
            <v>UTL</v>
          </cell>
          <cell r="B11986" t="str">
            <v>Unitil Corp.</v>
          </cell>
          <cell r="C11986">
            <v>35002</v>
          </cell>
          <cell r="D11986">
            <v>0.32</v>
          </cell>
          <cell r="E11986" t="str">
            <v>Quarterly</v>
          </cell>
          <cell r="F11986">
            <v>1995</v>
          </cell>
          <cell r="G11986">
            <v>1.28</v>
          </cell>
        </row>
        <row r="11987">
          <cell r="A11987" t="str">
            <v>UTL</v>
          </cell>
          <cell r="B11987" t="str">
            <v>Unitil Corp.</v>
          </cell>
          <cell r="C11987">
            <v>35094</v>
          </cell>
          <cell r="D11987">
            <v>0.33</v>
          </cell>
          <cell r="E11987" t="str">
            <v>Quarterly</v>
          </cell>
          <cell r="F11987">
            <v>1996</v>
          </cell>
          <cell r="G11987">
            <v>1.32</v>
          </cell>
        </row>
        <row r="11988">
          <cell r="A11988" t="str">
            <v>UTL</v>
          </cell>
          <cell r="B11988" t="str">
            <v>Unitil Corp.</v>
          </cell>
          <cell r="C11988">
            <v>35184</v>
          </cell>
          <cell r="D11988">
            <v>0.33</v>
          </cell>
          <cell r="E11988" t="str">
            <v>Quarterly</v>
          </cell>
          <cell r="F11988">
            <v>1996</v>
          </cell>
          <cell r="G11988">
            <v>1.32</v>
          </cell>
        </row>
        <row r="11989">
          <cell r="A11989" t="str">
            <v>UTL</v>
          </cell>
          <cell r="B11989" t="str">
            <v>Unitil Corp.</v>
          </cell>
          <cell r="C11989">
            <v>35276</v>
          </cell>
          <cell r="D11989">
            <v>0.33</v>
          </cell>
          <cell r="E11989" t="str">
            <v>Quarterly</v>
          </cell>
          <cell r="F11989">
            <v>1996</v>
          </cell>
          <cell r="G11989">
            <v>1.32</v>
          </cell>
        </row>
        <row r="11990">
          <cell r="A11990" t="str">
            <v>UTL</v>
          </cell>
          <cell r="B11990" t="str">
            <v>Unitil Corp.</v>
          </cell>
          <cell r="C11990">
            <v>35368</v>
          </cell>
          <cell r="D11990">
            <v>0.33</v>
          </cell>
          <cell r="E11990" t="str">
            <v>Quarterly</v>
          </cell>
          <cell r="F11990">
            <v>1996</v>
          </cell>
          <cell r="G11990">
            <v>1.32</v>
          </cell>
        </row>
        <row r="11991">
          <cell r="A11991" t="str">
            <v>UTL</v>
          </cell>
          <cell r="B11991" t="str">
            <v>Unitil Corp.</v>
          </cell>
          <cell r="C11991">
            <v>35459</v>
          </cell>
          <cell r="D11991">
            <v>0.33500000000000002</v>
          </cell>
          <cell r="E11991" t="str">
            <v>Quarterly</v>
          </cell>
          <cell r="F11991">
            <v>1997</v>
          </cell>
          <cell r="G11991">
            <v>1.34</v>
          </cell>
        </row>
        <row r="11992">
          <cell r="A11992" t="str">
            <v>UTL</v>
          </cell>
          <cell r="B11992" t="str">
            <v>Unitil Corp.</v>
          </cell>
          <cell r="C11992">
            <v>35549</v>
          </cell>
          <cell r="D11992">
            <v>0.33500000000000002</v>
          </cell>
          <cell r="E11992" t="str">
            <v>Quarterly</v>
          </cell>
          <cell r="F11992">
            <v>1997</v>
          </cell>
          <cell r="G11992">
            <v>1.34</v>
          </cell>
        </row>
        <row r="11993">
          <cell r="A11993" t="str">
            <v>UTL</v>
          </cell>
          <cell r="B11993" t="str">
            <v>Unitil Corp.</v>
          </cell>
          <cell r="C11993">
            <v>35641</v>
          </cell>
          <cell r="D11993">
            <v>0.33500000000000002</v>
          </cell>
          <cell r="E11993" t="str">
            <v>Quarterly</v>
          </cell>
          <cell r="F11993">
            <v>1997</v>
          </cell>
          <cell r="G11993">
            <v>1.34</v>
          </cell>
        </row>
        <row r="11994">
          <cell r="A11994" t="str">
            <v>UTL</v>
          </cell>
          <cell r="B11994" t="str">
            <v>Unitil Corp.</v>
          </cell>
          <cell r="C11994">
            <v>35732</v>
          </cell>
          <cell r="D11994">
            <v>0.33500000000000002</v>
          </cell>
          <cell r="E11994" t="str">
            <v>Quarterly</v>
          </cell>
          <cell r="F11994">
            <v>1997</v>
          </cell>
          <cell r="G11994">
            <v>1.34</v>
          </cell>
        </row>
        <row r="11995">
          <cell r="A11995" t="str">
            <v>UTL</v>
          </cell>
          <cell r="B11995" t="str">
            <v>Unitil Corp.</v>
          </cell>
          <cell r="C11995">
            <v>35823</v>
          </cell>
          <cell r="D11995">
            <v>0.34</v>
          </cell>
          <cell r="E11995" t="str">
            <v>Quarterly</v>
          </cell>
          <cell r="F11995">
            <v>1998</v>
          </cell>
          <cell r="G11995">
            <v>1.36</v>
          </cell>
        </row>
        <row r="11996">
          <cell r="A11996" t="str">
            <v>UTL</v>
          </cell>
          <cell r="B11996" t="str">
            <v>Unitil Corp.</v>
          </cell>
          <cell r="C11996">
            <v>35914</v>
          </cell>
          <cell r="D11996">
            <v>0.34</v>
          </cell>
          <cell r="E11996" t="str">
            <v>Quarterly</v>
          </cell>
          <cell r="F11996">
            <v>1998</v>
          </cell>
          <cell r="G11996">
            <v>1.36</v>
          </cell>
        </row>
        <row r="11997">
          <cell r="A11997" t="str">
            <v>UTL</v>
          </cell>
          <cell r="B11997" t="str">
            <v>Unitil Corp.</v>
          </cell>
          <cell r="C11997">
            <v>36005</v>
          </cell>
          <cell r="D11997">
            <v>0.34</v>
          </cell>
          <cell r="E11997" t="str">
            <v>Quarterly</v>
          </cell>
          <cell r="F11997">
            <v>1998</v>
          </cell>
          <cell r="G11997">
            <v>1.36</v>
          </cell>
        </row>
        <row r="11998">
          <cell r="A11998" t="str">
            <v>UTL</v>
          </cell>
          <cell r="B11998" t="str">
            <v>Unitil Corp.</v>
          </cell>
          <cell r="C11998">
            <v>36096</v>
          </cell>
          <cell r="D11998">
            <v>0.34</v>
          </cell>
          <cell r="E11998" t="str">
            <v>Quarterly</v>
          </cell>
          <cell r="F11998">
            <v>1998</v>
          </cell>
          <cell r="G11998">
            <v>1.36</v>
          </cell>
        </row>
        <row r="11999">
          <cell r="A11999" t="str">
            <v>UTL</v>
          </cell>
          <cell r="B11999" t="str">
            <v>Unitil Corp.</v>
          </cell>
          <cell r="C11999">
            <v>36188</v>
          </cell>
          <cell r="D11999">
            <v>0.34499999999999997</v>
          </cell>
          <cell r="E11999" t="str">
            <v>Quarterly</v>
          </cell>
          <cell r="F11999">
            <v>1999</v>
          </cell>
          <cell r="G11999">
            <v>1.38</v>
          </cell>
        </row>
        <row r="12000">
          <cell r="A12000" t="str">
            <v>UTL</v>
          </cell>
          <cell r="B12000" t="str">
            <v>Unitil Corp.</v>
          </cell>
          <cell r="C12000">
            <v>36278</v>
          </cell>
          <cell r="D12000">
            <v>0.34499999999999997</v>
          </cell>
          <cell r="E12000" t="str">
            <v>Quarterly</v>
          </cell>
          <cell r="F12000">
            <v>1999</v>
          </cell>
          <cell r="G12000">
            <v>1.38</v>
          </cell>
        </row>
        <row r="12001">
          <cell r="A12001" t="str">
            <v>UTL</v>
          </cell>
          <cell r="B12001" t="str">
            <v>Unitil Corp.</v>
          </cell>
          <cell r="C12001">
            <v>36369</v>
          </cell>
          <cell r="D12001">
            <v>0.34499999999999997</v>
          </cell>
          <cell r="E12001" t="str">
            <v>Quarterly</v>
          </cell>
          <cell r="F12001">
            <v>1999</v>
          </cell>
          <cell r="G12001">
            <v>1.38</v>
          </cell>
        </row>
        <row r="12002">
          <cell r="A12002" t="str">
            <v>UTL</v>
          </cell>
          <cell r="B12002" t="str">
            <v>Unitil Corp.</v>
          </cell>
          <cell r="C12002">
            <v>36461</v>
          </cell>
          <cell r="D12002">
            <v>0.34499999999999997</v>
          </cell>
          <cell r="E12002" t="str">
            <v>Quarterly</v>
          </cell>
          <cell r="F12002">
            <v>1999</v>
          </cell>
          <cell r="G12002">
            <v>1.38</v>
          </cell>
        </row>
        <row r="12003">
          <cell r="A12003" t="str">
            <v>UTL</v>
          </cell>
          <cell r="B12003" t="str">
            <v>Unitil Corp.</v>
          </cell>
          <cell r="C12003">
            <v>36553</v>
          </cell>
          <cell r="D12003">
            <v>0.34499999999999997</v>
          </cell>
          <cell r="E12003" t="str">
            <v>Quarterly</v>
          </cell>
          <cell r="F12003">
            <v>2000</v>
          </cell>
          <cell r="G12003">
            <v>1.38</v>
          </cell>
        </row>
        <row r="12004">
          <cell r="A12004" t="str">
            <v>UTL</v>
          </cell>
          <cell r="B12004" t="str">
            <v>Unitil Corp.</v>
          </cell>
          <cell r="C12004">
            <v>36643</v>
          </cell>
          <cell r="D12004">
            <v>0.34499999999999997</v>
          </cell>
          <cell r="E12004" t="str">
            <v>Quarterly</v>
          </cell>
          <cell r="F12004">
            <v>2000</v>
          </cell>
          <cell r="G12004">
            <v>1.38</v>
          </cell>
        </row>
        <row r="12005">
          <cell r="A12005" t="str">
            <v>UTL</v>
          </cell>
          <cell r="B12005" t="str">
            <v>Unitil Corp.</v>
          </cell>
          <cell r="C12005">
            <v>36735</v>
          </cell>
          <cell r="D12005">
            <v>0.34499999999999997</v>
          </cell>
          <cell r="E12005" t="str">
            <v>Quarterly</v>
          </cell>
          <cell r="F12005">
            <v>2000</v>
          </cell>
          <cell r="G12005">
            <v>1.38</v>
          </cell>
        </row>
        <row r="12006">
          <cell r="A12006" t="str">
            <v>UTL</v>
          </cell>
          <cell r="B12006" t="str">
            <v>Unitil Corp.</v>
          </cell>
          <cell r="C12006">
            <v>36829</v>
          </cell>
          <cell r="D12006">
            <v>0.34499999999999997</v>
          </cell>
          <cell r="E12006" t="str">
            <v>Quarterly</v>
          </cell>
          <cell r="F12006">
            <v>2000</v>
          </cell>
          <cell r="G12006">
            <v>1.38</v>
          </cell>
        </row>
        <row r="12007">
          <cell r="A12007" t="str">
            <v>UTL</v>
          </cell>
          <cell r="B12007" t="str">
            <v>Unitil Corp.</v>
          </cell>
          <cell r="C12007">
            <v>36921</v>
          </cell>
          <cell r="D12007">
            <v>0.34499999999999997</v>
          </cell>
          <cell r="E12007" t="str">
            <v>Quarterly</v>
          </cell>
          <cell r="F12007">
            <v>2001</v>
          </cell>
          <cell r="G12007">
            <v>1.38</v>
          </cell>
        </row>
        <row r="12008">
          <cell r="A12008" t="str">
            <v>UTL</v>
          </cell>
          <cell r="B12008" t="str">
            <v>Unitil Corp.</v>
          </cell>
          <cell r="C12008">
            <v>37008</v>
          </cell>
          <cell r="D12008">
            <v>0.34499999999999997</v>
          </cell>
          <cell r="E12008" t="str">
            <v>Quarterly</v>
          </cell>
          <cell r="F12008">
            <v>2001</v>
          </cell>
          <cell r="G12008">
            <v>1.38</v>
          </cell>
        </row>
        <row r="12009">
          <cell r="A12009" t="str">
            <v>UTL</v>
          </cell>
          <cell r="B12009" t="str">
            <v>Unitil Corp.</v>
          </cell>
          <cell r="C12009">
            <v>37102</v>
          </cell>
          <cell r="D12009">
            <v>0.34499999999999997</v>
          </cell>
          <cell r="E12009" t="str">
            <v>Quarterly</v>
          </cell>
          <cell r="F12009">
            <v>2001</v>
          </cell>
          <cell r="G12009">
            <v>1.38</v>
          </cell>
        </row>
        <row r="12010">
          <cell r="A12010" t="str">
            <v>UTL</v>
          </cell>
          <cell r="B12010" t="str">
            <v>Unitil Corp.</v>
          </cell>
          <cell r="C12010">
            <v>37194</v>
          </cell>
          <cell r="D12010">
            <v>0.34499999999999997</v>
          </cell>
          <cell r="E12010" t="str">
            <v>Quarterly</v>
          </cell>
          <cell r="F12010">
            <v>2001</v>
          </cell>
          <cell r="G12010">
            <v>1.38</v>
          </cell>
        </row>
        <row r="12011">
          <cell r="A12011" t="str">
            <v>UTL</v>
          </cell>
          <cell r="B12011" t="str">
            <v>Unitil Corp.</v>
          </cell>
          <cell r="C12011">
            <v>37286</v>
          </cell>
          <cell r="D12011">
            <v>0.34499999999999997</v>
          </cell>
          <cell r="E12011" t="str">
            <v>Quarterly</v>
          </cell>
          <cell r="F12011">
            <v>2002</v>
          </cell>
          <cell r="G12011">
            <v>1.38</v>
          </cell>
        </row>
        <row r="12012">
          <cell r="A12012" t="str">
            <v>UTL</v>
          </cell>
          <cell r="B12012" t="str">
            <v>Unitil Corp.</v>
          </cell>
          <cell r="C12012">
            <v>37375</v>
          </cell>
          <cell r="D12012">
            <v>0.34499999999999997</v>
          </cell>
          <cell r="E12012" t="str">
            <v>Quarterly</v>
          </cell>
          <cell r="F12012">
            <v>2002</v>
          </cell>
          <cell r="G12012">
            <v>1.38</v>
          </cell>
        </row>
        <row r="12013">
          <cell r="A12013" t="str">
            <v>UTL</v>
          </cell>
          <cell r="B12013" t="str">
            <v>Unitil Corp.</v>
          </cell>
          <cell r="C12013">
            <v>37467</v>
          </cell>
          <cell r="D12013">
            <v>0.34499999999999997</v>
          </cell>
          <cell r="E12013" t="str">
            <v>Quarterly</v>
          </cell>
          <cell r="F12013">
            <v>2002</v>
          </cell>
          <cell r="G12013">
            <v>1.38</v>
          </cell>
        </row>
        <row r="12014">
          <cell r="A12014" t="str">
            <v>UTL</v>
          </cell>
          <cell r="B12014" t="str">
            <v>Unitil Corp.</v>
          </cell>
          <cell r="C12014">
            <v>37559</v>
          </cell>
          <cell r="D12014">
            <v>0.34499999999999997</v>
          </cell>
          <cell r="E12014" t="str">
            <v>Quarterly</v>
          </cell>
          <cell r="F12014">
            <v>2002</v>
          </cell>
          <cell r="G12014">
            <v>1.38</v>
          </cell>
        </row>
        <row r="12015">
          <cell r="A12015" t="str">
            <v>UTL</v>
          </cell>
          <cell r="B12015" t="str">
            <v>Unitil Corp.</v>
          </cell>
          <cell r="C12015">
            <v>37650</v>
          </cell>
          <cell r="D12015">
            <v>0.34499999999999997</v>
          </cell>
          <cell r="E12015" t="str">
            <v>Quarterly</v>
          </cell>
          <cell r="F12015">
            <v>2003</v>
          </cell>
          <cell r="G12015">
            <v>1.38</v>
          </cell>
        </row>
        <row r="12016">
          <cell r="A12016" t="str">
            <v>UTL</v>
          </cell>
          <cell r="B12016" t="str">
            <v>Unitil Corp.</v>
          </cell>
          <cell r="C12016">
            <v>37740</v>
          </cell>
          <cell r="D12016">
            <v>0.34499999999999997</v>
          </cell>
          <cell r="E12016" t="str">
            <v>Quarterly</v>
          </cell>
          <cell r="F12016">
            <v>2003</v>
          </cell>
          <cell r="G12016">
            <v>1.38</v>
          </cell>
        </row>
        <row r="12017">
          <cell r="A12017" t="str">
            <v>UTL</v>
          </cell>
          <cell r="B12017" t="str">
            <v>Unitil Corp.</v>
          </cell>
          <cell r="C12017">
            <v>37832</v>
          </cell>
          <cell r="D12017">
            <v>0.34499999999999997</v>
          </cell>
          <cell r="E12017" t="str">
            <v>Quarterly</v>
          </cell>
          <cell r="F12017">
            <v>2003</v>
          </cell>
          <cell r="G12017">
            <v>1.38</v>
          </cell>
        </row>
        <row r="12018">
          <cell r="A12018" t="str">
            <v>UTL</v>
          </cell>
          <cell r="B12018" t="str">
            <v>Unitil Corp.</v>
          </cell>
          <cell r="C12018">
            <v>37923</v>
          </cell>
          <cell r="D12018">
            <v>0.34499999999999997</v>
          </cell>
          <cell r="E12018" t="str">
            <v>Quarterly</v>
          </cell>
          <cell r="F12018">
            <v>2003</v>
          </cell>
          <cell r="G12018">
            <v>1.38</v>
          </cell>
        </row>
        <row r="12019">
          <cell r="A12019" t="str">
            <v>UTL</v>
          </cell>
          <cell r="B12019" t="str">
            <v>Unitil Corp.</v>
          </cell>
          <cell r="C12019">
            <v>38014</v>
          </cell>
          <cell r="D12019">
            <v>0.34499999999999997</v>
          </cell>
          <cell r="E12019" t="str">
            <v>Quarterly</v>
          </cell>
          <cell r="F12019">
            <v>2004</v>
          </cell>
          <cell r="G12019">
            <v>1.38</v>
          </cell>
        </row>
        <row r="12020">
          <cell r="A12020" t="str">
            <v>UTL</v>
          </cell>
          <cell r="B12020" t="str">
            <v>Unitil Corp.</v>
          </cell>
          <cell r="C12020">
            <v>38105</v>
          </cell>
          <cell r="D12020">
            <v>0.34499999999999997</v>
          </cell>
          <cell r="E12020" t="str">
            <v>Quarterly</v>
          </cell>
          <cell r="F12020">
            <v>2004</v>
          </cell>
          <cell r="G12020">
            <v>1.38</v>
          </cell>
        </row>
        <row r="12021">
          <cell r="A12021" t="str">
            <v>UTL</v>
          </cell>
          <cell r="B12021" t="str">
            <v>Unitil Corp.</v>
          </cell>
          <cell r="C12021">
            <v>38196</v>
          </cell>
          <cell r="D12021">
            <v>0.34499999999999997</v>
          </cell>
          <cell r="E12021" t="str">
            <v>Quarterly</v>
          </cell>
          <cell r="F12021">
            <v>2004</v>
          </cell>
          <cell r="G12021">
            <v>1.38</v>
          </cell>
        </row>
        <row r="12022">
          <cell r="A12022" t="str">
            <v>UTL</v>
          </cell>
          <cell r="B12022" t="str">
            <v>Unitil Corp.</v>
          </cell>
          <cell r="C12022">
            <v>38288</v>
          </cell>
          <cell r="D12022">
            <v>0.34499999999999997</v>
          </cell>
          <cell r="E12022" t="str">
            <v>Quarterly</v>
          </cell>
          <cell r="F12022">
            <v>2004</v>
          </cell>
          <cell r="G12022">
            <v>1.38</v>
          </cell>
        </row>
        <row r="12023">
          <cell r="A12023" t="str">
            <v>UTL</v>
          </cell>
          <cell r="B12023" t="str">
            <v>Unitil Corp.</v>
          </cell>
          <cell r="C12023">
            <v>38380</v>
          </cell>
          <cell r="D12023">
            <v>0.34499999999999997</v>
          </cell>
          <cell r="E12023" t="str">
            <v>Quarterly</v>
          </cell>
          <cell r="F12023">
            <v>2005</v>
          </cell>
          <cell r="G12023">
            <v>1.38</v>
          </cell>
        </row>
        <row r="12024">
          <cell r="A12024" t="str">
            <v>UTL</v>
          </cell>
          <cell r="B12024" t="str">
            <v>Unitil Corp.</v>
          </cell>
          <cell r="C12024">
            <v>38469</v>
          </cell>
          <cell r="D12024">
            <v>0.34499999999999997</v>
          </cell>
          <cell r="E12024" t="str">
            <v>Quarterly</v>
          </cell>
          <cell r="F12024">
            <v>2005</v>
          </cell>
          <cell r="G12024">
            <v>1.38</v>
          </cell>
        </row>
        <row r="12025">
          <cell r="A12025" t="str">
            <v>UTL</v>
          </cell>
          <cell r="B12025" t="str">
            <v>Unitil Corp.</v>
          </cell>
          <cell r="C12025">
            <v>38561</v>
          </cell>
          <cell r="D12025">
            <v>0.34499999999999997</v>
          </cell>
          <cell r="E12025" t="str">
            <v>Quarterly</v>
          </cell>
          <cell r="F12025">
            <v>2005</v>
          </cell>
          <cell r="G12025">
            <v>1.38</v>
          </cell>
        </row>
        <row r="12026">
          <cell r="A12026" t="str">
            <v>UTL</v>
          </cell>
          <cell r="B12026" t="str">
            <v>Unitil Corp.</v>
          </cell>
          <cell r="C12026">
            <v>38653</v>
          </cell>
          <cell r="D12026">
            <v>0.34499999999999997</v>
          </cell>
          <cell r="E12026" t="str">
            <v>Quarterly</v>
          </cell>
          <cell r="F12026">
            <v>2005</v>
          </cell>
          <cell r="G12026">
            <v>1.38</v>
          </cell>
        </row>
        <row r="12027">
          <cell r="A12027" t="str">
            <v>UTL</v>
          </cell>
          <cell r="B12027" t="str">
            <v>Unitil Corp.</v>
          </cell>
          <cell r="C12027">
            <v>38747</v>
          </cell>
          <cell r="D12027">
            <v>0.34499999999999997</v>
          </cell>
          <cell r="E12027" t="str">
            <v>Quarterly</v>
          </cell>
          <cell r="F12027">
            <v>2006</v>
          </cell>
          <cell r="G12027">
            <v>1.38</v>
          </cell>
        </row>
        <row r="12028">
          <cell r="A12028" t="str">
            <v>UTL</v>
          </cell>
          <cell r="B12028" t="str">
            <v>Unitil Corp.</v>
          </cell>
          <cell r="C12028">
            <v>38834</v>
          </cell>
          <cell r="D12028">
            <v>0.34499999999999997</v>
          </cell>
          <cell r="E12028" t="str">
            <v>Quarterly</v>
          </cell>
          <cell r="F12028">
            <v>2006</v>
          </cell>
          <cell r="G12028">
            <v>1.38</v>
          </cell>
        </row>
        <row r="12029">
          <cell r="A12029" t="str">
            <v>UTL</v>
          </cell>
          <cell r="B12029" t="str">
            <v>Unitil Corp.</v>
          </cell>
          <cell r="C12029">
            <v>38926</v>
          </cell>
          <cell r="D12029">
            <v>0.34499999999999997</v>
          </cell>
          <cell r="E12029" t="str">
            <v>Quarterly</v>
          </cell>
          <cell r="F12029">
            <v>2006</v>
          </cell>
          <cell r="G12029">
            <v>1.38</v>
          </cell>
        </row>
        <row r="12030">
          <cell r="A12030" t="str">
            <v>UTL</v>
          </cell>
          <cell r="B12030" t="str">
            <v>Unitil Corp.</v>
          </cell>
          <cell r="C12030">
            <v>39020</v>
          </cell>
          <cell r="D12030">
            <v>0.34499999999999997</v>
          </cell>
          <cell r="E12030" t="str">
            <v>Quarterly</v>
          </cell>
          <cell r="F12030">
            <v>2006</v>
          </cell>
          <cell r="G12030">
            <v>1.38</v>
          </cell>
        </row>
        <row r="12031">
          <cell r="A12031" t="str">
            <v>UTL</v>
          </cell>
          <cell r="B12031" t="str">
            <v>Unitil Corp.</v>
          </cell>
          <cell r="C12031">
            <v>39112</v>
          </cell>
          <cell r="D12031">
            <v>0.34499999999999997</v>
          </cell>
          <cell r="E12031" t="str">
            <v>Quarterly</v>
          </cell>
          <cell r="F12031">
            <v>2007</v>
          </cell>
          <cell r="G12031">
            <v>1.38</v>
          </cell>
        </row>
        <row r="12032">
          <cell r="A12032" t="str">
            <v>UTL</v>
          </cell>
          <cell r="B12032" t="str">
            <v>Unitil Corp.</v>
          </cell>
          <cell r="C12032">
            <v>39199</v>
          </cell>
          <cell r="D12032">
            <v>0.34499999999999997</v>
          </cell>
          <cell r="E12032" t="str">
            <v>Quarterly</v>
          </cell>
          <cell r="F12032">
            <v>2007</v>
          </cell>
          <cell r="G12032">
            <v>1.38</v>
          </cell>
        </row>
        <row r="12033">
          <cell r="A12033" t="str">
            <v>UTL</v>
          </cell>
          <cell r="B12033" t="str">
            <v>Unitil Corp.</v>
          </cell>
          <cell r="C12033">
            <v>39293</v>
          </cell>
          <cell r="D12033">
            <v>0.34499999999999997</v>
          </cell>
          <cell r="E12033" t="str">
            <v>Quarterly</v>
          </cell>
          <cell r="F12033">
            <v>2007</v>
          </cell>
          <cell r="G12033">
            <v>1.38</v>
          </cell>
        </row>
        <row r="12034">
          <cell r="A12034" t="str">
            <v>UTL</v>
          </cell>
          <cell r="B12034" t="str">
            <v>Unitil Corp.</v>
          </cell>
          <cell r="C12034">
            <v>39385</v>
          </cell>
          <cell r="D12034">
            <v>0.34499999999999997</v>
          </cell>
          <cell r="E12034" t="str">
            <v>Quarterly</v>
          </cell>
          <cell r="F12034">
            <v>2007</v>
          </cell>
          <cell r="G12034">
            <v>1.38</v>
          </cell>
        </row>
        <row r="12035">
          <cell r="A12035" t="str">
            <v>UTL</v>
          </cell>
          <cell r="B12035" t="str">
            <v>Unitil Corp.</v>
          </cell>
          <cell r="C12035">
            <v>39477</v>
          </cell>
          <cell r="D12035">
            <v>0.34499999999999997</v>
          </cell>
          <cell r="E12035" t="str">
            <v>Quarterly</v>
          </cell>
          <cell r="F12035">
            <v>2008</v>
          </cell>
          <cell r="G12035">
            <v>1.38</v>
          </cell>
        </row>
        <row r="12036">
          <cell r="A12036" t="str">
            <v>UTL</v>
          </cell>
          <cell r="B12036" t="str">
            <v>Unitil Corp.</v>
          </cell>
          <cell r="C12036">
            <v>39567</v>
          </cell>
          <cell r="D12036">
            <v>0.34499999999999997</v>
          </cell>
          <cell r="E12036" t="str">
            <v>Quarterly</v>
          </cell>
          <cell r="F12036">
            <v>2008</v>
          </cell>
          <cell r="G12036">
            <v>1.38</v>
          </cell>
        </row>
        <row r="12037">
          <cell r="A12037" t="str">
            <v>UTL</v>
          </cell>
          <cell r="B12037" t="str">
            <v>Unitil Corp.</v>
          </cell>
          <cell r="C12037">
            <v>39659</v>
          </cell>
          <cell r="D12037">
            <v>0.34499999999999997</v>
          </cell>
          <cell r="E12037" t="str">
            <v>Quarterly</v>
          </cell>
          <cell r="F12037">
            <v>2008</v>
          </cell>
          <cell r="G12037">
            <v>1.38</v>
          </cell>
        </row>
        <row r="12038">
          <cell r="A12038" t="str">
            <v>UTL</v>
          </cell>
          <cell r="B12038" t="str">
            <v>Unitil Corp.</v>
          </cell>
          <cell r="C12038">
            <v>39736</v>
          </cell>
          <cell r="D12038">
            <v>0.34499999999999997</v>
          </cell>
          <cell r="E12038" t="str">
            <v>Quarterly</v>
          </cell>
          <cell r="F12038">
            <v>2008</v>
          </cell>
          <cell r="G12038">
            <v>1.38</v>
          </cell>
        </row>
        <row r="12039">
          <cell r="A12039" t="str">
            <v>UTL</v>
          </cell>
          <cell r="B12039" t="str">
            <v>Unitil Corp.</v>
          </cell>
          <cell r="C12039">
            <v>39842</v>
          </cell>
          <cell r="D12039">
            <v>0.34499999999999997</v>
          </cell>
          <cell r="E12039" t="str">
            <v>Quarterly</v>
          </cell>
          <cell r="F12039">
            <v>2009</v>
          </cell>
          <cell r="G12039">
            <v>1.38</v>
          </cell>
        </row>
        <row r="12040">
          <cell r="A12040" t="str">
            <v>UTL</v>
          </cell>
          <cell r="B12040" t="str">
            <v>Unitil Corp.</v>
          </cell>
          <cell r="C12040">
            <v>39932</v>
          </cell>
          <cell r="D12040">
            <v>0.34499999999999997</v>
          </cell>
          <cell r="E12040" t="str">
            <v>Quarterly</v>
          </cell>
          <cell r="F12040">
            <v>2009</v>
          </cell>
          <cell r="G12040">
            <v>1.38</v>
          </cell>
        </row>
        <row r="12041">
          <cell r="A12041" t="str">
            <v>UTL</v>
          </cell>
          <cell r="B12041" t="str">
            <v>Unitil Corp.</v>
          </cell>
          <cell r="C12041">
            <v>40023</v>
          </cell>
          <cell r="D12041">
            <v>0.34499999999999997</v>
          </cell>
          <cell r="E12041" t="str">
            <v>Quarterly</v>
          </cell>
          <cell r="F12041">
            <v>2009</v>
          </cell>
          <cell r="G12041">
            <v>1.38</v>
          </cell>
        </row>
        <row r="12042">
          <cell r="A12042" t="str">
            <v>UTL</v>
          </cell>
          <cell r="B12042" t="str">
            <v>Unitil Corp.</v>
          </cell>
          <cell r="C12042">
            <v>40115</v>
          </cell>
          <cell r="D12042">
            <v>0.34499999999999997</v>
          </cell>
          <cell r="E12042" t="str">
            <v>Quarterly</v>
          </cell>
          <cell r="F12042">
            <v>2009</v>
          </cell>
          <cell r="G12042">
            <v>1.38</v>
          </cell>
        </row>
        <row r="12043">
          <cell r="A12043" t="str">
            <v>UTL</v>
          </cell>
          <cell r="B12043" t="str">
            <v>Unitil Corp.</v>
          </cell>
          <cell r="C12043">
            <v>40207</v>
          </cell>
          <cell r="D12043">
            <v>0.34499999999999997</v>
          </cell>
          <cell r="E12043" t="str">
            <v>Quarterly</v>
          </cell>
          <cell r="F12043">
            <v>2010</v>
          </cell>
          <cell r="G12043">
            <v>1.38</v>
          </cell>
        </row>
        <row r="12044">
          <cell r="A12044" t="str">
            <v>UTL</v>
          </cell>
          <cell r="B12044" t="str">
            <v>Unitil Corp.</v>
          </cell>
          <cell r="C12044">
            <v>40296</v>
          </cell>
          <cell r="D12044">
            <v>0.34499999999999997</v>
          </cell>
          <cell r="E12044" t="str">
            <v>Quarterly</v>
          </cell>
          <cell r="F12044">
            <v>2010</v>
          </cell>
          <cell r="G12044">
            <v>1.38</v>
          </cell>
        </row>
        <row r="12045">
          <cell r="A12045" t="str">
            <v>UTL</v>
          </cell>
          <cell r="B12045" t="str">
            <v>Unitil Corp.</v>
          </cell>
          <cell r="C12045">
            <v>40388</v>
          </cell>
          <cell r="D12045">
            <v>0.34499999999999997</v>
          </cell>
          <cell r="E12045" t="str">
            <v>Quarterly</v>
          </cell>
          <cell r="F12045">
            <v>2010</v>
          </cell>
          <cell r="G12045">
            <v>1.38</v>
          </cell>
        </row>
        <row r="12046">
          <cell r="A12046" t="str">
            <v>UTL</v>
          </cell>
          <cell r="B12046" t="str">
            <v>Unitil Corp.</v>
          </cell>
          <cell r="C12046">
            <v>40479</v>
          </cell>
          <cell r="D12046">
            <v>0.34499999999999997</v>
          </cell>
          <cell r="E12046" t="str">
            <v>Quarterly</v>
          </cell>
          <cell r="F12046">
            <v>2010</v>
          </cell>
          <cell r="G12046">
            <v>1.38</v>
          </cell>
        </row>
        <row r="12047">
          <cell r="A12047" t="str">
            <v>UTL</v>
          </cell>
          <cell r="B12047" t="str">
            <v>Unitil Corp.</v>
          </cell>
          <cell r="C12047">
            <v>40571</v>
          </cell>
          <cell r="D12047">
            <v>0.34499999999999997</v>
          </cell>
          <cell r="E12047" t="str">
            <v>Quarterly</v>
          </cell>
          <cell r="F12047">
            <v>2011</v>
          </cell>
          <cell r="G12047">
            <v>1.38</v>
          </cell>
        </row>
        <row r="12048">
          <cell r="A12048" t="str">
            <v>UTL</v>
          </cell>
          <cell r="B12048" t="str">
            <v>Unitil Corp.</v>
          </cell>
          <cell r="C12048">
            <v>40661</v>
          </cell>
          <cell r="D12048">
            <v>0.34499999999999997</v>
          </cell>
          <cell r="E12048" t="str">
            <v>Quarterly</v>
          </cell>
          <cell r="F12048">
            <v>2011</v>
          </cell>
          <cell r="G12048">
            <v>1.38</v>
          </cell>
        </row>
        <row r="12049">
          <cell r="A12049" t="str">
            <v>UTL</v>
          </cell>
          <cell r="B12049" t="str">
            <v>Unitil Corp.</v>
          </cell>
          <cell r="C12049">
            <v>40752</v>
          </cell>
          <cell r="D12049">
            <v>0.34499999999999997</v>
          </cell>
          <cell r="E12049" t="str">
            <v>Quarterly</v>
          </cell>
          <cell r="F12049">
            <v>2011</v>
          </cell>
          <cell r="G12049">
            <v>1.38</v>
          </cell>
        </row>
        <row r="12050">
          <cell r="A12050" t="str">
            <v>UTL</v>
          </cell>
          <cell r="B12050" t="str">
            <v>Unitil Corp.</v>
          </cell>
          <cell r="C12050">
            <v>40844</v>
          </cell>
          <cell r="D12050">
            <v>0.34499999999999997</v>
          </cell>
          <cell r="E12050" t="str">
            <v>Quarterly</v>
          </cell>
          <cell r="F12050">
            <v>2011</v>
          </cell>
          <cell r="G12050">
            <v>1.38</v>
          </cell>
        </row>
        <row r="12051">
          <cell r="A12051" t="str">
            <v>UTL</v>
          </cell>
          <cell r="B12051" t="str">
            <v>Unitil Corp.</v>
          </cell>
          <cell r="C12051">
            <v>40938</v>
          </cell>
          <cell r="D12051">
            <v>0.34499999999999997</v>
          </cell>
          <cell r="E12051" t="str">
            <v>Quarterly</v>
          </cell>
          <cell r="F12051">
            <v>2012</v>
          </cell>
          <cell r="G12051">
            <v>1.38</v>
          </cell>
        </row>
        <row r="12052">
          <cell r="A12052" t="str">
            <v>UTL</v>
          </cell>
          <cell r="B12052" t="str">
            <v>Unitil Corp.</v>
          </cell>
          <cell r="C12052">
            <v>41026</v>
          </cell>
          <cell r="D12052">
            <v>0.34499999999999997</v>
          </cell>
          <cell r="E12052" t="str">
            <v>Quarterly</v>
          </cell>
          <cell r="F12052">
            <v>2012</v>
          </cell>
          <cell r="G12052">
            <v>1.38</v>
          </cell>
        </row>
        <row r="12053">
          <cell r="A12053" t="str">
            <v>UTL</v>
          </cell>
          <cell r="B12053" t="str">
            <v>Unitil Corp.</v>
          </cell>
          <cell r="C12053">
            <v>41120</v>
          </cell>
          <cell r="D12053">
            <v>0.34499999999999997</v>
          </cell>
          <cell r="E12053" t="str">
            <v>Quarterly</v>
          </cell>
          <cell r="F12053">
            <v>2012</v>
          </cell>
          <cell r="G12053">
            <v>1.38</v>
          </cell>
        </row>
        <row r="12054">
          <cell r="A12054" t="str">
            <v>UTL</v>
          </cell>
          <cell r="B12054" t="str">
            <v>Unitil Corp.</v>
          </cell>
          <cell r="C12054">
            <v>41213</v>
          </cell>
          <cell r="D12054">
            <v>0.34499999999999997</v>
          </cell>
          <cell r="E12054" t="str">
            <v>Quarterly</v>
          </cell>
          <cell r="F12054">
            <v>2012</v>
          </cell>
          <cell r="G12054">
            <v>1.38</v>
          </cell>
        </row>
        <row r="12055">
          <cell r="A12055" t="str">
            <v>UTL</v>
          </cell>
          <cell r="B12055" t="str">
            <v>Unitil Corp.</v>
          </cell>
          <cell r="C12055">
            <v>41304</v>
          </cell>
          <cell r="D12055">
            <v>0.34499999999999997</v>
          </cell>
          <cell r="E12055" t="str">
            <v>Quarterly</v>
          </cell>
          <cell r="F12055">
            <v>2013</v>
          </cell>
          <cell r="G12055">
            <v>1.38</v>
          </cell>
        </row>
        <row r="12056">
          <cell r="A12056" t="str">
            <v>UTL</v>
          </cell>
          <cell r="B12056" t="str">
            <v>Unitil Corp.</v>
          </cell>
          <cell r="C12056">
            <v>41393</v>
          </cell>
          <cell r="D12056">
            <v>0.34499999999999997</v>
          </cell>
          <cell r="E12056" t="str">
            <v>Quarterly</v>
          </cell>
          <cell r="F12056">
            <v>2013</v>
          </cell>
          <cell r="G12056">
            <v>1.38</v>
          </cell>
        </row>
        <row r="12057">
          <cell r="A12057" t="str">
            <v>UTL</v>
          </cell>
          <cell r="B12057" t="str">
            <v>Unitil Corp.</v>
          </cell>
          <cell r="C12057">
            <v>41485</v>
          </cell>
          <cell r="D12057">
            <v>0.34499999999999997</v>
          </cell>
          <cell r="E12057" t="str">
            <v>Quarterly</v>
          </cell>
          <cell r="F12057">
            <v>2013</v>
          </cell>
          <cell r="G12057">
            <v>1.38</v>
          </cell>
        </row>
        <row r="12058">
          <cell r="A12058" t="str">
            <v>UTL</v>
          </cell>
          <cell r="B12058" t="str">
            <v>Unitil Corp.</v>
          </cell>
          <cell r="C12058">
            <v>41577</v>
          </cell>
          <cell r="D12058">
            <v>0.34499999999999997</v>
          </cell>
          <cell r="E12058" t="str">
            <v>Quarterly</v>
          </cell>
          <cell r="F12058">
            <v>2013</v>
          </cell>
          <cell r="G12058">
            <v>1.38</v>
          </cell>
        </row>
        <row r="12059">
          <cell r="A12059" t="str">
            <v>UTL</v>
          </cell>
          <cell r="B12059" t="str">
            <v>Unitil Corp.</v>
          </cell>
          <cell r="C12059">
            <v>41682</v>
          </cell>
          <cell r="D12059">
            <v>0.34499999999999997</v>
          </cell>
          <cell r="E12059" t="str">
            <v>Quarterly</v>
          </cell>
          <cell r="F12059">
            <v>2014</v>
          </cell>
          <cell r="G12059">
            <v>1.38</v>
          </cell>
        </row>
        <row r="12060">
          <cell r="A12060" t="str">
            <v>UTL</v>
          </cell>
          <cell r="B12060" t="str">
            <v>Unitil Corp.</v>
          </cell>
          <cell r="C12060">
            <v>41772</v>
          </cell>
          <cell r="D12060">
            <v>0.34499999999999997</v>
          </cell>
          <cell r="E12060" t="str">
            <v>Quarterly</v>
          </cell>
          <cell r="F12060">
            <v>2014</v>
          </cell>
          <cell r="G12060">
            <v>1.38</v>
          </cell>
        </row>
        <row r="12061">
          <cell r="A12061" t="str">
            <v>UTL</v>
          </cell>
          <cell r="B12061" t="str">
            <v>Unitil Corp.</v>
          </cell>
          <cell r="C12061">
            <v>41864</v>
          </cell>
          <cell r="D12061">
            <v>0.34499999999999997</v>
          </cell>
          <cell r="E12061" t="str">
            <v>Quarterly</v>
          </cell>
          <cell r="F12061">
            <v>2014</v>
          </cell>
          <cell r="G12061">
            <v>1.38</v>
          </cell>
        </row>
        <row r="12062">
          <cell r="A12062" t="str">
            <v>UTL</v>
          </cell>
          <cell r="B12062" t="str">
            <v>Unitil Corp.</v>
          </cell>
          <cell r="C12062">
            <v>41955</v>
          </cell>
          <cell r="D12062">
            <v>0.34499999999999997</v>
          </cell>
          <cell r="E12062" t="str">
            <v>Quarterly</v>
          </cell>
          <cell r="F12062">
            <v>2014</v>
          </cell>
          <cell r="G12062">
            <v>1.38</v>
          </cell>
        </row>
        <row r="12063">
          <cell r="A12063" t="str">
            <v>UTL</v>
          </cell>
          <cell r="B12063" t="str">
            <v>Unitil Corp.</v>
          </cell>
          <cell r="C12063">
            <v>42046</v>
          </cell>
          <cell r="D12063">
            <v>0.35</v>
          </cell>
          <cell r="E12063" t="str">
            <v>Quarterly</v>
          </cell>
          <cell r="F12063">
            <v>2015</v>
          </cell>
          <cell r="G12063">
            <v>1.4</v>
          </cell>
        </row>
        <row r="12064">
          <cell r="A12064" t="str">
            <v>UTL</v>
          </cell>
          <cell r="B12064" t="str">
            <v>Unitil Corp.</v>
          </cell>
          <cell r="C12064">
            <v>42136</v>
          </cell>
          <cell r="D12064">
            <v>0.35</v>
          </cell>
          <cell r="E12064" t="str">
            <v>Quarterly</v>
          </cell>
          <cell r="F12064">
            <v>2015</v>
          </cell>
          <cell r="G12064">
            <v>1.4</v>
          </cell>
        </row>
        <row r="12065">
          <cell r="A12065" t="str">
            <v>UTL</v>
          </cell>
          <cell r="B12065" t="str">
            <v>Unitil Corp.</v>
          </cell>
          <cell r="C12065">
            <v>42228</v>
          </cell>
          <cell r="D12065">
            <v>0.35</v>
          </cell>
          <cell r="E12065" t="str">
            <v>Quarterly</v>
          </cell>
          <cell r="F12065">
            <v>2015</v>
          </cell>
          <cell r="G12065">
            <v>1.4</v>
          </cell>
        </row>
        <row r="12066">
          <cell r="A12066" t="str">
            <v>UTL</v>
          </cell>
          <cell r="B12066" t="str">
            <v>Unitil Corp.</v>
          </cell>
          <cell r="C12066">
            <v>42318</v>
          </cell>
          <cell r="D12066">
            <v>0.35</v>
          </cell>
          <cell r="E12066" t="str">
            <v>Quarterly</v>
          </cell>
          <cell r="F12066">
            <v>2015</v>
          </cell>
          <cell r="G12066">
            <v>1.4</v>
          </cell>
        </row>
        <row r="12067">
          <cell r="A12067" t="str">
            <v>UTL</v>
          </cell>
          <cell r="B12067" t="str">
            <v>Unitil Corp.</v>
          </cell>
          <cell r="C12067">
            <v>42410</v>
          </cell>
          <cell r="D12067">
            <v>0.35499999999999998</v>
          </cell>
          <cell r="E12067" t="str">
            <v>Quarterly</v>
          </cell>
          <cell r="F12067">
            <v>2016</v>
          </cell>
          <cell r="G12067">
            <v>1.42</v>
          </cell>
        </row>
        <row r="12068">
          <cell r="A12068" t="str">
            <v>UTL</v>
          </cell>
          <cell r="B12068" t="str">
            <v>Unitil Corp.</v>
          </cell>
          <cell r="C12068">
            <v>42501</v>
          </cell>
          <cell r="D12068">
            <v>0.35499999999999998</v>
          </cell>
          <cell r="E12068" t="str">
            <v>Quarterly</v>
          </cell>
          <cell r="F12068">
            <v>2016</v>
          </cell>
          <cell r="G12068">
            <v>1.42</v>
          </cell>
        </row>
        <row r="12069">
          <cell r="A12069" t="str">
            <v>UTL</v>
          </cell>
          <cell r="B12069" t="str">
            <v>Unitil Corp.</v>
          </cell>
          <cell r="C12069">
            <v>42592</v>
          </cell>
          <cell r="D12069">
            <v>0.35499999999999998</v>
          </cell>
          <cell r="E12069" t="str">
            <v>Quarterly</v>
          </cell>
          <cell r="F12069">
            <v>2016</v>
          </cell>
          <cell r="G12069">
            <v>1.42</v>
          </cell>
        </row>
        <row r="12070">
          <cell r="A12070" t="str">
            <v>UTL</v>
          </cell>
          <cell r="B12070" t="str">
            <v>Unitil Corp.</v>
          </cell>
          <cell r="C12070">
            <v>42683</v>
          </cell>
          <cell r="D12070">
            <v>0.35499999999999998</v>
          </cell>
          <cell r="E12070" t="str">
            <v>Quarterly</v>
          </cell>
          <cell r="F12070">
            <v>2016</v>
          </cell>
          <cell r="G12070">
            <v>1.42</v>
          </cell>
        </row>
        <row r="12071">
          <cell r="A12071" t="str">
            <v>UTL</v>
          </cell>
          <cell r="B12071" t="str">
            <v>Unitil Corp.</v>
          </cell>
          <cell r="C12071">
            <v>42776</v>
          </cell>
          <cell r="D12071">
            <v>0.36</v>
          </cell>
          <cell r="E12071" t="str">
            <v>Quarterly</v>
          </cell>
          <cell r="F12071">
            <v>2017</v>
          </cell>
          <cell r="G12071">
            <v>1.44</v>
          </cell>
        </row>
        <row r="12072">
          <cell r="A12072" t="str">
            <v>UTL</v>
          </cell>
          <cell r="B12072" t="str">
            <v>Unitil Corp.</v>
          </cell>
          <cell r="C12072">
            <v>42867</v>
          </cell>
          <cell r="D12072">
            <v>0.36</v>
          </cell>
          <cell r="E12072" t="str">
            <v>Quarterly</v>
          </cell>
          <cell r="F12072">
            <v>2017</v>
          </cell>
          <cell r="G12072">
            <v>1.44</v>
          </cell>
        </row>
        <row r="12073">
          <cell r="A12073" t="str">
            <v>UTL</v>
          </cell>
          <cell r="B12073" t="str">
            <v>Unitil Corp.</v>
          </cell>
          <cell r="C12073">
            <v>42958</v>
          </cell>
          <cell r="D12073">
            <v>0.36</v>
          </cell>
          <cell r="E12073" t="str">
            <v>Quarterly</v>
          </cell>
          <cell r="F12073">
            <v>2017</v>
          </cell>
          <cell r="G12073">
            <v>1.44</v>
          </cell>
        </row>
        <row r="12074">
          <cell r="A12074" t="str">
            <v>UTL</v>
          </cell>
          <cell r="B12074" t="str">
            <v>Unitil Corp.</v>
          </cell>
          <cell r="C12074">
            <v>43053</v>
          </cell>
          <cell r="D12074">
            <v>0.36</v>
          </cell>
          <cell r="E12074" t="str">
            <v>Quarterly</v>
          </cell>
          <cell r="F12074">
            <v>2017</v>
          </cell>
          <cell r="G12074">
            <v>1.44</v>
          </cell>
        </row>
        <row r="12075">
          <cell r="A12075" t="str">
            <v>UTL</v>
          </cell>
          <cell r="B12075" t="str">
            <v>Unitil Corp.</v>
          </cell>
          <cell r="C12075">
            <v>43144</v>
          </cell>
          <cell r="D12075">
            <v>0.36499999999999999</v>
          </cell>
          <cell r="E12075" t="str">
            <v>Quarterly</v>
          </cell>
          <cell r="F12075">
            <v>2018</v>
          </cell>
          <cell r="G12075">
            <v>1.46</v>
          </cell>
        </row>
        <row r="12076">
          <cell r="A12076" t="str">
            <v>UTL</v>
          </cell>
          <cell r="B12076" t="str">
            <v>Unitil Corp.</v>
          </cell>
          <cell r="C12076">
            <v>43234</v>
          </cell>
          <cell r="D12076">
            <v>0.36499999999999999</v>
          </cell>
          <cell r="E12076" t="str">
            <v>Quarterly</v>
          </cell>
          <cell r="F12076">
            <v>2018</v>
          </cell>
          <cell r="G12076">
            <v>1.46</v>
          </cell>
        </row>
        <row r="12077">
          <cell r="A12077" t="str">
            <v>UTL</v>
          </cell>
          <cell r="B12077" t="str">
            <v>Unitil Corp.</v>
          </cell>
          <cell r="C12077">
            <v>43326</v>
          </cell>
          <cell r="D12077">
            <v>0.36499999999999999</v>
          </cell>
          <cell r="E12077" t="str">
            <v>Quarterly</v>
          </cell>
          <cell r="F12077">
            <v>2018</v>
          </cell>
          <cell r="G12077">
            <v>1.46</v>
          </cell>
        </row>
        <row r="12078">
          <cell r="A12078" t="str">
            <v>UTL</v>
          </cell>
          <cell r="B12078" t="str">
            <v>Unitil Corp.</v>
          </cell>
          <cell r="C12078">
            <v>43418</v>
          </cell>
          <cell r="D12078">
            <v>0.36499999999999999</v>
          </cell>
          <cell r="E12078" t="str">
            <v>Quarterly</v>
          </cell>
          <cell r="F12078">
            <v>2018</v>
          </cell>
          <cell r="G12078">
            <v>1.46</v>
          </cell>
        </row>
        <row r="12079">
          <cell r="A12079" t="str">
            <v>UTL</v>
          </cell>
          <cell r="B12079" t="str">
            <v>Unitil Corp.</v>
          </cell>
          <cell r="C12079">
            <v>43509</v>
          </cell>
          <cell r="D12079">
            <v>0.37</v>
          </cell>
          <cell r="E12079" t="str">
            <v>Quarterly</v>
          </cell>
          <cell r="F12079">
            <v>2019</v>
          </cell>
          <cell r="G12079">
            <v>1.48</v>
          </cell>
        </row>
        <row r="12080">
          <cell r="A12080" t="str">
            <v>UTL</v>
          </cell>
          <cell r="B12080" t="str">
            <v>Unitil Corp.</v>
          </cell>
          <cell r="C12080">
            <v>43599</v>
          </cell>
          <cell r="D12080">
            <v>0.37</v>
          </cell>
          <cell r="E12080" t="str">
            <v>Quarterly</v>
          </cell>
          <cell r="F12080">
            <v>2019</v>
          </cell>
          <cell r="G12080">
            <v>1.48</v>
          </cell>
        </row>
        <row r="12081">
          <cell r="A12081" t="str">
            <v>UTL</v>
          </cell>
          <cell r="B12081" t="str">
            <v>Unitil Corp.</v>
          </cell>
          <cell r="C12081">
            <v>43691</v>
          </cell>
          <cell r="D12081">
            <v>0.37</v>
          </cell>
          <cell r="E12081" t="str">
            <v>Quarterly</v>
          </cell>
          <cell r="F12081">
            <v>2019</v>
          </cell>
          <cell r="G12081">
            <v>1.48</v>
          </cell>
        </row>
        <row r="12082">
          <cell r="A12082" t="str">
            <v>UTL</v>
          </cell>
          <cell r="B12082" t="str">
            <v>Unitil Corp.</v>
          </cell>
          <cell r="C12082">
            <v>43781</v>
          </cell>
          <cell r="D12082">
            <v>0.37</v>
          </cell>
          <cell r="E12082" t="str">
            <v>Quarterly</v>
          </cell>
          <cell r="F12082">
            <v>2019</v>
          </cell>
          <cell r="G12082">
            <v>1.48</v>
          </cell>
        </row>
        <row r="12083">
          <cell r="A12083" t="str">
            <v>UTL</v>
          </cell>
          <cell r="B12083" t="str">
            <v>Unitil Corp.</v>
          </cell>
          <cell r="C12083">
            <v>43874</v>
          </cell>
          <cell r="D12083">
            <v>0.375</v>
          </cell>
          <cell r="E12083" t="str">
            <v>Quarterly</v>
          </cell>
          <cell r="F12083">
            <v>2020</v>
          </cell>
          <cell r="G12083">
            <v>1.5</v>
          </cell>
        </row>
        <row r="12084">
          <cell r="A12084" t="str">
            <v>USDP</v>
          </cell>
          <cell r="B12084" t="str">
            <v>USD Partners LP</v>
          </cell>
          <cell r="C12084">
            <v>42131</v>
          </cell>
          <cell r="D12084">
            <v>0.28749999999999998</v>
          </cell>
          <cell r="E12084" t="str">
            <v>Quarterly</v>
          </cell>
          <cell r="F12084">
            <v>2015</v>
          </cell>
          <cell r="G12084">
            <v>1.1499999999999999</v>
          </cell>
        </row>
        <row r="12085">
          <cell r="A12085" t="str">
            <v>USDP</v>
          </cell>
          <cell r="B12085" t="str">
            <v>USD Partners LP</v>
          </cell>
          <cell r="C12085">
            <v>42222</v>
          </cell>
          <cell r="D12085">
            <v>0.28999999999999998</v>
          </cell>
          <cell r="E12085" t="str">
            <v>Quarterly</v>
          </cell>
          <cell r="F12085">
            <v>2015</v>
          </cell>
          <cell r="G12085">
            <v>1.1599999999999999</v>
          </cell>
        </row>
        <row r="12086">
          <cell r="A12086" t="str">
            <v>USDP</v>
          </cell>
          <cell r="B12086" t="str">
            <v>USD Partners LP</v>
          </cell>
          <cell r="C12086">
            <v>42313</v>
          </cell>
          <cell r="D12086">
            <v>0.29249999999999998</v>
          </cell>
          <cell r="E12086" t="str">
            <v>Quarterly</v>
          </cell>
          <cell r="F12086">
            <v>2015</v>
          </cell>
          <cell r="G12086">
            <v>1.17</v>
          </cell>
        </row>
        <row r="12087">
          <cell r="A12087" t="str">
            <v>USDP</v>
          </cell>
          <cell r="B12087" t="str">
            <v>USD Partners LP</v>
          </cell>
          <cell r="C12087">
            <v>42410</v>
          </cell>
          <cell r="D12087">
            <v>0.3</v>
          </cell>
          <cell r="E12087" t="str">
            <v>Quarterly</v>
          </cell>
          <cell r="F12087">
            <v>2016</v>
          </cell>
          <cell r="G12087">
            <v>1.2</v>
          </cell>
        </row>
        <row r="12088">
          <cell r="A12088" t="str">
            <v>USDP</v>
          </cell>
          <cell r="B12088" t="str">
            <v>USD Partners LP</v>
          </cell>
          <cell r="C12088">
            <v>42495</v>
          </cell>
          <cell r="D12088">
            <v>0.3075</v>
          </cell>
          <cell r="E12088" t="str">
            <v>Quarterly</v>
          </cell>
          <cell r="F12088">
            <v>2016</v>
          </cell>
          <cell r="G12088">
            <v>1.23</v>
          </cell>
        </row>
        <row r="12089">
          <cell r="A12089" t="str">
            <v>USDP</v>
          </cell>
          <cell r="B12089" t="str">
            <v>USD Partners LP</v>
          </cell>
          <cell r="C12089">
            <v>42586</v>
          </cell>
          <cell r="D12089">
            <v>0.315</v>
          </cell>
          <cell r="E12089" t="str">
            <v>Quarterly</v>
          </cell>
          <cell r="F12089">
            <v>2016</v>
          </cell>
          <cell r="G12089">
            <v>1.26</v>
          </cell>
        </row>
        <row r="12090">
          <cell r="A12090" t="str">
            <v>USDP</v>
          </cell>
          <cell r="B12090" t="str">
            <v>USD Partners LP</v>
          </cell>
          <cell r="C12090">
            <v>42677</v>
          </cell>
          <cell r="D12090">
            <v>0.32250000000000001</v>
          </cell>
          <cell r="E12090" t="str">
            <v>Quarterly</v>
          </cell>
          <cell r="F12090">
            <v>2016</v>
          </cell>
          <cell r="G12090">
            <v>1.29</v>
          </cell>
        </row>
        <row r="12091">
          <cell r="A12091" t="str">
            <v>USDP</v>
          </cell>
          <cell r="B12091" t="str">
            <v>USD Partners LP</v>
          </cell>
          <cell r="C12091">
            <v>42775</v>
          </cell>
          <cell r="D12091">
            <v>0.33</v>
          </cell>
          <cell r="E12091" t="str">
            <v>Quarterly</v>
          </cell>
          <cell r="F12091">
            <v>2017</v>
          </cell>
          <cell r="G12091">
            <v>1.32</v>
          </cell>
        </row>
        <row r="12092">
          <cell r="A12092" t="str">
            <v>USDP</v>
          </cell>
          <cell r="B12092" t="str">
            <v>USD Partners LP</v>
          </cell>
          <cell r="C12092">
            <v>42859</v>
          </cell>
          <cell r="D12092">
            <v>0.33500000000000002</v>
          </cell>
          <cell r="E12092" t="str">
            <v>Quarterly</v>
          </cell>
          <cell r="F12092">
            <v>2017</v>
          </cell>
          <cell r="G12092">
            <v>1.34</v>
          </cell>
        </row>
        <row r="12093">
          <cell r="A12093" t="str">
            <v>USDP</v>
          </cell>
          <cell r="B12093" t="str">
            <v>USD Partners LP</v>
          </cell>
          <cell r="C12093">
            <v>42950</v>
          </cell>
          <cell r="D12093">
            <v>0.34</v>
          </cell>
          <cell r="E12093" t="str">
            <v>Quarterly</v>
          </cell>
          <cell r="F12093">
            <v>2017</v>
          </cell>
          <cell r="G12093">
            <v>1.36</v>
          </cell>
        </row>
        <row r="12094">
          <cell r="A12094" t="str">
            <v>USDP</v>
          </cell>
          <cell r="B12094" t="str">
            <v>USD Partners LP</v>
          </cell>
          <cell r="C12094">
            <v>43042</v>
          </cell>
          <cell r="D12094">
            <v>0.34499999999999997</v>
          </cell>
          <cell r="E12094" t="str">
            <v>Quarterly</v>
          </cell>
          <cell r="F12094">
            <v>2017</v>
          </cell>
          <cell r="G12094">
            <v>1.38</v>
          </cell>
        </row>
        <row r="12095">
          <cell r="A12095" t="str">
            <v>USDP</v>
          </cell>
          <cell r="B12095" t="str">
            <v>USD Partners LP</v>
          </cell>
          <cell r="C12095">
            <v>43140</v>
          </cell>
          <cell r="D12095">
            <v>0.35</v>
          </cell>
          <cell r="E12095" t="str">
            <v>Quarterly</v>
          </cell>
          <cell r="F12095">
            <v>2018</v>
          </cell>
          <cell r="G12095">
            <v>1.4</v>
          </cell>
        </row>
        <row r="12096">
          <cell r="A12096" t="str">
            <v>USDP</v>
          </cell>
          <cell r="B12096" t="str">
            <v>USD Partners LP</v>
          </cell>
          <cell r="C12096">
            <v>43224</v>
          </cell>
          <cell r="D12096">
            <v>0.35249999999999998</v>
          </cell>
          <cell r="E12096" t="str">
            <v>Quarterly</v>
          </cell>
          <cell r="F12096">
            <v>2018</v>
          </cell>
          <cell r="G12096">
            <v>1.41</v>
          </cell>
        </row>
        <row r="12097">
          <cell r="A12097" t="str">
            <v>USDP</v>
          </cell>
          <cell r="B12097" t="str">
            <v>USD Partners LP</v>
          </cell>
          <cell r="C12097">
            <v>43318</v>
          </cell>
          <cell r="D12097">
            <v>0.35499999999999998</v>
          </cell>
          <cell r="E12097" t="str">
            <v>Quarterly</v>
          </cell>
          <cell r="F12097">
            <v>2018</v>
          </cell>
          <cell r="G12097">
            <v>1.42</v>
          </cell>
        </row>
        <row r="12098">
          <cell r="A12098" t="str">
            <v>USDP</v>
          </cell>
          <cell r="B12098" t="str">
            <v>USD Partners LP</v>
          </cell>
          <cell r="C12098">
            <v>43409</v>
          </cell>
          <cell r="D12098">
            <v>0.35749999999999998</v>
          </cell>
          <cell r="E12098" t="str">
            <v>Quarterly</v>
          </cell>
          <cell r="F12098">
            <v>2018</v>
          </cell>
          <cell r="G12098">
            <v>1.43</v>
          </cell>
        </row>
        <row r="12099">
          <cell r="A12099" t="str">
            <v>USDP</v>
          </cell>
          <cell r="B12099" t="str">
            <v>USD Partners LP</v>
          </cell>
          <cell r="C12099">
            <v>43504</v>
          </cell>
          <cell r="D12099">
            <v>0.36</v>
          </cell>
          <cell r="E12099" t="str">
            <v>Quarterly</v>
          </cell>
          <cell r="F12099">
            <v>2019</v>
          </cell>
          <cell r="G12099">
            <v>1.44</v>
          </cell>
        </row>
        <row r="12100">
          <cell r="A12100" t="str">
            <v>USDP</v>
          </cell>
          <cell r="B12100" t="str">
            <v>USD Partners LP</v>
          </cell>
          <cell r="C12100">
            <v>43591</v>
          </cell>
          <cell r="D12100">
            <v>0.36249999999999999</v>
          </cell>
          <cell r="E12100" t="str">
            <v>Quarterly</v>
          </cell>
          <cell r="F12100">
            <v>2019</v>
          </cell>
          <cell r="G12100">
            <v>1.45</v>
          </cell>
        </row>
        <row r="12101">
          <cell r="A12101" t="str">
            <v>USDP</v>
          </cell>
          <cell r="B12101" t="str">
            <v>USD Partners LP</v>
          </cell>
          <cell r="C12101">
            <v>43682</v>
          </cell>
          <cell r="D12101">
            <v>0.36499999999999999</v>
          </cell>
          <cell r="E12101" t="str">
            <v>Quarterly</v>
          </cell>
          <cell r="F12101">
            <v>2019</v>
          </cell>
          <cell r="G12101">
            <v>1.46</v>
          </cell>
        </row>
        <row r="12102">
          <cell r="A12102" t="str">
            <v>USDP</v>
          </cell>
          <cell r="B12102" t="str">
            <v>USD Partners LP</v>
          </cell>
          <cell r="C12102">
            <v>43770</v>
          </cell>
          <cell r="D12102">
            <v>0.36749999999999999</v>
          </cell>
          <cell r="E12102" t="str">
            <v>Quarterly</v>
          </cell>
          <cell r="F12102">
            <v>2019</v>
          </cell>
          <cell r="G12102">
            <v>1.47</v>
          </cell>
        </row>
        <row r="12103">
          <cell r="A12103" t="str">
            <v>USDP</v>
          </cell>
          <cell r="B12103" t="str">
            <v>USD Partners LP</v>
          </cell>
          <cell r="C12103">
            <v>43868</v>
          </cell>
          <cell r="D12103">
            <v>0.37</v>
          </cell>
          <cell r="E12103" t="str">
            <v>Quarterly</v>
          </cell>
          <cell r="F12103">
            <v>2020</v>
          </cell>
          <cell r="G12103">
            <v>1.48</v>
          </cell>
        </row>
        <row r="12104">
          <cell r="A12104" t="str">
            <v>VNOM</v>
          </cell>
          <cell r="B12104" t="str">
            <v>Viper Energy Partners LP</v>
          </cell>
          <cell r="C12104">
            <v>42053</v>
          </cell>
          <cell r="D12104">
            <v>0.25</v>
          </cell>
          <cell r="E12104" t="str">
            <v>Quarterly</v>
          </cell>
          <cell r="F12104">
            <v>2015</v>
          </cell>
          <cell r="G12104">
            <v>1</v>
          </cell>
        </row>
        <row r="12105">
          <cell r="A12105" t="str">
            <v>VNOM</v>
          </cell>
          <cell r="B12105" t="str">
            <v>Viper Energy Partners LP</v>
          </cell>
          <cell r="C12105">
            <v>42137</v>
          </cell>
          <cell r="D12105">
            <v>0.19</v>
          </cell>
          <cell r="E12105" t="str">
            <v>Quarterly</v>
          </cell>
          <cell r="F12105">
            <v>2015</v>
          </cell>
          <cell r="G12105">
            <v>0.76</v>
          </cell>
        </row>
        <row r="12106">
          <cell r="A12106" t="str">
            <v>VNOM</v>
          </cell>
          <cell r="B12106" t="str">
            <v>Viper Energy Partners LP</v>
          </cell>
          <cell r="C12106">
            <v>42228</v>
          </cell>
          <cell r="D12106">
            <v>0.22</v>
          </cell>
          <cell r="E12106" t="str">
            <v>Quarterly</v>
          </cell>
          <cell r="F12106">
            <v>2015</v>
          </cell>
          <cell r="G12106">
            <v>0.88</v>
          </cell>
        </row>
        <row r="12107">
          <cell r="A12107" t="str">
            <v>VNOM</v>
          </cell>
          <cell r="B12107" t="str">
            <v>Viper Energy Partners LP</v>
          </cell>
          <cell r="C12107">
            <v>42318</v>
          </cell>
          <cell r="D12107">
            <v>0.2</v>
          </cell>
          <cell r="E12107" t="str">
            <v>Quarterly</v>
          </cell>
          <cell r="F12107">
            <v>2015</v>
          </cell>
          <cell r="G12107">
            <v>0.8</v>
          </cell>
        </row>
        <row r="12108">
          <cell r="A12108" t="str">
            <v>VNOM</v>
          </cell>
          <cell r="B12108" t="str">
            <v>Viper Energy Partners LP</v>
          </cell>
          <cell r="C12108">
            <v>42417</v>
          </cell>
          <cell r="D12108">
            <v>0.22800000000000001</v>
          </cell>
          <cell r="E12108" t="str">
            <v>Quarterly</v>
          </cell>
          <cell r="F12108">
            <v>2016</v>
          </cell>
          <cell r="G12108">
            <v>0.91200000000000003</v>
          </cell>
        </row>
        <row r="12109">
          <cell r="A12109" t="str">
            <v>VNOM</v>
          </cell>
          <cell r="B12109" t="str">
            <v>Viper Energy Partners LP</v>
          </cell>
          <cell r="C12109">
            <v>42502</v>
          </cell>
          <cell r="D12109">
            <v>0.14899999999999999</v>
          </cell>
          <cell r="E12109" t="str">
            <v>Quarterly</v>
          </cell>
          <cell r="F12109">
            <v>2016</v>
          </cell>
          <cell r="G12109">
            <v>0.59599999999999997</v>
          </cell>
        </row>
        <row r="12110">
          <cell r="A12110" t="str">
            <v>VNOM</v>
          </cell>
          <cell r="B12110" t="str">
            <v>Viper Energy Partners LP</v>
          </cell>
          <cell r="C12110">
            <v>42593</v>
          </cell>
          <cell r="D12110">
            <v>0.189</v>
          </cell>
          <cell r="E12110" t="str">
            <v>Quarterly</v>
          </cell>
          <cell r="F12110">
            <v>2016</v>
          </cell>
          <cell r="G12110">
            <v>0.75600000000000001</v>
          </cell>
        </row>
        <row r="12111">
          <cell r="A12111" t="str">
            <v>VNOM</v>
          </cell>
          <cell r="B12111" t="str">
            <v>Viper Energy Partners LP</v>
          </cell>
          <cell r="C12111">
            <v>42682</v>
          </cell>
          <cell r="D12111">
            <v>0.20699999999999999</v>
          </cell>
          <cell r="E12111" t="str">
            <v>Quarterly</v>
          </cell>
          <cell r="F12111">
            <v>2016</v>
          </cell>
          <cell r="G12111">
            <v>0.82799999999999996</v>
          </cell>
        </row>
        <row r="12112">
          <cell r="A12112" t="str">
            <v>VNOM</v>
          </cell>
          <cell r="B12112" t="str">
            <v>Viper Energy Partners LP</v>
          </cell>
          <cell r="C12112">
            <v>42781</v>
          </cell>
          <cell r="D12112">
            <v>0.25800000000000001</v>
          </cell>
          <cell r="E12112" t="str">
            <v>Quarterly</v>
          </cell>
          <cell r="F12112">
            <v>2017</v>
          </cell>
          <cell r="G12112">
            <v>1.032</v>
          </cell>
        </row>
        <row r="12113">
          <cell r="A12113" t="str">
            <v>VNOM</v>
          </cell>
          <cell r="B12113" t="str">
            <v>Viper Energy Partners LP</v>
          </cell>
          <cell r="C12113">
            <v>42871</v>
          </cell>
          <cell r="D12113">
            <v>0.30199999999999999</v>
          </cell>
          <cell r="E12113" t="str">
            <v>Quarterly</v>
          </cell>
          <cell r="F12113">
            <v>2017</v>
          </cell>
          <cell r="G12113">
            <v>1.208</v>
          </cell>
        </row>
        <row r="12114">
          <cell r="A12114" t="str">
            <v>VNOM</v>
          </cell>
          <cell r="B12114" t="str">
            <v>Viper Energy Partners LP</v>
          </cell>
          <cell r="C12114">
            <v>42962</v>
          </cell>
          <cell r="D12114">
            <v>0.33200000000000002</v>
          </cell>
          <cell r="E12114" t="str">
            <v>Quarterly</v>
          </cell>
          <cell r="F12114">
            <v>2017</v>
          </cell>
          <cell r="G12114">
            <v>1.3280000000000001</v>
          </cell>
        </row>
        <row r="12115">
          <cell r="A12115" t="str">
            <v>VNOM</v>
          </cell>
          <cell r="B12115" t="str">
            <v>Viper Energy Partners LP</v>
          </cell>
          <cell r="C12115">
            <v>43045</v>
          </cell>
          <cell r="D12115">
            <v>0.33700000000000002</v>
          </cell>
          <cell r="E12115" t="str">
            <v>Quarterly</v>
          </cell>
          <cell r="F12115">
            <v>2017</v>
          </cell>
          <cell r="G12115">
            <v>1.3480000000000001</v>
          </cell>
        </row>
        <row r="12116">
          <cell r="A12116" t="str">
            <v>VNOM</v>
          </cell>
          <cell r="B12116" t="str">
            <v>Viper Energy Partners LP</v>
          </cell>
          <cell r="C12116">
            <v>43146</v>
          </cell>
          <cell r="D12116">
            <v>0.46</v>
          </cell>
          <cell r="E12116" t="str">
            <v>Quarterly</v>
          </cell>
          <cell r="F12116">
            <v>2018</v>
          </cell>
          <cell r="G12116">
            <v>1.84</v>
          </cell>
        </row>
        <row r="12117">
          <cell r="A12117" t="str">
            <v>VNOM</v>
          </cell>
          <cell r="B12117" t="str">
            <v>Viper Energy Partners LP</v>
          </cell>
          <cell r="C12117">
            <v>43209</v>
          </cell>
          <cell r="D12117">
            <v>0.48</v>
          </cell>
          <cell r="E12117" t="str">
            <v>Quarterly</v>
          </cell>
          <cell r="F12117">
            <v>2018</v>
          </cell>
          <cell r="G12117">
            <v>1.92</v>
          </cell>
        </row>
        <row r="12118">
          <cell r="A12118" t="str">
            <v>VNOM</v>
          </cell>
          <cell r="B12118" t="str">
            <v>Viper Energy Partners LP</v>
          </cell>
          <cell r="C12118">
            <v>43322</v>
          </cell>
          <cell r="D12118">
            <v>0.6</v>
          </cell>
          <cell r="E12118" t="str">
            <v>Quarterly</v>
          </cell>
          <cell r="F12118">
            <v>2018</v>
          </cell>
          <cell r="G12118">
            <v>2.4</v>
          </cell>
        </row>
        <row r="12119">
          <cell r="A12119" t="str">
            <v>VNOM</v>
          </cell>
          <cell r="B12119" t="str">
            <v>Viper Energy Partners LP</v>
          </cell>
          <cell r="C12119">
            <v>43412</v>
          </cell>
          <cell r="D12119">
            <v>0.57999999999999996</v>
          </cell>
          <cell r="E12119" t="str">
            <v>Quarterly</v>
          </cell>
          <cell r="F12119">
            <v>2018</v>
          </cell>
          <cell r="G12119">
            <v>2.3199999999999998</v>
          </cell>
        </row>
        <row r="12120">
          <cell r="A12120" t="str">
            <v>VNOM</v>
          </cell>
          <cell r="B12120" t="str">
            <v>Viper Energy Partners LP</v>
          </cell>
          <cell r="C12120">
            <v>43511</v>
          </cell>
          <cell r="D12120">
            <v>0.51</v>
          </cell>
          <cell r="E12120" t="str">
            <v>Quarterly</v>
          </cell>
          <cell r="F12120">
            <v>2019</v>
          </cell>
          <cell r="G12120">
            <v>2.04</v>
          </cell>
        </row>
        <row r="12121">
          <cell r="A12121" t="str">
            <v>VNOM</v>
          </cell>
          <cell r="B12121" t="str">
            <v>Viper Energy Partners LP</v>
          </cell>
          <cell r="C12121">
            <v>43595</v>
          </cell>
          <cell r="D12121">
            <v>0.38</v>
          </cell>
          <cell r="E12121" t="str">
            <v>Quarterly</v>
          </cell>
          <cell r="F12121">
            <v>2019</v>
          </cell>
          <cell r="G12121">
            <v>1.52</v>
          </cell>
        </row>
        <row r="12122">
          <cell r="A12122" t="str">
            <v>VNOM</v>
          </cell>
          <cell r="B12122" t="str">
            <v>Viper Energy Partners LP</v>
          </cell>
          <cell r="C12122">
            <v>43690</v>
          </cell>
          <cell r="D12122">
            <v>0.47</v>
          </cell>
          <cell r="E12122" t="str">
            <v>Quarterly</v>
          </cell>
          <cell r="F12122">
            <v>2019</v>
          </cell>
          <cell r="G12122">
            <v>1.88</v>
          </cell>
        </row>
        <row r="12123">
          <cell r="A12123" t="str">
            <v>VNOM</v>
          </cell>
          <cell r="B12123" t="str">
            <v>Viper Energy Partners LP</v>
          </cell>
          <cell r="C12123">
            <v>43776</v>
          </cell>
          <cell r="D12123">
            <v>0.46</v>
          </cell>
          <cell r="E12123" t="str">
            <v>Quarterly</v>
          </cell>
          <cell r="F12123">
            <v>2019</v>
          </cell>
          <cell r="G12123">
            <v>1.84</v>
          </cell>
        </row>
        <row r="12124">
          <cell r="A12124" t="str">
            <v>VST</v>
          </cell>
          <cell r="B12124" t="str">
            <v>Vistra Energy Corp.</v>
          </cell>
          <cell r="C12124">
            <v>43538</v>
          </cell>
          <cell r="D12124">
            <v>0.125</v>
          </cell>
          <cell r="E12124" t="str">
            <v>Quarterly</v>
          </cell>
          <cell r="F12124">
            <v>2019</v>
          </cell>
          <cell r="G12124">
            <v>0.5</v>
          </cell>
        </row>
        <row r="12125">
          <cell r="A12125" t="str">
            <v>VST</v>
          </cell>
          <cell r="B12125" t="str">
            <v>Vistra Energy Corp.</v>
          </cell>
          <cell r="C12125">
            <v>43629</v>
          </cell>
          <cell r="D12125">
            <v>0.125</v>
          </cell>
          <cell r="E12125" t="str">
            <v>Quarterly</v>
          </cell>
          <cell r="F12125">
            <v>2019</v>
          </cell>
          <cell r="G12125">
            <v>0.5</v>
          </cell>
        </row>
        <row r="12126">
          <cell r="A12126" t="str">
            <v>VST</v>
          </cell>
          <cell r="B12126" t="str">
            <v>Vistra Energy Corp.</v>
          </cell>
          <cell r="C12126">
            <v>43721</v>
          </cell>
          <cell r="D12126">
            <v>0.125</v>
          </cell>
          <cell r="E12126" t="str">
            <v>Quarterly</v>
          </cell>
          <cell r="F12126">
            <v>2019</v>
          </cell>
          <cell r="G12126">
            <v>0.5</v>
          </cell>
        </row>
        <row r="12127">
          <cell r="A12127" t="str">
            <v>VST</v>
          </cell>
          <cell r="B12127" t="str">
            <v>Vistra Energy Corp.</v>
          </cell>
          <cell r="C12127">
            <v>43812</v>
          </cell>
          <cell r="D12127">
            <v>0.125</v>
          </cell>
          <cell r="E12127" t="str">
            <v>Quarterly</v>
          </cell>
          <cell r="F12127">
            <v>2019</v>
          </cell>
          <cell r="G12127">
            <v>0.5</v>
          </cell>
        </row>
        <row r="12128">
          <cell r="A12128" t="str">
            <v>VST</v>
          </cell>
          <cell r="B12128" t="str">
            <v>Vistra Energy Corp.</v>
          </cell>
          <cell r="C12128">
            <v>43906</v>
          </cell>
          <cell r="D12128">
            <v>0.13500000000000001</v>
          </cell>
          <cell r="E12128" t="str">
            <v>Quarterly</v>
          </cell>
          <cell r="F12128">
            <v>2020</v>
          </cell>
          <cell r="G12128">
            <v>0.54</v>
          </cell>
        </row>
        <row r="12129">
          <cell r="A12129" t="str">
            <v>WEC</v>
          </cell>
          <cell r="B12129" t="str">
            <v>WEC Energy Group</v>
          </cell>
          <cell r="C12129">
            <v>32905</v>
          </cell>
          <cell r="D12129">
            <v>0.13835</v>
          </cell>
          <cell r="E12129" t="str">
            <v>Quarterly</v>
          </cell>
          <cell r="F12129">
            <v>1990</v>
          </cell>
          <cell r="G12129">
            <v>0.5534</v>
          </cell>
        </row>
        <row r="12130">
          <cell r="A12130" t="str">
            <v>WEC</v>
          </cell>
          <cell r="B12130" t="str">
            <v>WEC Energy Group</v>
          </cell>
          <cell r="C12130">
            <v>32994</v>
          </cell>
          <cell r="D12130">
            <v>0.14665</v>
          </cell>
          <cell r="E12130" t="str">
            <v>Quarterly</v>
          </cell>
          <cell r="F12130">
            <v>1990</v>
          </cell>
          <cell r="G12130">
            <v>0.58660000000000001</v>
          </cell>
        </row>
        <row r="12131">
          <cell r="A12131" t="str">
            <v>WEC</v>
          </cell>
          <cell r="B12131" t="str">
            <v>WEC Energy Group</v>
          </cell>
          <cell r="C12131">
            <v>33086</v>
          </cell>
          <cell r="D12131">
            <v>0.14665</v>
          </cell>
          <cell r="E12131" t="str">
            <v>Quarterly</v>
          </cell>
          <cell r="F12131">
            <v>1990</v>
          </cell>
          <cell r="G12131">
            <v>0.58660000000000001</v>
          </cell>
        </row>
        <row r="12132">
          <cell r="A12132" t="str">
            <v>WEC</v>
          </cell>
          <cell r="B12132" t="str">
            <v>WEC Energy Group</v>
          </cell>
          <cell r="C12132">
            <v>33178</v>
          </cell>
          <cell r="D12132">
            <v>0.14665</v>
          </cell>
          <cell r="E12132" t="str">
            <v>Quarterly</v>
          </cell>
          <cell r="F12132">
            <v>1990</v>
          </cell>
          <cell r="G12132">
            <v>0.58660000000000001</v>
          </cell>
        </row>
        <row r="12133">
          <cell r="A12133" t="str">
            <v>WEC</v>
          </cell>
          <cell r="B12133" t="str">
            <v>WEC Energy Group</v>
          </cell>
          <cell r="C12133">
            <v>33270</v>
          </cell>
          <cell r="D12133">
            <v>0.14665</v>
          </cell>
          <cell r="E12133" t="str">
            <v>Quarterly</v>
          </cell>
          <cell r="F12133">
            <v>1991</v>
          </cell>
          <cell r="G12133">
            <v>0.58660000000000001</v>
          </cell>
        </row>
        <row r="12134">
          <cell r="A12134" t="str">
            <v>WEC</v>
          </cell>
          <cell r="B12134" t="str">
            <v>WEC Energy Group</v>
          </cell>
          <cell r="C12134">
            <v>33359</v>
          </cell>
          <cell r="D12134">
            <v>0.155</v>
          </cell>
          <cell r="E12134" t="str">
            <v>Quarterly</v>
          </cell>
          <cell r="F12134">
            <v>1991</v>
          </cell>
          <cell r="G12134">
            <v>0.62</v>
          </cell>
        </row>
        <row r="12135">
          <cell r="A12135" t="str">
            <v>WEC</v>
          </cell>
          <cell r="B12135" t="str">
            <v>WEC Energy Group</v>
          </cell>
          <cell r="C12135">
            <v>33451</v>
          </cell>
          <cell r="D12135">
            <v>0.155</v>
          </cell>
          <cell r="E12135" t="str">
            <v>Quarterly</v>
          </cell>
          <cell r="F12135">
            <v>1991</v>
          </cell>
          <cell r="G12135">
            <v>0.62</v>
          </cell>
        </row>
        <row r="12136">
          <cell r="A12136" t="str">
            <v>WEC</v>
          </cell>
          <cell r="B12136" t="str">
            <v>WEC Energy Group</v>
          </cell>
          <cell r="C12136">
            <v>33543</v>
          </cell>
          <cell r="D12136">
            <v>0.155</v>
          </cell>
          <cell r="E12136" t="str">
            <v>Quarterly</v>
          </cell>
          <cell r="F12136">
            <v>1991</v>
          </cell>
          <cell r="G12136">
            <v>0.62</v>
          </cell>
        </row>
        <row r="12137">
          <cell r="A12137" t="str">
            <v>WEC</v>
          </cell>
          <cell r="B12137" t="str">
            <v>WEC Energy Group</v>
          </cell>
          <cell r="C12137">
            <v>33637</v>
          </cell>
          <cell r="D12137">
            <v>0.155</v>
          </cell>
          <cell r="E12137" t="str">
            <v>Quarterly</v>
          </cell>
          <cell r="F12137">
            <v>1992</v>
          </cell>
          <cell r="G12137">
            <v>0.62</v>
          </cell>
        </row>
        <row r="12138">
          <cell r="A12138" t="str">
            <v>WEC</v>
          </cell>
          <cell r="B12138" t="str">
            <v>WEC Energy Group</v>
          </cell>
          <cell r="C12138">
            <v>33725</v>
          </cell>
          <cell r="D12138">
            <v>0.16250000000000001</v>
          </cell>
          <cell r="E12138" t="str">
            <v>Quarterly</v>
          </cell>
          <cell r="F12138">
            <v>1992</v>
          </cell>
          <cell r="G12138">
            <v>0.65</v>
          </cell>
        </row>
        <row r="12139">
          <cell r="A12139" t="str">
            <v>WEC</v>
          </cell>
          <cell r="B12139" t="str">
            <v>WEC Energy Group</v>
          </cell>
          <cell r="C12139">
            <v>33820</v>
          </cell>
          <cell r="D12139">
            <v>0.16250000000000001</v>
          </cell>
          <cell r="E12139" t="str">
            <v>Quarterly</v>
          </cell>
          <cell r="F12139">
            <v>1992</v>
          </cell>
          <cell r="G12139">
            <v>0.65</v>
          </cell>
        </row>
        <row r="12140">
          <cell r="A12140" t="str">
            <v>WEC</v>
          </cell>
          <cell r="B12140" t="str">
            <v>WEC Energy Group</v>
          </cell>
          <cell r="C12140">
            <v>33911</v>
          </cell>
          <cell r="D12140">
            <v>0.16250000000000001</v>
          </cell>
          <cell r="E12140" t="str">
            <v>Quarterly</v>
          </cell>
          <cell r="F12140">
            <v>1992</v>
          </cell>
          <cell r="G12140">
            <v>0.65</v>
          </cell>
        </row>
        <row r="12141">
          <cell r="A12141" t="str">
            <v>WEC</v>
          </cell>
          <cell r="B12141" t="str">
            <v>WEC Energy Group</v>
          </cell>
          <cell r="C12141">
            <v>34002</v>
          </cell>
          <cell r="D12141">
            <v>0.16250000000000001</v>
          </cell>
          <cell r="E12141" t="str">
            <v>Quarterly</v>
          </cell>
          <cell r="F12141">
            <v>1993</v>
          </cell>
          <cell r="G12141">
            <v>0.65</v>
          </cell>
        </row>
        <row r="12142">
          <cell r="A12142" t="str">
            <v>WEC</v>
          </cell>
          <cell r="B12142" t="str">
            <v>WEC Energy Group</v>
          </cell>
          <cell r="C12142">
            <v>34093</v>
          </cell>
          <cell r="D12142">
            <v>0.1694</v>
          </cell>
          <cell r="E12142" t="str">
            <v>Quarterly</v>
          </cell>
          <cell r="F12142">
            <v>1993</v>
          </cell>
          <cell r="G12142">
            <v>0.67759999999999998</v>
          </cell>
        </row>
        <row r="12143">
          <cell r="A12143" t="str">
            <v>WEC</v>
          </cell>
          <cell r="B12143" t="str">
            <v>WEC Energy Group</v>
          </cell>
          <cell r="C12143">
            <v>34184</v>
          </cell>
          <cell r="D12143">
            <v>0.1694</v>
          </cell>
          <cell r="E12143" t="str">
            <v>Quarterly</v>
          </cell>
          <cell r="F12143">
            <v>1993</v>
          </cell>
          <cell r="G12143">
            <v>0.67759999999999998</v>
          </cell>
        </row>
        <row r="12144">
          <cell r="A12144" t="str">
            <v>WEC</v>
          </cell>
          <cell r="B12144" t="str">
            <v>WEC Energy Group</v>
          </cell>
          <cell r="C12144">
            <v>34275</v>
          </cell>
          <cell r="D12144">
            <v>0.1694</v>
          </cell>
          <cell r="E12144" t="str">
            <v>Quarterly</v>
          </cell>
          <cell r="F12144">
            <v>1993</v>
          </cell>
          <cell r="G12144">
            <v>0.67759999999999998</v>
          </cell>
        </row>
        <row r="12145">
          <cell r="A12145" t="str">
            <v>WEC</v>
          </cell>
          <cell r="B12145" t="str">
            <v>WEC Energy Group</v>
          </cell>
          <cell r="C12145">
            <v>34367</v>
          </cell>
          <cell r="D12145">
            <v>0.1694</v>
          </cell>
          <cell r="E12145" t="str">
            <v>Quarterly</v>
          </cell>
          <cell r="F12145">
            <v>1994</v>
          </cell>
          <cell r="G12145">
            <v>0.67759999999999998</v>
          </cell>
        </row>
        <row r="12146">
          <cell r="A12146" t="str">
            <v>WEC</v>
          </cell>
          <cell r="B12146" t="str">
            <v>WEC Energy Group</v>
          </cell>
          <cell r="C12146">
            <v>34457</v>
          </cell>
          <cell r="D12146">
            <v>0.17624999999999999</v>
          </cell>
          <cell r="E12146" t="str">
            <v>Quarterly</v>
          </cell>
          <cell r="F12146">
            <v>1994</v>
          </cell>
          <cell r="G12146">
            <v>0.70499999999999996</v>
          </cell>
        </row>
        <row r="12147">
          <cell r="A12147" t="str">
            <v>WEC</v>
          </cell>
          <cell r="B12147" t="str">
            <v>WEC Energy Group</v>
          </cell>
          <cell r="C12147">
            <v>34548</v>
          </cell>
          <cell r="D12147">
            <v>0.17624999999999999</v>
          </cell>
          <cell r="E12147" t="str">
            <v>Quarterly</v>
          </cell>
          <cell r="F12147">
            <v>1994</v>
          </cell>
          <cell r="G12147">
            <v>0.70499999999999996</v>
          </cell>
        </row>
        <row r="12148">
          <cell r="A12148" t="str">
            <v>WEC</v>
          </cell>
          <cell r="B12148" t="str">
            <v>WEC Energy Group</v>
          </cell>
          <cell r="C12148">
            <v>34640</v>
          </cell>
          <cell r="D12148">
            <v>0.17624999999999999</v>
          </cell>
          <cell r="E12148" t="str">
            <v>Quarterly</v>
          </cell>
          <cell r="F12148">
            <v>1994</v>
          </cell>
          <cell r="G12148">
            <v>0.70499999999999996</v>
          </cell>
        </row>
        <row r="12149">
          <cell r="A12149" t="str">
            <v>WEC</v>
          </cell>
          <cell r="B12149" t="str">
            <v>WEC Energy Group</v>
          </cell>
          <cell r="C12149">
            <v>34732</v>
          </cell>
          <cell r="D12149">
            <v>0.17624999999999999</v>
          </cell>
          <cell r="E12149" t="str">
            <v>Quarterly</v>
          </cell>
          <cell r="F12149">
            <v>1995</v>
          </cell>
          <cell r="G12149">
            <v>0.70499999999999996</v>
          </cell>
        </row>
        <row r="12150">
          <cell r="A12150" t="str">
            <v>WEC</v>
          </cell>
          <cell r="B12150" t="str">
            <v>WEC Energy Group</v>
          </cell>
          <cell r="C12150">
            <v>34821</v>
          </cell>
          <cell r="D12150">
            <v>0.18375</v>
          </cell>
          <cell r="E12150" t="str">
            <v>Quarterly</v>
          </cell>
          <cell r="F12150">
            <v>1995</v>
          </cell>
          <cell r="G12150">
            <v>0.73499999999999999</v>
          </cell>
        </row>
        <row r="12151">
          <cell r="A12151" t="str">
            <v>WEC</v>
          </cell>
          <cell r="B12151" t="str">
            <v>WEC Energy Group</v>
          </cell>
          <cell r="C12151">
            <v>34915</v>
          </cell>
          <cell r="D12151">
            <v>0.18375</v>
          </cell>
          <cell r="E12151" t="str">
            <v>Quarterly</v>
          </cell>
          <cell r="F12151">
            <v>1995</v>
          </cell>
          <cell r="G12151">
            <v>0.73499999999999999</v>
          </cell>
        </row>
        <row r="12152">
          <cell r="A12152" t="str">
            <v>WEC</v>
          </cell>
          <cell r="B12152" t="str">
            <v>WEC Energy Group</v>
          </cell>
          <cell r="C12152">
            <v>35009</v>
          </cell>
          <cell r="D12152">
            <v>0.18375</v>
          </cell>
          <cell r="E12152" t="str">
            <v>Quarterly</v>
          </cell>
          <cell r="F12152">
            <v>1995</v>
          </cell>
          <cell r="G12152">
            <v>0.73499999999999999</v>
          </cell>
        </row>
        <row r="12153">
          <cell r="A12153" t="str">
            <v>WEC</v>
          </cell>
          <cell r="B12153" t="str">
            <v>WEC Energy Group</v>
          </cell>
          <cell r="C12153">
            <v>35104</v>
          </cell>
          <cell r="D12153">
            <v>0.18375</v>
          </cell>
          <cell r="E12153" t="str">
            <v>Quarterly</v>
          </cell>
          <cell r="F12153">
            <v>1996</v>
          </cell>
          <cell r="G12153">
            <v>0.73499999999999999</v>
          </cell>
        </row>
        <row r="12154">
          <cell r="A12154" t="str">
            <v>WEC</v>
          </cell>
          <cell r="B12154" t="str">
            <v>WEC Energy Group</v>
          </cell>
          <cell r="C12154">
            <v>35194</v>
          </cell>
          <cell r="D12154">
            <v>0.19</v>
          </cell>
          <cell r="E12154" t="str">
            <v>Quarterly</v>
          </cell>
          <cell r="F12154">
            <v>1996</v>
          </cell>
          <cell r="G12154">
            <v>0.76</v>
          </cell>
        </row>
        <row r="12155">
          <cell r="A12155" t="str">
            <v>WEC</v>
          </cell>
          <cell r="B12155" t="str">
            <v>WEC Energy Group</v>
          </cell>
          <cell r="C12155">
            <v>35286</v>
          </cell>
          <cell r="D12155">
            <v>0.19</v>
          </cell>
          <cell r="E12155" t="str">
            <v>Quarterly</v>
          </cell>
          <cell r="F12155">
            <v>1996</v>
          </cell>
          <cell r="G12155">
            <v>0.76</v>
          </cell>
        </row>
        <row r="12156">
          <cell r="A12156" t="str">
            <v>WEC</v>
          </cell>
          <cell r="B12156" t="str">
            <v>WEC Energy Group</v>
          </cell>
          <cell r="C12156">
            <v>35377</v>
          </cell>
          <cell r="D12156">
            <v>0.19</v>
          </cell>
          <cell r="E12156" t="str">
            <v>Quarterly</v>
          </cell>
          <cell r="F12156">
            <v>1996</v>
          </cell>
          <cell r="G12156">
            <v>0.76</v>
          </cell>
        </row>
        <row r="12157">
          <cell r="A12157" t="str">
            <v>WEC</v>
          </cell>
          <cell r="B12157" t="str">
            <v>WEC Energy Group</v>
          </cell>
          <cell r="C12157">
            <v>35472</v>
          </cell>
          <cell r="D12157">
            <v>0.19</v>
          </cell>
          <cell r="E12157" t="str">
            <v>Quarterly</v>
          </cell>
          <cell r="F12157">
            <v>1997</v>
          </cell>
          <cell r="G12157">
            <v>0.76</v>
          </cell>
        </row>
        <row r="12158">
          <cell r="A12158" t="str">
            <v>WEC</v>
          </cell>
          <cell r="B12158" t="str">
            <v>WEC Energy Group</v>
          </cell>
          <cell r="C12158">
            <v>35559</v>
          </cell>
          <cell r="D12158">
            <v>0.1925</v>
          </cell>
          <cell r="E12158" t="str">
            <v>Quarterly</v>
          </cell>
          <cell r="F12158">
            <v>1997</v>
          </cell>
          <cell r="G12158">
            <v>0.77</v>
          </cell>
        </row>
        <row r="12159">
          <cell r="A12159" t="str">
            <v>WEC</v>
          </cell>
          <cell r="B12159" t="str">
            <v>WEC Energy Group</v>
          </cell>
          <cell r="C12159">
            <v>35653</v>
          </cell>
          <cell r="D12159">
            <v>0.1925</v>
          </cell>
          <cell r="E12159" t="str">
            <v>Quarterly</v>
          </cell>
          <cell r="F12159">
            <v>1997</v>
          </cell>
          <cell r="G12159">
            <v>0.77</v>
          </cell>
        </row>
        <row r="12160">
          <cell r="A12160" t="str">
            <v>WEC</v>
          </cell>
          <cell r="B12160" t="str">
            <v>WEC Energy Group</v>
          </cell>
          <cell r="C12160">
            <v>35744</v>
          </cell>
          <cell r="D12160">
            <v>0.1925</v>
          </cell>
          <cell r="E12160" t="str">
            <v>Quarterly</v>
          </cell>
          <cell r="F12160">
            <v>1997</v>
          </cell>
          <cell r="G12160">
            <v>0.77</v>
          </cell>
        </row>
        <row r="12161">
          <cell r="A12161" t="str">
            <v>WEC</v>
          </cell>
          <cell r="B12161" t="str">
            <v>WEC Energy Group</v>
          </cell>
          <cell r="C12161">
            <v>35836</v>
          </cell>
          <cell r="D12161">
            <v>0.1925</v>
          </cell>
          <cell r="E12161" t="str">
            <v>Quarterly</v>
          </cell>
          <cell r="F12161">
            <v>1998</v>
          </cell>
          <cell r="G12161">
            <v>0.77</v>
          </cell>
        </row>
        <row r="12162">
          <cell r="A12162" t="str">
            <v>WEC</v>
          </cell>
          <cell r="B12162" t="str">
            <v>WEC Energy Group</v>
          </cell>
          <cell r="C12162">
            <v>35923</v>
          </cell>
          <cell r="D12162">
            <v>0.19500000000000001</v>
          </cell>
          <cell r="E12162" t="str">
            <v>Quarterly</v>
          </cell>
          <cell r="F12162">
            <v>1998</v>
          </cell>
          <cell r="G12162">
            <v>0.78</v>
          </cell>
        </row>
        <row r="12163">
          <cell r="A12163" t="str">
            <v>WEC</v>
          </cell>
          <cell r="B12163" t="str">
            <v>WEC Energy Group</v>
          </cell>
          <cell r="C12163">
            <v>36017</v>
          </cell>
          <cell r="D12163">
            <v>0.19500000000000001</v>
          </cell>
          <cell r="E12163" t="str">
            <v>Quarterly</v>
          </cell>
          <cell r="F12163">
            <v>1998</v>
          </cell>
          <cell r="G12163">
            <v>0.78</v>
          </cell>
        </row>
        <row r="12164">
          <cell r="A12164" t="str">
            <v>WEC</v>
          </cell>
          <cell r="B12164" t="str">
            <v>WEC Energy Group</v>
          </cell>
          <cell r="C12164">
            <v>36108</v>
          </cell>
          <cell r="D12164">
            <v>0.19500000000000001</v>
          </cell>
          <cell r="E12164" t="str">
            <v>Quarterly</v>
          </cell>
          <cell r="F12164">
            <v>1998</v>
          </cell>
          <cell r="G12164">
            <v>0.78</v>
          </cell>
        </row>
        <row r="12165">
          <cell r="A12165" t="str">
            <v>WEC</v>
          </cell>
          <cell r="B12165" t="str">
            <v>WEC Energy Group</v>
          </cell>
          <cell r="C12165">
            <v>36201</v>
          </cell>
          <cell r="D12165">
            <v>0.19500000000000001</v>
          </cell>
          <cell r="E12165" t="str">
            <v>Quarterly</v>
          </cell>
          <cell r="F12165">
            <v>1999</v>
          </cell>
          <cell r="G12165">
            <v>0.78</v>
          </cell>
        </row>
        <row r="12166">
          <cell r="A12166" t="str">
            <v>WEC</v>
          </cell>
          <cell r="B12166" t="str">
            <v>WEC Energy Group</v>
          </cell>
          <cell r="C12166">
            <v>36290</v>
          </cell>
          <cell r="D12166">
            <v>0.19500000000000001</v>
          </cell>
          <cell r="E12166" t="str">
            <v>Quarterly</v>
          </cell>
          <cell r="F12166">
            <v>1999</v>
          </cell>
          <cell r="G12166">
            <v>0.78</v>
          </cell>
        </row>
        <row r="12167">
          <cell r="A12167" t="str">
            <v>WEC</v>
          </cell>
          <cell r="B12167" t="str">
            <v>WEC Energy Group</v>
          </cell>
          <cell r="C12167">
            <v>36382</v>
          </cell>
          <cell r="D12167">
            <v>0.19500000000000001</v>
          </cell>
          <cell r="E12167" t="str">
            <v>Quarterly</v>
          </cell>
          <cell r="F12167">
            <v>1999</v>
          </cell>
          <cell r="G12167">
            <v>0.78</v>
          </cell>
        </row>
        <row r="12168">
          <cell r="A12168" t="str">
            <v>WEC</v>
          </cell>
          <cell r="B12168" t="str">
            <v>WEC Energy Group</v>
          </cell>
          <cell r="C12168">
            <v>36473</v>
          </cell>
          <cell r="D12168">
            <v>0.19500000000000001</v>
          </cell>
          <cell r="E12168" t="str">
            <v>Quarterly</v>
          </cell>
          <cell r="F12168">
            <v>1999</v>
          </cell>
          <cell r="G12168">
            <v>0.78</v>
          </cell>
        </row>
        <row r="12169">
          <cell r="A12169" t="str">
            <v>WEC</v>
          </cell>
          <cell r="B12169" t="str">
            <v>WEC Energy Group</v>
          </cell>
          <cell r="C12169">
            <v>36566</v>
          </cell>
          <cell r="D12169">
            <v>0.19500000000000001</v>
          </cell>
          <cell r="E12169" t="str">
            <v>Quarterly</v>
          </cell>
          <cell r="F12169">
            <v>2000</v>
          </cell>
          <cell r="G12169">
            <v>0.78</v>
          </cell>
        </row>
        <row r="12170">
          <cell r="A12170" t="str">
            <v>WEC</v>
          </cell>
          <cell r="B12170" t="str">
            <v>WEC Energy Group</v>
          </cell>
          <cell r="C12170">
            <v>36656</v>
          </cell>
          <cell r="D12170">
            <v>0.19500000000000001</v>
          </cell>
          <cell r="E12170" t="str">
            <v>Quarterly</v>
          </cell>
          <cell r="F12170">
            <v>2000</v>
          </cell>
          <cell r="G12170">
            <v>0.78</v>
          </cell>
        </row>
        <row r="12171">
          <cell r="A12171" t="str">
            <v>WEC</v>
          </cell>
          <cell r="B12171" t="str">
            <v>WEC Energy Group</v>
          </cell>
          <cell r="C12171">
            <v>36748</v>
          </cell>
          <cell r="D12171">
            <v>0.19500000000000001</v>
          </cell>
          <cell r="E12171" t="str">
            <v>Quarterly</v>
          </cell>
          <cell r="F12171">
            <v>2000</v>
          </cell>
          <cell r="G12171">
            <v>0.78</v>
          </cell>
        </row>
        <row r="12172">
          <cell r="A12172" t="str">
            <v>WEC</v>
          </cell>
          <cell r="B12172" t="str">
            <v>WEC Energy Group</v>
          </cell>
          <cell r="C12172">
            <v>36840</v>
          </cell>
          <cell r="D12172">
            <v>0.1</v>
          </cell>
          <cell r="E12172" t="str">
            <v>Quarterly</v>
          </cell>
          <cell r="F12172">
            <v>2000</v>
          </cell>
          <cell r="G12172">
            <v>0.4</v>
          </cell>
        </row>
        <row r="12173">
          <cell r="A12173" t="str">
            <v>WEC</v>
          </cell>
          <cell r="B12173" t="str">
            <v>WEC Energy Group</v>
          </cell>
          <cell r="C12173">
            <v>36934</v>
          </cell>
          <cell r="D12173">
            <v>0.1</v>
          </cell>
          <cell r="E12173" t="str">
            <v>Quarterly</v>
          </cell>
          <cell r="F12173">
            <v>2001</v>
          </cell>
          <cell r="G12173">
            <v>0.4</v>
          </cell>
        </row>
        <row r="12174">
          <cell r="A12174" t="str">
            <v>WEC</v>
          </cell>
          <cell r="B12174" t="str">
            <v>WEC Energy Group</v>
          </cell>
          <cell r="C12174">
            <v>37021</v>
          </cell>
          <cell r="D12174">
            <v>0.1</v>
          </cell>
          <cell r="E12174" t="str">
            <v>Quarterly</v>
          </cell>
          <cell r="F12174">
            <v>2001</v>
          </cell>
          <cell r="G12174">
            <v>0.4</v>
          </cell>
        </row>
        <row r="12175">
          <cell r="A12175" t="str">
            <v>WEC</v>
          </cell>
          <cell r="B12175" t="str">
            <v>WEC Energy Group</v>
          </cell>
          <cell r="C12175">
            <v>37113</v>
          </cell>
          <cell r="D12175">
            <v>0.1</v>
          </cell>
          <cell r="E12175" t="str">
            <v>Quarterly</v>
          </cell>
          <cell r="F12175">
            <v>2001</v>
          </cell>
          <cell r="G12175">
            <v>0.4</v>
          </cell>
        </row>
        <row r="12176">
          <cell r="A12176" t="str">
            <v>WEC</v>
          </cell>
          <cell r="B12176" t="str">
            <v>WEC Energy Group</v>
          </cell>
          <cell r="C12176">
            <v>37204</v>
          </cell>
          <cell r="D12176">
            <v>0.1</v>
          </cell>
          <cell r="E12176" t="str">
            <v>Quarterly</v>
          </cell>
          <cell r="F12176">
            <v>2001</v>
          </cell>
          <cell r="G12176">
            <v>0.4</v>
          </cell>
        </row>
        <row r="12177">
          <cell r="A12177" t="str">
            <v>WEC</v>
          </cell>
          <cell r="B12177" t="str">
            <v>WEC Energy Group</v>
          </cell>
          <cell r="C12177">
            <v>37299</v>
          </cell>
          <cell r="D12177">
            <v>0.1</v>
          </cell>
          <cell r="E12177" t="str">
            <v>Quarterly</v>
          </cell>
          <cell r="F12177">
            <v>2002</v>
          </cell>
          <cell r="G12177">
            <v>0.4</v>
          </cell>
        </row>
        <row r="12178">
          <cell r="A12178" t="str">
            <v>WEC</v>
          </cell>
          <cell r="B12178" t="str">
            <v>WEC Energy Group</v>
          </cell>
          <cell r="C12178">
            <v>37386</v>
          </cell>
          <cell r="D12178">
            <v>0.1</v>
          </cell>
          <cell r="E12178" t="str">
            <v>Quarterly</v>
          </cell>
          <cell r="F12178">
            <v>2002</v>
          </cell>
          <cell r="G12178">
            <v>0.4</v>
          </cell>
        </row>
        <row r="12179">
          <cell r="A12179" t="str">
            <v>WEC</v>
          </cell>
          <cell r="B12179" t="str">
            <v>WEC Energy Group</v>
          </cell>
          <cell r="C12179">
            <v>37480</v>
          </cell>
          <cell r="D12179">
            <v>0.1</v>
          </cell>
          <cell r="E12179" t="str">
            <v>Quarterly</v>
          </cell>
          <cell r="F12179">
            <v>2002</v>
          </cell>
          <cell r="G12179">
            <v>0.4</v>
          </cell>
        </row>
        <row r="12180">
          <cell r="A12180" t="str">
            <v>WEC</v>
          </cell>
          <cell r="B12180" t="str">
            <v>WEC Energy Group</v>
          </cell>
          <cell r="C12180">
            <v>37572</v>
          </cell>
          <cell r="D12180">
            <v>0.1</v>
          </cell>
          <cell r="E12180" t="str">
            <v>Quarterly</v>
          </cell>
          <cell r="F12180">
            <v>2002</v>
          </cell>
          <cell r="G12180">
            <v>0.4</v>
          </cell>
        </row>
        <row r="12181">
          <cell r="A12181" t="str">
            <v>WEC</v>
          </cell>
          <cell r="B12181" t="str">
            <v>WEC Energy Group</v>
          </cell>
          <cell r="C12181">
            <v>37664</v>
          </cell>
          <cell r="D12181">
            <v>0.1</v>
          </cell>
          <cell r="E12181" t="str">
            <v>Quarterly</v>
          </cell>
          <cell r="F12181">
            <v>2003</v>
          </cell>
          <cell r="G12181">
            <v>0.4</v>
          </cell>
        </row>
        <row r="12182">
          <cell r="A12182" t="str">
            <v>WEC</v>
          </cell>
          <cell r="B12182" t="str">
            <v>WEC Energy Group</v>
          </cell>
          <cell r="C12182">
            <v>37753</v>
          </cell>
          <cell r="D12182">
            <v>0.1</v>
          </cell>
          <cell r="E12182" t="str">
            <v>Quarterly</v>
          </cell>
          <cell r="F12182">
            <v>2003</v>
          </cell>
          <cell r="G12182">
            <v>0.4</v>
          </cell>
        </row>
        <row r="12183">
          <cell r="A12183" t="str">
            <v>WEC</v>
          </cell>
          <cell r="B12183" t="str">
            <v>WEC Energy Group</v>
          </cell>
          <cell r="C12183">
            <v>37845</v>
          </cell>
          <cell r="D12183">
            <v>0.1</v>
          </cell>
          <cell r="E12183" t="str">
            <v>Quarterly</v>
          </cell>
          <cell r="F12183">
            <v>2003</v>
          </cell>
          <cell r="G12183">
            <v>0.4</v>
          </cell>
        </row>
        <row r="12184">
          <cell r="A12184" t="str">
            <v>WEC</v>
          </cell>
          <cell r="B12184" t="str">
            <v>WEC Energy Group</v>
          </cell>
          <cell r="C12184">
            <v>37937</v>
          </cell>
          <cell r="D12184">
            <v>0.1</v>
          </cell>
          <cell r="E12184" t="str">
            <v>Quarterly</v>
          </cell>
          <cell r="F12184">
            <v>2003</v>
          </cell>
          <cell r="G12184">
            <v>0.4</v>
          </cell>
        </row>
        <row r="12185">
          <cell r="A12185" t="str">
            <v>WEC</v>
          </cell>
          <cell r="B12185" t="str">
            <v>WEC Energy Group</v>
          </cell>
          <cell r="C12185">
            <v>38028</v>
          </cell>
          <cell r="D12185">
            <v>0.1</v>
          </cell>
          <cell r="E12185" t="str">
            <v>Quarterly</v>
          </cell>
          <cell r="F12185">
            <v>2004</v>
          </cell>
          <cell r="G12185">
            <v>0.4</v>
          </cell>
        </row>
        <row r="12186">
          <cell r="A12186" t="str">
            <v>WEC</v>
          </cell>
          <cell r="B12186" t="str">
            <v>WEC Energy Group</v>
          </cell>
          <cell r="C12186">
            <v>38119</v>
          </cell>
          <cell r="D12186">
            <v>0.105</v>
          </cell>
          <cell r="E12186" t="str">
            <v>Quarterly</v>
          </cell>
          <cell r="F12186">
            <v>2004</v>
          </cell>
          <cell r="G12186">
            <v>0.42</v>
          </cell>
        </row>
        <row r="12187">
          <cell r="A12187" t="str">
            <v>WEC</v>
          </cell>
          <cell r="B12187" t="str">
            <v>WEC Energy Group</v>
          </cell>
          <cell r="C12187">
            <v>38210</v>
          </cell>
          <cell r="D12187">
            <v>0.105</v>
          </cell>
          <cell r="E12187" t="str">
            <v>Quarterly</v>
          </cell>
          <cell r="F12187">
            <v>2004</v>
          </cell>
          <cell r="G12187">
            <v>0.42</v>
          </cell>
        </row>
        <row r="12188">
          <cell r="A12188" t="str">
            <v>WEC</v>
          </cell>
          <cell r="B12188" t="str">
            <v>WEC Energy Group</v>
          </cell>
          <cell r="C12188">
            <v>38300</v>
          </cell>
          <cell r="D12188">
            <v>0.105</v>
          </cell>
          <cell r="E12188" t="str">
            <v>Quarterly</v>
          </cell>
          <cell r="F12188">
            <v>2004</v>
          </cell>
          <cell r="G12188">
            <v>0.42</v>
          </cell>
        </row>
        <row r="12189">
          <cell r="A12189" t="str">
            <v>WEC</v>
          </cell>
          <cell r="B12189" t="str">
            <v>WEC Energy Group</v>
          </cell>
          <cell r="C12189">
            <v>38392</v>
          </cell>
          <cell r="D12189">
            <v>0.11</v>
          </cell>
          <cell r="E12189" t="str">
            <v>Quarterly</v>
          </cell>
          <cell r="F12189">
            <v>2005</v>
          </cell>
          <cell r="G12189">
            <v>0.44</v>
          </cell>
        </row>
        <row r="12190">
          <cell r="A12190" t="str">
            <v>WEC</v>
          </cell>
          <cell r="B12190" t="str">
            <v>WEC Energy Group</v>
          </cell>
          <cell r="C12190">
            <v>38483</v>
          </cell>
          <cell r="D12190">
            <v>0.11</v>
          </cell>
          <cell r="E12190" t="str">
            <v>Quarterly</v>
          </cell>
          <cell r="F12190">
            <v>2005</v>
          </cell>
          <cell r="G12190">
            <v>0.44</v>
          </cell>
        </row>
        <row r="12191">
          <cell r="A12191" t="str">
            <v>WEC</v>
          </cell>
          <cell r="B12191" t="str">
            <v>WEC Energy Group</v>
          </cell>
          <cell r="C12191">
            <v>38574</v>
          </cell>
          <cell r="D12191">
            <v>0.11</v>
          </cell>
          <cell r="E12191" t="str">
            <v>Quarterly</v>
          </cell>
          <cell r="F12191">
            <v>2005</v>
          </cell>
          <cell r="G12191">
            <v>0.44</v>
          </cell>
        </row>
        <row r="12192">
          <cell r="A12192" t="str">
            <v>WEC</v>
          </cell>
          <cell r="B12192" t="str">
            <v>WEC Energy Group</v>
          </cell>
          <cell r="C12192">
            <v>38664</v>
          </cell>
          <cell r="D12192">
            <v>0.11</v>
          </cell>
          <cell r="E12192" t="str">
            <v>Quarterly</v>
          </cell>
          <cell r="F12192">
            <v>2005</v>
          </cell>
          <cell r="G12192">
            <v>0.44</v>
          </cell>
        </row>
        <row r="12193">
          <cell r="A12193" t="str">
            <v>WEC</v>
          </cell>
          <cell r="B12193" t="str">
            <v>WEC Energy Group</v>
          </cell>
          <cell r="C12193">
            <v>38758</v>
          </cell>
          <cell r="D12193">
            <v>0.115</v>
          </cell>
          <cell r="E12193" t="str">
            <v>Quarterly</v>
          </cell>
          <cell r="F12193">
            <v>2006</v>
          </cell>
          <cell r="G12193">
            <v>0.46</v>
          </cell>
        </row>
        <row r="12194">
          <cell r="A12194" t="str">
            <v>WEC</v>
          </cell>
          <cell r="B12194" t="str">
            <v>WEC Energy Group</v>
          </cell>
          <cell r="C12194">
            <v>38847</v>
          </cell>
          <cell r="D12194">
            <v>0.115</v>
          </cell>
          <cell r="E12194" t="str">
            <v>Quarterly</v>
          </cell>
          <cell r="F12194">
            <v>2006</v>
          </cell>
          <cell r="G12194">
            <v>0.46</v>
          </cell>
        </row>
        <row r="12195">
          <cell r="A12195" t="str">
            <v>WEC</v>
          </cell>
          <cell r="B12195" t="str">
            <v>WEC Energy Group</v>
          </cell>
          <cell r="C12195">
            <v>38939</v>
          </cell>
          <cell r="D12195">
            <v>0.115</v>
          </cell>
          <cell r="E12195" t="str">
            <v>Quarterly</v>
          </cell>
          <cell r="F12195">
            <v>2006</v>
          </cell>
          <cell r="G12195">
            <v>0.46</v>
          </cell>
        </row>
        <row r="12196">
          <cell r="A12196" t="str">
            <v>WEC</v>
          </cell>
          <cell r="B12196" t="str">
            <v>WEC Energy Group</v>
          </cell>
          <cell r="C12196">
            <v>39031</v>
          </cell>
          <cell r="D12196">
            <v>0.115</v>
          </cell>
          <cell r="E12196" t="str">
            <v>Quarterly</v>
          </cell>
          <cell r="F12196">
            <v>2006</v>
          </cell>
          <cell r="G12196">
            <v>0.46</v>
          </cell>
        </row>
        <row r="12197">
          <cell r="A12197" t="str">
            <v>WEC</v>
          </cell>
          <cell r="B12197" t="str">
            <v>WEC Energy Group</v>
          </cell>
          <cell r="C12197">
            <v>39125</v>
          </cell>
          <cell r="D12197">
            <v>0.125</v>
          </cell>
          <cell r="E12197" t="str">
            <v>Quarterly</v>
          </cell>
          <cell r="F12197">
            <v>2007</v>
          </cell>
          <cell r="G12197">
            <v>0.5</v>
          </cell>
        </row>
        <row r="12198">
          <cell r="A12198" t="str">
            <v>WEC</v>
          </cell>
          <cell r="B12198" t="str">
            <v>WEC Energy Group</v>
          </cell>
          <cell r="C12198">
            <v>39212</v>
          </cell>
          <cell r="D12198">
            <v>0.125</v>
          </cell>
          <cell r="E12198" t="str">
            <v>Quarterly</v>
          </cell>
          <cell r="F12198">
            <v>2007</v>
          </cell>
          <cell r="G12198">
            <v>0.5</v>
          </cell>
        </row>
        <row r="12199">
          <cell r="A12199" t="str">
            <v>WEC</v>
          </cell>
          <cell r="B12199" t="str">
            <v>WEC Energy Group</v>
          </cell>
          <cell r="C12199">
            <v>39304</v>
          </cell>
          <cell r="D12199">
            <v>0.125</v>
          </cell>
          <cell r="E12199" t="str">
            <v>Quarterly</v>
          </cell>
          <cell r="F12199">
            <v>2007</v>
          </cell>
          <cell r="G12199">
            <v>0.5</v>
          </cell>
        </row>
        <row r="12200">
          <cell r="A12200" t="str">
            <v>WEC</v>
          </cell>
          <cell r="B12200" t="str">
            <v>WEC Energy Group</v>
          </cell>
          <cell r="C12200">
            <v>39395</v>
          </cell>
          <cell r="D12200">
            <v>0.125</v>
          </cell>
          <cell r="E12200" t="str">
            <v>Quarterly</v>
          </cell>
          <cell r="F12200">
            <v>2007</v>
          </cell>
          <cell r="G12200">
            <v>0.5</v>
          </cell>
        </row>
        <row r="12201">
          <cell r="A12201" t="str">
            <v>WEC</v>
          </cell>
          <cell r="B12201" t="str">
            <v>WEC Energy Group</v>
          </cell>
          <cell r="C12201">
            <v>39490</v>
          </cell>
          <cell r="D12201">
            <v>0.13500000000000001</v>
          </cell>
          <cell r="E12201" t="str">
            <v>Quarterly</v>
          </cell>
          <cell r="F12201">
            <v>2008</v>
          </cell>
          <cell r="G12201">
            <v>0.54</v>
          </cell>
        </row>
        <row r="12202">
          <cell r="A12202" t="str">
            <v>WEC</v>
          </cell>
          <cell r="B12202" t="str">
            <v>WEC Energy Group</v>
          </cell>
          <cell r="C12202">
            <v>39580</v>
          </cell>
          <cell r="D12202">
            <v>0.13500000000000001</v>
          </cell>
          <cell r="E12202" t="str">
            <v>Quarterly</v>
          </cell>
          <cell r="F12202">
            <v>2008</v>
          </cell>
          <cell r="G12202">
            <v>0.54</v>
          </cell>
        </row>
        <row r="12203">
          <cell r="A12203" t="str">
            <v>WEC</v>
          </cell>
          <cell r="B12203" t="str">
            <v>WEC Energy Group</v>
          </cell>
          <cell r="C12203">
            <v>39672</v>
          </cell>
          <cell r="D12203">
            <v>0.13500000000000001</v>
          </cell>
          <cell r="E12203" t="str">
            <v>Quarterly</v>
          </cell>
          <cell r="F12203">
            <v>2008</v>
          </cell>
          <cell r="G12203">
            <v>0.54</v>
          </cell>
        </row>
        <row r="12204">
          <cell r="A12204" t="str">
            <v>WEC</v>
          </cell>
          <cell r="B12204" t="str">
            <v>WEC Energy Group</v>
          </cell>
          <cell r="C12204">
            <v>39764</v>
          </cell>
          <cell r="D12204">
            <v>0.13500000000000001</v>
          </cell>
          <cell r="E12204" t="str">
            <v>Quarterly</v>
          </cell>
          <cell r="F12204">
            <v>2008</v>
          </cell>
          <cell r="G12204">
            <v>0.54</v>
          </cell>
        </row>
        <row r="12205">
          <cell r="A12205" t="str">
            <v>WEC</v>
          </cell>
          <cell r="B12205" t="str">
            <v>WEC Energy Group</v>
          </cell>
          <cell r="C12205">
            <v>39855</v>
          </cell>
          <cell r="D12205">
            <v>0.16875000000000001</v>
          </cell>
          <cell r="E12205" t="str">
            <v>Quarterly</v>
          </cell>
          <cell r="F12205">
            <v>2009</v>
          </cell>
          <cell r="G12205">
            <v>0.67500000000000004</v>
          </cell>
        </row>
        <row r="12206">
          <cell r="A12206" t="str">
            <v>WEC</v>
          </cell>
          <cell r="B12206" t="str">
            <v>WEC Energy Group</v>
          </cell>
          <cell r="C12206">
            <v>39945</v>
          </cell>
          <cell r="D12206">
            <v>0.16875000000000001</v>
          </cell>
          <cell r="E12206" t="str">
            <v>Quarterly</v>
          </cell>
          <cell r="F12206">
            <v>2009</v>
          </cell>
          <cell r="G12206">
            <v>0.67500000000000004</v>
          </cell>
        </row>
        <row r="12207">
          <cell r="A12207" t="str">
            <v>WEC</v>
          </cell>
          <cell r="B12207" t="str">
            <v>WEC Energy Group</v>
          </cell>
          <cell r="C12207">
            <v>40037</v>
          </cell>
          <cell r="D12207">
            <v>0.16875000000000001</v>
          </cell>
          <cell r="E12207" t="str">
            <v>Quarterly</v>
          </cell>
          <cell r="F12207">
            <v>2009</v>
          </cell>
          <cell r="G12207">
            <v>0.67500000000000004</v>
          </cell>
        </row>
        <row r="12208">
          <cell r="A12208" t="str">
            <v>WEC</v>
          </cell>
          <cell r="B12208" t="str">
            <v>WEC Energy Group</v>
          </cell>
          <cell r="C12208">
            <v>40127</v>
          </cell>
          <cell r="D12208">
            <v>0.16875000000000001</v>
          </cell>
          <cell r="E12208" t="str">
            <v>Quarterly</v>
          </cell>
          <cell r="F12208">
            <v>2009</v>
          </cell>
          <cell r="G12208">
            <v>0.67500000000000004</v>
          </cell>
        </row>
        <row r="12209">
          <cell r="A12209" t="str">
            <v>WEC</v>
          </cell>
          <cell r="B12209" t="str">
            <v>WEC Energy Group</v>
          </cell>
          <cell r="C12209">
            <v>40219</v>
          </cell>
          <cell r="D12209">
            <v>0.2</v>
          </cell>
          <cell r="E12209" t="str">
            <v>Quarterly</v>
          </cell>
          <cell r="F12209">
            <v>2010</v>
          </cell>
          <cell r="G12209">
            <v>0.8</v>
          </cell>
        </row>
        <row r="12210">
          <cell r="A12210" t="str">
            <v>WEC</v>
          </cell>
          <cell r="B12210" t="str">
            <v>WEC Energy Group</v>
          </cell>
          <cell r="C12210">
            <v>40310</v>
          </cell>
          <cell r="D12210">
            <v>0.2</v>
          </cell>
          <cell r="E12210" t="str">
            <v>Quarterly</v>
          </cell>
          <cell r="F12210">
            <v>2010</v>
          </cell>
          <cell r="G12210">
            <v>0.8</v>
          </cell>
        </row>
        <row r="12211">
          <cell r="A12211" t="str">
            <v>WEC</v>
          </cell>
          <cell r="B12211" t="str">
            <v>WEC Energy Group</v>
          </cell>
          <cell r="C12211">
            <v>40401</v>
          </cell>
          <cell r="D12211">
            <v>0.2</v>
          </cell>
          <cell r="E12211" t="str">
            <v>Quarterly</v>
          </cell>
          <cell r="F12211">
            <v>2010</v>
          </cell>
          <cell r="G12211">
            <v>0.8</v>
          </cell>
        </row>
        <row r="12212">
          <cell r="A12212" t="str">
            <v>WEC</v>
          </cell>
          <cell r="B12212" t="str">
            <v>WEC Energy Group</v>
          </cell>
          <cell r="C12212">
            <v>40491</v>
          </cell>
          <cell r="D12212">
            <v>0.2</v>
          </cell>
          <cell r="E12212" t="str">
            <v>Quarterly</v>
          </cell>
          <cell r="F12212">
            <v>2010</v>
          </cell>
          <cell r="G12212">
            <v>0.8</v>
          </cell>
        </row>
        <row r="12213">
          <cell r="A12213" t="str">
            <v>WEC</v>
          </cell>
          <cell r="B12213" t="str">
            <v>WEC Energy Group</v>
          </cell>
          <cell r="C12213">
            <v>40584</v>
          </cell>
          <cell r="D12213">
            <v>0.26</v>
          </cell>
          <cell r="E12213" t="str">
            <v>Quarterly</v>
          </cell>
          <cell r="F12213">
            <v>2011</v>
          </cell>
          <cell r="G12213">
            <v>1.04</v>
          </cell>
        </row>
        <row r="12214">
          <cell r="A12214" t="str">
            <v>WEC</v>
          </cell>
          <cell r="B12214" t="str">
            <v>WEC Energy Group</v>
          </cell>
          <cell r="C12214">
            <v>40674</v>
          </cell>
          <cell r="D12214">
            <v>0.26</v>
          </cell>
          <cell r="E12214" t="str">
            <v>Quarterly</v>
          </cell>
          <cell r="F12214">
            <v>2011</v>
          </cell>
          <cell r="G12214">
            <v>1.04</v>
          </cell>
        </row>
        <row r="12215">
          <cell r="A12215" t="str">
            <v>WEC</v>
          </cell>
          <cell r="B12215" t="str">
            <v>WEC Energy Group</v>
          </cell>
          <cell r="C12215">
            <v>40765</v>
          </cell>
          <cell r="D12215">
            <v>0.26</v>
          </cell>
          <cell r="E12215" t="str">
            <v>Quarterly</v>
          </cell>
          <cell r="F12215">
            <v>2011</v>
          </cell>
          <cell r="G12215">
            <v>1.04</v>
          </cell>
        </row>
        <row r="12216">
          <cell r="A12216" t="str">
            <v>WEC</v>
          </cell>
          <cell r="B12216" t="str">
            <v>WEC Energy Group</v>
          </cell>
          <cell r="C12216">
            <v>40856</v>
          </cell>
          <cell r="D12216">
            <v>0.26</v>
          </cell>
          <cell r="E12216" t="str">
            <v>Quarterly</v>
          </cell>
          <cell r="F12216">
            <v>2011</v>
          </cell>
          <cell r="G12216">
            <v>1.04</v>
          </cell>
        </row>
        <row r="12217">
          <cell r="A12217" t="str">
            <v>WEC</v>
          </cell>
          <cell r="B12217" t="str">
            <v>WEC Energy Group</v>
          </cell>
          <cell r="C12217">
            <v>40949</v>
          </cell>
          <cell r="D12217">
            <v>0.3</v>
          </cell>
          <cell r="E12217" t="str">
            <v>Quarterly</v>
          </cell>
          <cell r="F12217">
            <v>2011</v>
          </cell>
          <cell r="G12217">
            <v>1.2</v>
          </cell>
        </row>
        <row r="12218">
          <cell r="A12218" t="str">
            <v>WEC</v>
          </cell>
          <cell r="B12218" t="str">
            <v>WEC Energy Group</v>
          </cell>
          <cell r="C12218">
            <v>41039</v>
          </cell>
          <cell r="D12218">
            <v>0.3</v>
          </cell>
          <cell r="E12218" t="str">
            <v>Quarterly</v>
          </cell>
          <cell r="F12218">
            <v>2012</v>
          </cell>
          <cell r="G12218">
            <v>1.2</v>
          </cell>
        </row>
        <row r="12219">
          <cell r="A12219" t="str">
            <v>WEC</v>
          </cell>
          <cell r="B12219" t="str">
            <v>WEC Energy Group</v>
          </cell>
          <cell r="C12219">
            <v>41131</v>
          </cell>
          <cell r="D12219">
            <v>0.3</v>
          </cell>
          <cell r="E12219" t="str">
            <v>Quarterly</v>
          </cell>
          <cell r="F12219">
            <v>2012</v>
          </cell>
          <cell r="G12219">
            <v>1.2</v>
          </cell>
        </row>
        <row r="12220">
          <cell r="A12220" t="str">
            <v>WEC</v>
          </cell>
          <cell r="B12220" t="str">
            <v>WEC Energy Group</v>
          </cell>
          <cell r="C12220">
            <v>41222</v>
          </cell>
          <cell r="D12220">
            <v>0.3</v>
          </cell>
          <cell r="E12220" t="str">
            <v>Quarterly</v>
          </cell>
          <cell r="F12220">
            <v>2012</v>
          </cell>
          <cell r="G12220">
            <v>1.2</v>
          </cell>
        </row>
        <row r="12221">
          <cell r="A12221" t="str">
            <v>WEC</v>
          </cell>
          <cell r="B12221" t="str">
            <v>WEC Energy Group</v>
          </cell>
          <cell r="C12221">
            <v>41317</v>
          </cell>
          <cell r="D12221">
            <v>0.34</v>
          </cell>
          <cell r="E12221" t="str">
            <v>Quarterly</v>
          </cell>
          <cell r="F12221">
            <v>2012</v>
          </cell>
          <cell r="G12221">
            <v>1.36</v>
          </cell>
        </row>
        <row r="12222">
          <cell r="A12222" t="str">
            <v>WEC</v>
          </cell>
          <cell r="B12222" t="str">
            <v>WEC Energy Group</v>
          </cell>
          <cell r="C12222">
            <v>41404</v>
          </cell>
          <cell r="D12222">
            <v>0.34</v>
          </cell>
          <cell r="E12222" t="str">
            <v>Quarterly</v>
          </cell>
          <cell r="F12222">
            <v>2013</v>
          </cell>
          <cell r="G12222">
            <v>1.36</v>
          </cell>
        </row>
        <row r="12223">
          <cell r="A12223" t="str">
            <v>WEC</v>
          </cell>
          <cell r="B12223" t="str">
            <v>WEC Energy Group</v>
          </cell>
          <cell r="C12223">
            <v>41498</v>
          </cell>
          <cell r="D12223">
            <v>0.38250000000000001</v>
          </cell>
          <cell r="E12223" t="str">
            <v>Quarterly</v>
          </cell>
          <cell r="F12223">
            <v>2013</v>
          </cell>
          <cell r="G12223">
            <v>1.53</v>
          </cell>
        </row>
        <row r="12224">
          <cell r="A12224" t="str">
            <v>WEC</v>
          </cell>
          <cell r="B12224" t="str">
            <v>WEC Energy Group</v>
          </cell>
          <cell r="C12224">
            <v>41590</v>
          </cell>
          <cell r="D12224">
            <v>0.38250000000000001</v>
          </cell>
          <cell r="E12224" t="str">
            <v>Quarterly</v>
          </cell>
          <cell r="F12224">
            <v>2013</v>
          </cell>
          <cell r="G12224">
            <v>1.53</v>
          </cell>
        </row>
        <row r="12225">
          <cell r="A12225" t="str">
            <v>WEC</v>
          </cell>
          <cell r="B12225" t="str">
            <v>WEC Energy Group</v>
          </cell>
          <cell r="C12225">
            <v>41682</v>
          </cell>
          <cell r="D12225">
            <v>0.39</v>
          </cell>
          <cell r="E12225" t="str">
            <v>Quarterly</v>
          </cell>
          <cell r="F12225">
            <v>2014</v>
          </cell>
          <cell r="G12225">
            <v>1.56</v>
          </cell>
        </row>
        <row r="12226">
          <cell r="A12226" t="str">
            <v>WEC</v>
          </cell>
          <cell r="B12226" t="str">
            <v>WEC Energy Group</v>
          </cell>
          <cell r="C12226">
            <v>41771</v>
          </cell>
          <cell r="D12226">
            <v>0.39</v>
          </cell>
          <cell r="E12226" t="str">
            <v>Quarterly</v>
          </cell>
          <cell r="F12226">
            <v>2014</v>
          </cell>
          <cell r="G12226">
            <v>1.56</v>
          </cell>
        </row>
        <row r="12227">
          <cell r="A12227" t="str">
            <v>WEC</v>
          </cell>
          <cell r="B12227" t="str">
            <v>WEC Energy Group</v>
          </cell>
          <cell r="C12227">
            <v>41863</v>
          </cell>
          <cell r="D12227">
            <v>0.39</v>
          </cell>
          <cell r="E12227" t="str">
            <v>Quarterly</v>
          </cell>
          <cell r="F12227">
            <v>2014</v>
          </cell>
          <cell r="G12227">
            <v>1.56</v>
          </cell>
        </row>
        <row r="12228">
          <cell r="A12228" t="str">
            <v>WEC</v>
          </cell>
          <cell r="B12228" t="str">
            <v>WEC Energy Group</v>
          </cell>
          <cell r="C12228">
            <v>41955</v>
          </cell>
          <cell r="D12228">
            <v>0.39</v>
          </cell>
          <cell r="E12228" t="str">
            <v>Quarterly</v>
          </cell>
          <cell r="F12228">
            <v>2014</v>
          </cell>
          <cell r="G12228">
            <v>1.56</v>
          </cell>
        </row>
        <row r="12229">
          <cell r="A12229" t="str">
            <v>WEC</v>
          </cell>
          <cell r="B12229" t="str">
            <v>WEC Energy Group</v>
          </cell>
          <cell r="C12229">
            <v>42046</v>
          </cell>
          <cell r="D12229">
            <v>0.42249999999999999</v>
          </cell>
          <cell r="E12229" t="str">
            <v>Quarterly</v>
          </cell>
          <cell r="F12229">
            <v>2014</v>
          </cell>
          <cell r="G12229">
            <v>1.69</v>
          </cell>
        </row>
        <row r="12230">
          <cell r="A12230" t="str">
            <v>WEC</v>
          </cell>
          <cell r="B12230" t="str">
            <v>WEC Energy Group</v>
          </cell>
          <cell r="C12230">
            <v>42136</v>
          </cell>
          <cell r="D12230">
            <v>0.42249999999999999</v>
          </cell>
          <cell r="E12230" t="str">
            <v>Quarterly</v>
          </cell>
          <cell r="F12230">
            <v>2015</v>
          </cell>
          <cell r="G12230">
            <v>1.69</v>
          </cell>
        </row>
        <row r="12231">
          <cell r="A12231" t="str">
            <v>WEC</v>
          </cell>
          <cell r="B12231" t="str">
            <v>WEC Energy Group</v>
          </cell>
          <cell r="C12231">
            <v>42318</v>
          </cell>
          <cell r="D12231">
            <v>0.45750000000000002</v>
          </cell>
          <cell r="E12231" t="str">
            <v>Quarterly</v>
          </cell>
          <cell r="F12231">
            <v>2015</v>
          </cell>
          <cell r="G12231">
            <v>1.83</v>
          </cell>
        </row>
        <row r="12232">
          <cell r="A12232" t="str">
            <v>WEC</v>
          </cell>
          <cell r="B12232" t="str">
            <v>WEC Energy Group</v>
          </cell>
          <cell r="C12232">
            <v>42410</v>
          </cell>
          <cell r="D12232">
            <v>0.495</v>
          </cell>
          <cell r="E12232" t="str">
            <v>Quarterly</v>
          </cell>
          <cell r="F12232">
            <v>2015</v>
          </cell>
          <cell r="G12232">
            <v>1.98</v>
          </cell>
        </row>
        <row r="12233">
          <cell r="A12233" t="str">
            <v>WEC</v>
          </cell>
          <cell r="B12233" t="str">
            <v>WEC Energy Group</v>
          </cell>
          <cell r="C12233">
            <v>42501</v>
          </cell>
          <cell r="D12233">
            <v>0.495</v>
          </cell>
          <cell r="E12233" t="str">
            <v>Quarterly</v>
          </cell>
          <cell r="F12233">
            <v>2016</v>
          </cell>
          <cell r="G12233">
            <v>1.98</v>
          </cell>
        </row>
        <row r="12234">
          <cell r="A12234" t="str">
            <v>WEC</v>
          </cell>
          <cell r="B12234" t="str">
            <v>WEC Energy Group</v>
          </cell>
          <cell r="C12234">
            <v>42592</v>
          </cell>
          <cell r="D12234">
            <v>0.495</v>
          </cell>
          <cell r="E12234" t="str">
            <v>Quarterly</v>
          </cell>
          <cell r="F12234">
            <v>2016</v>
          </cell>
          <cell r="G12234">
            <v>1.98</v>
          </cell>
        </row>
        <row r="12235">
          <cell r="A12235" t="str">
            <v>WEC</v>
          </cell>
          <cell r="B12235" t="str">
            <v>WEC Energy Group</v>
          </cell>
          <cell r="C12235">
            <v>42683</v>
          </cell>
          <cell r="D12235">
            <v>0.495</v>
          </cell>
          <cell r="E12235" t="str">
            <v>Quarterly</v>
          </cell>
          <cell r="F12235">
            <v>2016</v>
          </cell>
          <cell r="G12235">
            <v>1.98</v>
          </cell>
        </row>
        <row r="12236">
          <cell r="A12236" t="str">
            <v>WEC</v>
          </cell>
          <cell r="B12236" t="str">
            <v>WEC Energy Group</v>
          </cell>
          <cell r="C12236">
            <v>42776</v>
          </cell>
          <cell r="D12236">
            <v>0.52</v>
          </cell>
          <cell r="E12236" t="str">
            <v>Quarterly</v>
          </cell>
          <cell r="F12236">
            <v>2016</v>
          </cell>
          <cell r="G12236">
            <v>2.08</v>
          </cell>
        </row>
        <row r="12237">
          <cell r="A12237" t="str">
            <v>WEC</v>
          </cell>
          <cell r="B12237" t="str">
            <v>WEC Energy Group</v>
          </cell>
          <cell r="C12237">
            <v>42865</v>
          </cell>
          <cell r="D12237">
            <v>0.52</v>
          </cell>
          <cell r="E12237" t="str">
            <v>Quarterly</v>
          </cell>
          <cell r="F12237">
            <v>2017</v>
          </cell>
          <cell r="G12237">
            <v>2.08</v>
          </cell>
        </row>
        <row r="12238">
          <cell r="A12238" t="str">
            <v>WEC</v>
          </cell>
          <cell r="B12238" t="str">
            <v>WEC Energy Group</v>
          </cell>
          <cell r="C12238">
            <v>42957</v>
          </cell>
          <cell r="D12238">
            <v>0.52</v>
          </cell>
          <cell r="E12238" t="str">
            <v>Quarterly</v>
          </cell>
          <cell r="F12238">
            <v>2017</v>
          </cell>
          <cell r="G12238">
            <v>2.08</v>
          </cell>
        </row>
        <row r="12239">
          <cell r="A12239" t="str">
            <v>WEC</v>
          </cell>
          <cell r="B12239" t="str">
            <v>WEC Energy Group</v>
          </cell>
          <cell r="C12239">
            <v>43052</v>
          </cell>
          <cell r="D12239">
            <v>0.52</v>
          </cell>
          <cell r="E12239" t="str">
            <v>Quarterly</v>
          </cell>
          <cell r="F12239">
            <v>2017</v>
          </cell>
          <cell r="G12239">
            <v>2.08</v>
          </cell>
        </row>
        <row r="12240">
          <cell r="A12240" t="str">
            <v>WEC</v>
          </cell>
          <cell r="B12240" t="str">
            <v>WEC Energy Group</v>
          </cell>
          <cell r="C12240">
            <v>43144</v>
          </cell>
          <cell r="D12240">
            <v>0.55249999999999999</v>
          </cell>
          <cell r="E12240" t="str">
            <v>Quarterly</v>
          </cell>
          <cell r="F12240">
            <v>2017</v>
          </cell>
          <cell r="G12240">
            <v>2.21</v>
          </cell>
        </row>
        <row r="12241">
          <cell r="A12241" t="str">
            <v>WEC</v>
          </cell>
          <cell r="B12241" t="str">
            <v>WEC Energy Group</v>
          </cell>
          <cell r="C12241">
            <v>43231</v>
          </cell>
          <cell r="D12241">
            <v>0.55249999999999999</v>
          </cell>
          <cell r="E12241" t="str">
            <v>Quarterly</v>
          </cell>
          <cell r="F12241">
            <v>2018</v>
          </cell>
          <cell r="G12241">
            <v>2.21</v>
          </cell>
        </row>
        <row r="12242">
          <cell r="A12242" t="str">
            <v>WEC</v>
          </cell>
          <cell r="B12242" t="str">
            <v>WEC Energy Group</v>
          </cell>
          <cell r="C12242">
            <v>43325</v>
          </cell>
          <cell r="D12242">
            <v>0.55249999999999999</v>
          </cell>
          <cell r="E12242" t="str">
            <v>Quarterly</v>
          </cell>
          <cell r="F12242">
            <v>2018</v>
          </cell>
          <cell r="G12242">
            <v>2.21</v>
          </cell>
        </row>
        <row r="12243">
          <cell r="A12243" t="str">
            <v>WEC</v>
          </cell>
          <cell r="B12243" t="str">
            <v>WEC Energy Group</v>
          </cell>
          <cell r="C12243">
            <v>43417</v>
          </cell>
          <cell r="D12243">
            <v>0.55249999999999999</v>
          </cell>
          <cell r="E12243" t="str">
            <v>Quarterly</v>
          </cell>
          <cell r="F12243">
            <v>2018</v>
          </cell>
          <cell r="G12243">
            <v>2.21</v>
          </cell>
        </row>
        <row r="12244">
          <cell r="A12244" t="str">
            <v>WEC</v>
          </cell>
          <cell r="B12244" t="str">
            <v>WEC Energy Group</v>
          </cell>
          <cell r="C12244">
            <v>43509</v>
          </cell>
          <cell r="D12244">
            <v>0.59</v>
          </cell>
          <cell r="E12244" t="str">
            <v>Quarterly</v>
          </cell>
          <cell r="F12244">
            <v>2018</v>
          </cell>
          <cell r="G12244">
            <v>2.36</v>
          </cell>
        </row>
        <row r="12245">
          <cell r="A12245" t="str">
            <v>WEC</v>
          </cell>
          <cell r="B12245" t="str">
            <v>WEC Energy Group</v>
          </cell>
          <cell r="C12245">
            <v>43598</v>
          </cell>
          <cell r="D12245">
            <v>0.59</v>
          </cell>
          <cell r="E12245" t="str">
            <v>Quarterly</v>
          </cell>
          <cell r="F12245">
            <v>2019</v>
          </cell>
          <cell r="G12245">
            <v>2.36</v>
          </cell>
        </row>
        <row r="12246">
          <cell r="A12246" t="str">
            <v>WEC</v>
          </cell>
          <cell r="B12246" t="str">
            <v>WEC Energy Group</v>
          </cell>
          <cell r="C12246">
            <v>43690</v>
          </cell>
          <cell r="D12246">
            <v>0.59</v>
          </cell>
          <cell r="E12246" t="str">
            <v>Quarterly</v>
          </cell>
          <cell r="F12246">
            <v>2019</v>
          </cell>
          <cell r="G12246">
            <v>2.36</v>
          </cell>
        </row>
        <row r="12247">
          <cell r="A12247" t="str">
            <v>WEC</v>
          </cell>
          <cell r="B12247" t="str">
            <v>WEC Energy Group</v>
          </cell>
          <cell r="C12247">
            <v>43782</v>
          </cell>
          <cell r="D12247">
            <v>0.59</v>
          </cell>
          <cell r="E12247" t="str">
            <v>Quarterly</v>
          </cell>
          <cell r="F12247">
            <v>2019</v>
          </cell>
          <cell r="G12247">
            <v>2.36</v>
          </cell>
        </row>
        <row r="12248">
          <cell r="A12248" t="str">
            <v>WEC</v>
          </cell>
          <cell r="B12248" t="str">
            <v>WEC Energy Group</v>
          </cell>
          <cell r="C12248">
            <v>43874</v>
          </cell>
          <cell r="D12248">
            <v>0.63249999999999995</v>
          </cell>
          <cell r="E12248" t="str">
            <v>Quarterly</v>
          </cell>
          <cell r="F12248">
            <v>2019</v>
          </cell>
          <cell r="G12248">
            <v>2.5299999999999998</v>
          </cell>
        </row>
        <row r="12249">
          <cell r="A12249" t="str">
            <v>WES</v>
          </cell>
          <cell r="B12249" t="str">
            <v>Western Midstream Partners LP</v>
          </cell>
          <cell r="C12249">
            <v>43585</v>
          </cell>
          <cell r="D12249">
            <v>0.61</v>
          </cell>
          <cell r="E12249" t="str">
            <v>Quarterly</v>
          </cell>
          <cell r="F12249">
            <v>2019</v>
          </cell>
          <cell r="G12249">
            <v>2.44</v>
          </cell>
        </row>
        <row r="12250">
          <cell r="A12250" t="str">
            <v>WES</v>
          </cell>
          <cell r="B12250" t="str">
            <v>Western Midstream Partners LP</v>
          </cell>
          <cell r="C12250">
            <v>43676</v>
          </cell>
          <cell r="D12250">
            <v>0.61799999999999999</v>
          </cell>
          <cell r="E12250" t="str">
            <v>Quarterly</v>
          </cell>
          <cell r="F12250">
            <v>2019</v>
          </cell>
          <cell r="G12250">
            <v>2.472</v>
          </cell>
        </row>
        <row r="12251">
          <cell r="A12251" t="str">
            <v>WES</v>
          </cell>
          <cell r="B12251" t="str">
            <v>Western Midstream Partners LP</v>
          </cell>
          <cell r="C12251">
            <v>43769</v>
          </cell>
          <cell r="D12251">
            <v>0.62</v>
          </cell>
          <cell r="E12251" t="str">
            <v>Quarterly</v>
          </cell>
          <cell r="F12251">
            <v>2019</v>
          </cell>
          <cell r="G12251">
            <v>2.48</v>
          </cell>
        </row>
        <row r="12252">
          <cell r="A12252" t="str">
            <v>WES</v>
          </cell>
          <cell r="B12252" t="str">
            <v>Western Midstream Partners LP</v>
          </cell>
          <cell r="C12252">
            <v>43860</v>
          </cell>
          <cell r="D12252">
            <v>0.622</v>
          </cell>
          <cell r="E12252" t="str">
            <v>Quarterly</v>
          </cell>
          <cell r="F12252">
            <v>2020</v>
          </cell>
          <cell r="G12252">
            <v>2.488</v>
          </cell>
        </row>
        <row r="12253">
          <cell r="A12253" t="str">
            <v>WLBA.Q</v>
          </cell>
          <cell r="B12253" t="str">
            <v>Westmoreland Coal Co.</v>
          </cell>
          <cell r="C12253">
            <v>33007</v>
          </cell>
          <cell r="D12253">
            <v>0.08</v>
          </cell>
          <cell r="E12253" t="str">
            <v>Quarterly</v>
          </cell>
          <cell r="F12253">
            <v>1990</v>
          </cell>
          <cell r="G12253">
            <v>0.32</v>
          </cell>
        </row>
        <row r="12254">
          <cell r="A12254" t="str">
            <v>WLBA.Q</v>
          </cell>
          <cell r="B12254" t="str">
            <v>Westmoreland Coal Co.</v>
          </cell>
          <cell r="C12254">
            <v>33098</v>
          </cell>
          <cell r="D12254">
            <v>0.08</v>
          </cell>
          <cell r="E12254" t="str">
            <v>Quarterly</v>
          </cell>
          <cell r="F12254">
            <v>1990</v>
          </cell>
          <cell r="G12254">
            <v>0.32</v>
          </cell>
        </row>
        <row r="12255">
          <cell r="A12255" t="str">
            <v>WLBA.Q</v>
          </cell>
          <cell r="B12255" t="str">
            <v>Westmoreland Coal Co.</v>
          </cell>
          <cell r="C12255">
            <v>33186</v>
          </cell>
          <cell r="D12255">
            <v>0.08</v>
          </cell>
          <cell r="E12255" t="str">
            <v>Quarterly</v>
          </cell>
          <cell r="F12255">
            <v>1990</v>
          </cell>
          <cell r="G12255">
            <v>0.32</v>
          </cell>
        </row>
        <row r="12256">
          <cell r="A12256" t="str">
            <v>WLBA.Q</v>
          </cell>
          <cell r="B12256" t="str">
            <v>Westmoreland Coal Co.</v>
          </cell>
          <cell r="C12256">
            <v>33280</v>
          </cell>
          <cell r="D12256">
            <v>0.08</v>
          </cell>
          <cell r="E12256" t="str">
            <v>Quarterly</v>
          </cell>
          <cell r="F12256">
            <v>1991</v>
          </cell>
          <cell r="G12256">
            <v>0.32</v>
          </cell>
        </row>
        <row r="12257">
          <cell r="A12257" t="str">
            <v>WLBA.Q</v>
          </cell>
          <cell r="B12257" t="str">
            <v>Westmoreland Coal Co.</v>
          </cell>
          <cell r="C12257">
            <v>33371</v>
          </cell>
          <cell r="D12257">
            <v>0.08</v>
          </cell>
          <cell r="E12257" t="str">
            <v>Quarterly</v>
          </cell>
          <cell r="F12257">
            <v>1991</v>
          </cell>
          <cell r="G12257">
            <v>0.32</v>
          </cell>
        </row>
        <row r="12258">
          <cell r="A12258" t="str">
            <v>WLBA.Q</v>
          </cell>
          <cell r="B12258" t="str">
            <v>Westmoreland Coal Co.</v>
          </cell>
          <cell r="C12258">
            <v>33462</v>
          </cell>
          <cell r="D12258">
            <v>0.08</v>
          </cell>
          <cell r="E12258" t="str">
            <v>Quarterly</v>
          </cell>
          <cell r="F12258">
            <v>1991</v>
          </cell>
          <cell r="G12258">
            <v>0.32</v>
          </cell>
        </row>
        <row r="12259">
          <cell r="A12259" t="str">
            <v>WLBA.Q</v>
          </cell>
          <cell r="B12259" t="str">
            <v>Westmoreland Coal Co.</v>
          </cell>
          <cell r="C12259">
            <v>33554</v>
          </cell>
          <cell r="D12259">
            <v>0.08</v>
          </cell>
          <cell r="E12259" t="str">
            <v>Quarterly</v>
          </cell>
          <cell r="F12259">
            <v>1991</v>
          </cell>
          <cell r="G12259">
            <v>0.32</v>
          </cell>
        </row>
        <row r="12260">
          <cell r="A12260" t="str">
            <v>WLBA.Q</v>
          </cell>
          <cell r="B12260" t="str">
            <v>Westmoreland Coal Co.</v>
          </cell>
          <cell r="C12260">
            <v>33645</v>
          </cell>
          <cell r="D12260">
            <v>0.08</v>
          </cell>
          <cell r="E12260" t="str">
            <v>Quarterly</v>
          </cell>
          <cell r="F12260">
            <v>1992</v>
          </cell>
          <cell r="G12260">
            <v>0.32</v>
          </cell>
        </row>
        <row r="12261">
          <cell r="A12261" t="str">
            <v>WLBA.Q</v>
          </cell>
          <cell r="B12261" t="str">
            <v>Westmoreland Coal Co.</v>
          </cell>
          <cell r="C12261">
            <v>33736</v>
          </cell>
          <cell r="D12261">
            <v>0.08</v>
          </cell>
          <cell r="E12261" t="str">
            <v>Quarterly</v>
          </cell>
          <cell r="F12261">
            <v>1992</v>
          </cell>
          <cell r="G12261">
            <v>0.32</v>
          </cell>
        </row>
        <row r="12262">
          <cell r="A12262" t="str">
            <v>WLBA.Q</v>
          </cell>
          <cell r="B12262" t="str">
            <v>Westmoreland Coal Co.</v>
          </cell>
          <cell r="C12262">
            <v>33828</v>
          </cell>
          <cell r="D12262">
            <v>0.08</v>
          </cell>
          <cell r="E12262" t="str">
            <v>Quarterly</v>
          </cell>
          <cell r="F12262">
            <v>1992</v>
          </cell>
          <cell r="G12262">
            <v>0.32</v>
          </cell>
        </row>
        <row r="12263">
          <cell r="A12263" t="str">
            <v>WLBA.Q</v>
          </cell>
          <cell r="B12263" t="str">
            <v>Westmoreland Coal Co.</v>
          </cell>
          <cell r="C12263">
            <v>33920</v>
          </cell>
          <cell r="D12263">
            <v>0.08</v>
          </cell>
          <cell r="E12263" t="str">
            <v>Quarterly</v>
          </cell>
          <cell r="F12263">
            <v>1992</v>
          </cell>
          <cell r="G12263">
            <v>0.32</v>
          </cell>
        </row>
        <row r="12264">
          <cell r="A12264" t="str">
            <v>WLBA.Q</v>
          </cell>
          <cell r="B12264" t="str">
            <v>Westmoreland Coal Co.</v>
          </cell>
          <cell r="C12264" t="str">
            <v xml:space="preserve">  12:00:00 AM</v>
          </cell>
          <cell r="E12264" t="str">
            <v>Suspended</v>
          </cell>
          <cell r="F12264">
            <v>1993</v>
          </cell>
          <cell r="G12264">
            <v>0</v>
          </cell>
        </row>
        <row r="12265">
          <cell r="A12265" t="str">
            <v>WMLP.Q</v>
          </cell>
          <cell r="B12265" t="str">
            <v>Westmoreland Resource Partners</v>
          </cell>
          <cell r="C12265">
            <v>40571</v>
          </cell>
          <cell r="D12265">
            <v>4.2</v>
          </cell>
          <cell r="E12265" t="str">
            <v>Quarterly</v>
          </cell>
          <cell r="F12265">
            <v>2011</v>
          </cell>
          <cell r="G12265">
            <v>16.8</v>
          </cell>
        </row>
        <row r="12266">
          <cell r="A12266" t="str">
            <v>WMLP.Q</v>
          </cell>
          <cell r="B12266" t="str">
            <v>Westmoreland Resource Partners</v>
          </cell>
          <cell r="C12266">
            <v>40661</v>
          </cell>
          <cell r="D12266">
            <v>4.2</v>
          </cell>
          <cell r="E12266" t="str">
            <v>Quarterly</v>
          </cell>
          <cell r="F12266">
            <v>2011</v>
          </cell>
          <cell r="G12266">
            <v>16.8</v>
          </cell>
        </row>
        <row r="12267">
          <cell r="A12267" t="str">
            <v>WMLP.Q</v>
          </cell>
          <cell r="B12267" t="str">
            <v>Westmoreland Resource Partners</v>
          </cell>
          <cell r="C12267">
            <v>40752</v>
          </cell>
          <cell r="D12267">
            <v>4.2</v>
          </cell>
          <cell r="E12267" t="str">
            <v>Quarterly</v>
          </cell>
          <cell r="F12267">
            <v>2011</v>
          </cell>
          <cell r="G12267">
            <v>16.8</v>
          </cell>
        </row>
        <row r="12268">
          <cell r="A12268" t="str">
            <v>WMLP.Q</v>
          </cell>
          <cell r="B12268" t="str">
            <v>Westmoreland Resource Partners</v>
          </cell>
          <cell r="C12268">
            <v>40844</v>
          </cell>
          <cell r="D12268">
            <v>4.2</v>
          </cell>
          <cell r="E12268" t="str">
            <v>Quarterly</v>
          </cell>
          <cell r="F12268">
            <v>2011</v>
          </cell>
          <cell r="G12268">
            <v>16.8</v>
          </cell>
        </row>
        <row r="12269">
          <cell r="A12269" t="str">
            <v>WMLP.Q</v>
          </cell>
          <cell r="B12269" t="str">
            <v>Westmoreland Resource Partners</v>
          </cell>
          <cell r="C12269">
            <v>40942</v>
          </cell>
          <cell r="D12269">
            <v>4.2</v>
          </cell>
          <cell r="E12269" t="str">
            <v>Quarterly</v>
          </cell>
          <cell r="F12269">
            <v>2012</v>
          </cell>
          <cell r="G12269">
            <v>16.8</v>
          </cell>
        </row>
        <row r="12270">
          <cell r="A12270" t="str">
            <v>WMLP.Q</v>
          </cell>
          <cell r="B12270" t="str">
            <v>Westmoreland Resource Partners</v>
          </cell>
          <cell r="C12270">
            <v>41033</v>
          </cell>
          <cell r="D12270">
            <v>4.2</v>
          </cell>
          <cell r="E12270" t="str">
            <v>Quarterly</v>
          </cell>
          <cell r="F12270">
            <v>2012</v>
          </cell>
          <cell r="G12270">
            <v>16.8</v>
          </cell>
        </row>
        <row r="12271">
          <cell r="A12271" t="str">
            <v>WMLP.Q</v>
          </cell>
          <cell r="B12271" t="str">
            <v>Westmoreland Resource Partners</v>
          </cell>
          <cell r="C12271">
            <v>41124</v>
          </cell>
          <cell r="D12271">
            <v>4.2</v>
          </cell>
          <cell r="E12271" t="str">
            <v>Quarterly</v>
          </cell>
          <cell r="F12271">
            <v>2012</v>
          </cell>
          <cell r="G12271">
            <v>16.8</v>
          </cell>
        </row>
        <row r="12272">
          <cell r="A12272" t="str">
            <v>WMLP.Q</v>
          </cell>
          <cell r="B12272" t="str">
            <v>Westmoreland Resource Partners</v>
          </cell>
          <cell r="C12272">
            <v>41219</v>
          </cell>
          <cell r="D12272">
            <v>1.92</v>
          </cell>
          <cell r="E12272" t="str">
            <v>Quarterly</v>
          </cell>
          <cell r="F12272">
            <v>2012</v>
          </cell>
          <cell r="G12272">
            <v>7.68</v>
          </cell>
        </row>
        <row r="12273">
          <cell r="A12273" t="str">
            <v>WMLP.Q</v>
          </cell>
          <cell r="B12273" t="str">
            <v>Westmoreland Resource Partners</v>
          </cell>
          <cell r="C12273" t="str">
            <v xml:space="preserve">  12:00:00 AM</v>
          </cell>
          <cell r="E12273" t="str">
            <v>Suspended</v>
          </cell>
          <cell r="F12273">
            <v>2013</v>
          </cell>
          <cell r="G12273">
            <v>0</v>
          </cell>
        </row>
        <row r="12274">
          <cell r="A12274" t="str">
            <v>WMLP.Q</v>
          </cell>
          <cell r="B12274" t="str">
            <v>Westmoreland Resource Partners</v>
          </cell>
          <cell r="C12274">
            <v>42130</v>
          </cell>
          <cell r="D12274">
            <v>0.2</v>
          </cell>
          <cell r="E12274" t="str">
            <v>Quarterly</v>
          </cell>
          <cell r="F12274">
            <v>2015</v>
          </cell>
          <cell r="G12274">
            <v>0.8</v>
          </cell>
        </row>
        <row r="12275">
          <cell r="A12275" t="str">
            <v>WMLP.Q</v>
          </cell>
          <cell r="B12275" t="str">
            <v>Westmoreland Resource Partners</v>
          </cell>
          <cell r="C12275">
            <v>42221</v>
          </cell>
          <cell r="D12275">
            <v>0.2</v>
          </cell>
          <cell r="E12275" t="str">
            <v>Quarterly</v>
          </cell>
          <cell r="F12275">
            <v>2015</v>
          </cell>
          <cell r="G12275">
            <v>0.8</v>
          </cell>
        </row>
        <row r="12276">
          <cell r="A12276" t="str">
            <v>WMLP.Q</v>
          </cell>
          <cell r="B12276" t="str">
            <v>Westmoreland Resource Partners</v>
          </cell>
          <cell r="C12276">
            <v>42312</v>
          </cell>
          <cell r="D12276">
            <v>0.2</v>
          </cell>
          <cell r="E12276" t="str">
            <v>Quarterly</v>
          </cell>
          <cell r="F12276">
            <v>2015</v>
          </cell>
          <cell r="G12276">
            <v>0.8</v>
          </cell>
        </row>
        <row r="12277">
          <cell r="A12277" t="str">
            <v>WMLP.Q</v>
          </cell>
          <cell r="B12277" t="str">
            <v>Westmoreland Resource Partners</v>
          </cell>
          <cell r="C12277">
            <v>42403</v>
          </cell>
          <cell r="D12277">
            <v>0.2</v>
          </cell>
          <cell r="E12277" t="str">
            <v>Quarterly</v>
          </cell>
          <cell r="F12277">
            <v>2016</v>
          </cell>
          <cell r="G12277">
            <v>0.8</v>
          </cell>
        </row>
        <row r="12278">
          <cell r="A12278" t="str">
            <v>WMLP.Q</v>
          </cell>
          <cell r="B12278" t="str">
            <v>Westmoreland Resource Partners</v>
          </cell>
          <cell r="C12278">
            <v>42494</v>
          </cell>
          <cell r="D12278">
            <v>0.2</v>
          </cell>
          <cell r="E12278" t="str">
            <v>Quarterly</v>
          </cell>
          <cell r="F12278">
            <v>2016</v>
          </cell>
          <cell r="G12278">
            <v>0.8</v>
          </cell>
        </row>
        <row r="12279">
          <cell r="A12279" t="str">
            <v>WMLP.Q</v>
          </cell>
          <cell r="B12279" t="str">
            <v>Westmoreland Resource Partners</v>
          </cell>
          <cell r="C12279">
            <v>42586</v>
          </cell>
          <cell r="D12279">
            <v>0.2</v>
          </cell>
          <cell r="E12279" t="str">
            <v>Quarterly</v>
          </cell>
          <cell r="F12279">
            <v>2016</v>
          </cell>
          <cell r="G12279">
            <v>0.8</v>
          </cell>
        </row>
        <row r="12280">
          <cell r="A12280" t="str">
            <v>WMLP.Q</v>
          </cell>
          <cell r="B12280" t="str">
            <v>Westmoreland Resource Partners</v>
          </cell>
          <cell r="C12280">
            <v>42677</v>
          </cell>
          <cell r="D12280">
            <v>0.1333</v>
          </cell>
          <cell r="E12280" t="str">
            <v>Quarterly</v>
          </cell>
          <cell r="F12280">
            <v>2016</v>
          </cell>
          <cell r="G12280">
            <v>0.53320000000000001</v>
          </cell>
        </row>
        <row r="12281">
          <cell r="A12281" t="str">
            <v>WMLP.Q</v>
          </cell>
          <cell r="B12281" t="str">
            <v>Westmoreland Resource Partners</v>
          </cell>
          <cell r="C12281">
            <v>42769</v>
          </cell>
          <cell r="D12281">
            <v>0.1333</v>
          </cell>
          <cell r="E12281" t="str">
            <v>Quarterly</v>
          </cell>
          <cell r="F12281">
            <v>2017</v>
          </cell>
          <cell r="G12281">
            <v>0.53320000000000001</v>
          </cell>
        </row>
        <row r="12282">
          <cell r="A12282" t="str">
            <v>WMLP.Q</v>
          </cell>
          <cell r="B12282" t="str">
            <v>Westmoreland Resource Partners</v>
          </cell>
          <cell r="C12282">
            <v>42864</v>
          </cell>
          <cell r="D12282">
            <v>0.1333</v>
          </cell>
          <cell r="E12282" t="str">
            <v>Quarterly</v>
          </cell>
          <cell r="F12282">
            <v>2017</v>
          </cell>
          <cell r="G12282">
            <v>0.53320000000000001</v>
          </cell>
        </row>
        <row r="12283">
          <cell r="A12283" t="str">
            <v>WMLP.Q</v>
          </cell>
          <cell r="B12283" t="str">
            <v>Westmoreland Resource Partners</v>
          </cell>
          <cell r="C12283">
            <v>42950</v>
          </cell>
          <cell r="D12283">
            <v>0.1333</v>
          </cell>
          <cell r="E12283" t="str">
            <v>Quarterly</v>
          </cell>
          <cell r="F12283">
            <v>2017</v>
          </cell>
          <cell r="G12283">
            <v>0.53320000000000001</v>
          </cell>
        </row>
        <row r="12284">
          <cell r="A12284" t="str">
            <v>WMLP.Q</v>
          </cell>
          <cell r="B12284" t="str">
            <v>Westmoreland Resource Partners</v>
          </cell>
          <cell r="C12284">
            <v>43045</v>
          </cell>
          <cell r="D12284">
            <v>0.11550000000000001</v>
          </cell>
          <cell r="E12284" t="str">
            <v>Quarterly</v>
          </cell>
          <cell r="F12284">
            <v>2017</v>
          </cell>
          <cell r="G12284">
            <v>0.46200000000000002</v>
          </cell>
        </row>
        <row r="12285">
          <cell r="A12285" t="str">
            <v>WMB</v>
          </cell>
          <cell r="B12285" t="str">
            <v>Williams Cos. Inc.</v>
          </cell>
          <cell r="C12285">
            <v>32930</v>
          </cell>
          <cell r="D12285">
            <v>5.8400000000000001E-2</v>
          </cell>
          <cell r="E12285" t="str">
            <v>Quarterly</v>
          </cell>
          <cell r="F12285">
            <v>1990</v>
          </cell>
          <cell r="G12285">
            <v>0.2336</v>
          </cell>
        </row>
        <row r="12286">
          <cell r="A12286" t="str">
            <v>WMB</v>
          </cell>
          <cell r="B12286" t="str">
            <v>Williams Cos. Inc.</v>
          </cell>
          <cell r="C12286">
            <v>33018</v>
          </cell>
          <cell r="D12286">
            <v>5.8400000000000001E-2</v>
          </cell>
          <cell r="E12286" t="str">
            <v>Quarterly</v>
          </cell>
          <cell r="F12286">
            <v>1990</v>
          </cell>
          <cell r="G12286">
            <v>0.2336</v>
          </cell>
        </row>
        <row r="12287">
          <cell r="A12287" t="str">
            <v>WMB</v>
          </cell>
          <cell r="B12287" t="str">
            <v>Williams Cos. Inc.</v>
          </cell>
          <cell r="C12287">
            <v>33105</v>
          </cell>
          <cell r="D12287">
            <v>5.8400000000000001E-2</v>
          </cell>
          <cell r="E12287" t="str">
            <v>Quarterly</v>
          </cell>
          <cell r="F12287">
            <v>1990</v>
          </cell>
          <cell r="G12287">
            <v>0.2336</v>
          </cell>
        </row>
        <row r="12288">
          <cell r="A12288" t="str">
            <v>WMB</v>
          </cell>
          <cell r="B12288" t="str">
            <v>Williams Cos. Inc.</v>
          </cell>
          <cell r="C12288">
            <v>33203</v>
          </cell>
          <cell r="D12288">
            <v>5.8400000000000001E-2</v>
          </cell>
          <cell r="E12288" t="str">
            <v>Quarterly</v>
          </cell>
          <cell r="F12288">
            <v>1990</v>
          </cell>
          <cell r="G12288">
            <v>0.2336</v>
          </cell>
        </row>
        <row r="12289">
          <cell r="A12289" t="str">
            <v>WMB</v>
          </cell>
          <cell r="B12289" t="str">
            <v>Williams Cos. Inc.</v>
          </cell>
          <cell r="C12289">
            <v>33294</v>
          </cell>
          <cell r="D12289">
            <v>5.8400000000000001E-2</v>
          </cell>
          <cell r="E12289" t="str">
            <v>Quarterly</v>
          </cell>
          <cell r="F12289">
            <v>1991</v>
          </cell>
          <cell r="G12289">
            <v>0.2336</v>
          </cell>
        </row>
        <row r="12290">
          <cell r="A12290" t="str">
            <v>WMB</v>
          </cell>
          <cell r="B12290" t="str">
            <v>Williams Cos. Inc.</v>
          </cell>
          <cell r="C12290">
            <v>33382</v>
          </cell>
          <cell r="D12290">
            <v>5.8400000000000001E-2</v>
          </cell>
          <cell r="E12290" t="str">
            <v>Quarterly</v>
          </cell>
          <cell r="F12290">
            <v>1991</v>
          </cell>
          <cell r="G12290">
            <v>0.2336</v>
          </cell>
        </row>
        <row r="12291">
          <cell r="A12291" t="str">
            <v>WMB</v>
          </cell>
          <cell r="B12291" t="str">
            <v>Williams Cos. Inc.</v>
          </cell>
          <cell r="C12291">
            <v>33469</v>
          </cell>
          <cell r="D12291">
            <v>5.8400000000000001E-2</v>
          </cell>
          <cell r="E12291" t="str">
            <v>Quarterly</v>
          </cell>
          <cell r="F12291">
            <v>1991</v>
          </cell>
          <cell r="G12291">
            <v>0.2336</v>
          </cell>
        </row>
        <row r="12292">
          <cell r="A12292" t="str">
            <v>WMB</v>
          </cell>
          <cell r="B12292" t="str">
            <v>Williams Cos. Inc.</v>
          </cell>
          <cell r="C12292">
            <v>33564</v>
          </cell>
          <cell r="D12292">
            <v>5.8400000000000001E-2</v>
          </cell>
          <cell r="E12292" t="str">
            <v>Quarterly</v>
          </cell>
          <cell r="F12292">
            <v>1991</v>
          </cell>
          <cell r="G12292">
            <v>0.2336</v>
          </cell>
        </row>
        <row r="12293">
          <cell r="A12293" t="str">
            <v>WMB</v>
          </cell>
          <cell r="B12293" t="str">
            <v>Williams Cos. Inc.</v>
          </cell>
          <cell r="C12293">
            <v>33672</v>
          </cell>
          <cell r="D12293">
            <v>6.3399999999999998E-2</v>
          </cell>
          <cell r="E12293" t="str">
            <v>Quarterly</v>
          </cell>
          <cell r="F12293">
            <v>1992</v>
          </cell>
          <cell r="G12293">
            <v>0.25359999999999999</v>
          </cell>
        </row>
        <row r="12294">
          <cell r="A12294" t="str">
            <v>WMB</v>
          </cell>
          <cell r="B12294" t="str">
            <v>Williams Cos. Inc.</v>
          </cell>
          <cell r="C12294">
            <v>33746</v>
          </cell>
          <cell r="D12294">
            <v>6.3399999999999998E-2</v>
          </cell>
          <cell r="E12294" t="str">
            <v>Quarterly</v>
          </cell>
          <cell r="F12294">
            <v>1992</v>
          </cell>
          <cell r="G12294">
            <v>0.25359999999999999</v>
          </cell>
        </row>
        <row r="12295">
          <cell r="A12295" t="str">
            <v>WMB</v>
          </cell>
          <cell r="B12295" t="str">
            <v>Williams Cos. Inc.</v>
          </cell>
          <cell r="C12295">
            <v>33840</v>
          </cell>
          <cell r="D12295">
            <v>6.3399999999999998E-2</v>
          </cell>
          <cell r="E12295" t="str">
            <v>Quarterly</v>
          </cell>
          <cell r="F12295">
            <v>1992</v>
          </cell>
          <cell r="G12295">
            <v>0.25359999999999999</v>
          </cell>
        </row>
        <row r="12296">
          <cell r="A12296" t="str">
            <v>WMB</v>
          </cell>
          <cell r="B12296" t="str">
            <v>Williams Cos. Inc.</v>
          </cell>
          <cell r="C12296">
            <v>33938</v>
          </cell>
          <cell r="D12296">
            <v>6.3399999999999998E-2</v>
          </cell>
          <cell r="E12296" t="str">
            <v>Quarterly</v>
          </cell>
          <cell r="F12296">
            <v>1992</v>
          </cell>
          <cell r="G12296">
            <v>0.25359999999999999</v>
          </cell>
        </row>
        <row r="12297">
          <cell r="A12297" t="str">
            <v>WMB</v>
          </cell>
          <cell r="B12297" t="str">
            <v>Williams Cos. Inc.</v>
          </cell>
          <cell r="C12297">
            <v>34036</v>
          </cell>
          <cell r="D12297">
            <v>6.3399999999999998E-2</v>
          </cell>
          <cell r="E12297" t="str">
            <v>Quarterly</v>
          </cell>
          <cell r="F12297">
            <v>1993</v>
          </cell>
          <cell r="G12297">
            <v>0.25359999999999999</v>
          </cell>
        </row>
        <row r="12298">
          <cell r="A12298" t="str">
            <v>WMB</v>
          </cell>
          <cell r="B12298" t="str">
            <v>Williams Cos. Inc.</v>
          </cell>
          <cell r="C12298">
            <v>34113</v>
          </cell>
          <cell r="D12298">
            <v>6.3399999999999998E-2</v>
          </cell>
          <cell r="E12298" t="str">
            <v>Quarterly</v>
          </cell>
          <cell r="F12298">
            <v>1993</v>
          </cell>
          <cell r="G12298">
            <v>0.25359999999999999</v>
          </cell>
        </row>
        <row r="12299">
          <cell r="A12299" t="str">
            <v>WMB</v>
          </cell>
          <cell r="B12299" t="str">
            <v>Williams Cos. Inc.</v>
          </cell>
          <cell r="C12299">
            <v>34204</v>
          </cell>
          <cell r="D12299">
            <v>6.3399999999999998E-2</v>
          </cell>
          <cell r="E12299" t="str">
            <v>Quarterly</v>
          </cell>
          <cell r="F12299">
            <v>1993</v>
          </cell>
          <cell r="G12299">
            <v>0.25359999999999999</v>
          </cell>
        </row>
        <row r="12300">
          <cell r="A12300" t="str">
            <v>WMB</v>
          </cell>
          <cell r="B12300" t="str">
            <v>Williams Cos. Inc.</v>
          </cell>
          <cell r="C12300">
            <v>34302</v>
          </cell>
          <cell r="D12300">
            <v>3.5000000000000003E-2</v>
          </cell>
          <cell r="E12300" t="str">
            <v>Quarterly</v>
          </cell>
          <cell r="F12300">
            <v>1993</v>
          </cell>
          <cell r="G12300">
            <v>0.14000000000000001</v>
          </cell>
        </row>
        <row r="12301">
          <cell r="A12301" t="str">
            <v>WMB</v>
          </cell>
          <cell r="B12301" t="str">
            <v>Williams Cos. Inc.</v>
          </cell>
          <cell r="C12301">
            <v>34393</v>
          </cell>
          <cell r="D12301">
            <v>7.0000000000000007E-2</v>
          </cell>
          <cell r="E12301" t="str">
            <v>Quarterly</v>
          </cell>
          <cell r="F12301">
            <v>1994</v>
          </cell>
          <cell r="G12301">
            <v>0.28000000000000003</v>
          </cell>
        </row>
        <row r="12302">
          <cell r="A12302" t="str">
            <v>WMB</v>
          </cell>
          <cell r="B12302" t="str">
            <v>Williams Cos. Inc.</v>
          </cell>
          <cell r="C12302">
            <v>34481</v>
          </cell>
          <cell r="D12302">
            <v>7.0000000000000007E-2</v>
          </cell>
          <cell r="E12302" t="str">
            <v>Quarterly</v>
          </cell>
          <cell r="F12302">
            <v>1994</v>
          </cell>
          <cell r="G12302">
            <v>0.28000000000000003</v>
          </cell>
        </row>
        <row r="12303">
          <cell r="A12303" t="str">
            <v>WMB</v>
          </cell>
          <cell r="B12303" t="str">
            <v>Williams Cos. Inc.</v>
          </cell>
          <cell r="C12303">
            <v>34568</v>
          </cell>
          <cell r="D12303">
            <v>7.0000000000000007E-2</v>
          </cell>
          <cell r="E12303" t="str">
            <v>Quarterly</v>
          </cell>
          <cell r="F12303">
            <v>1994</v>
          </cell>
          <cell r="G12303">
            <v>0.28000000000000003</v>
          </cell>
        </row>
        <row r="12304">
          <cell r="A12304" t="str">
            <v>WMB</v>
          </cell>
          <cell r="B12304" t="str">
            <v>Williams Cos. Inc.</v>
          </cell>
          <cell r="C12304">
            <v>34666</v>
          </cell>
          <cell r="D12304">
            <v>7.0000000000000007E-2</v>
          </cell>
          <cell r="E12304" t="str">
            <v>Quarterly</v>
          </cell>
          <cell r="F12304">
            <v>1994</v>
          </cell>
          <cell r="G12304">
            <v>0.28000000000000003</v>
          </cell>
        </row>
        <row r="12305">
          <cell r="A12305" t="str">
            <v>WMB</v>
          </cell>
          <cell r="B12305" t="str">
            <v>Williams Cos. Inc.</v>
          </cell>
          <cell r="C12305">
            <v>34757</v>
          </cell>
          <cell r="D12305">
            <v>0.09</v>
          </cell>
          <cell r="E12305" t="str">
            <v>Quarterly</v>
          </cell>
          <cell r="F12305">
            <v>1995</v>
          </cell>
          <cell r="G12305">
            <v>0.36</v>
          </cell>
        </row>
        <row r="12306">
          <cell r="A12306" t="str">
            <v>WMB</v>
          </cell>
          <cell r="B12306" t="str">
            <v>Williams Cos. Inc.</v>
          </cell>
          <cell r="C12306">
            <v>34845</v>
          </cell>
          <cell r="D12306">
            <v>0.09</v>
          </cell>
          <cell r="E12306" t="str">
            <v>Quarterly</v>
          </cell>
          <cell r="F12306">
            <v>1995</v>
          </cell>
          <cell r="G12306">
            <v>0.36</v>
          </cell>
        </row>
        <row r="12307">
          <cell r="A12307" t="str">
            <v>WMB</v>
          </cell>
          <cell r="B12307" t="str">
            <v>Williams Cos. Inc.</v>
          </cell>
          <cell r="C12307">
            <v>34934</v>
          </cell>
          <cell r="D12307">
            <v>0.09</v>
          </cell>
          <cell r="E12307" t="str">
            <v>Quarterly</v>
          </cell>
          <cell r="F12307">
            <v>1995</v>
          </cell>
          <cell r="G12307">
            <v>0.36</v>
          </cell>
        </row>
        <row r="12308">
          <cell r="A12308" t="str">
            <v>WMB</v>
          </cell>
          <cell r="B12308" t="str">
            <v>Williams Cos. Inc.</v>
          </cell>
          <cell r="C12308">
            <v>35032</v>
          </cell>
          <cell r="D12308">
            <v>0.09</v>
          </cell>
          <cell r="E12308" t="str">
            <v>Quarterly</v>
          </cell>
          <cell r="F12308">
            <v>1995</v>
          </cell>
          <cell r="G12308">
            <v>0.36</v>
          </cell>
        </row>
        <row r="12309">
          <cell r="A12309" t="str">
            <v>WMB</v>
          </cell>
          <cell r="B12309" t="str">
            <v>Williams Cos. Inc.</v>
          </cell>
          <cell r="C12309">
            <v>35123</v>
          </cell>
          <cell r="D12309">
            <v>0.1133</v>
          </cell>
          <cell r="E12309" t="str">
            <v>Quarterly</v>
          </cell>
          <cell r="F12309">
            <v>1996</v>
          </cell>
          <cell r="G12309">
            <v>0.45319999999999999</v>
          </cell>
        </row>
        <row r="12310">
          <cell r="A12310" t="str">
            <v>WMB</v>
          </cell>
          <cell r="B12310" t="str">
            <v>Williams Cos. Inc.</v>
          </cell>
          <cell r="C12310">
            <v>35214</v>
          </cell>
          <cell r="D12310">
            <v>0.1133</v>
          </cell>
          <cell r="E12310" t="str">
            <v>Quarterly</v>
          </cell>
          <cell r="F12310">
            <v>1996</v>
          </cell>
          <cell r="G12310">
            <v>0.45319999999999999</v>
          </cell>
        </row>
        <row r="12311">
          <cell r="A12311" t="str">
            <v>WMB</v>
          </cell>
          <cell r="B12311" t="str">
            <v>Williams Cos. Inc.</v>
          </cell>
          <cell r="C12311">
            <v>35298</v>
          </cell>
          <cell r="D12311">
            <v>0.1133</v>
          </cell>
          <cell r="E12311" t="str">
            <v>Quarterly</v>
          </cell>
          <cell r="F12311">
            <v>1996</v>
          </cell>
          <cell r="G12311">
            <v>0.45319999999999999</v>
          </cell>
        </row>
        <row r="12312">
          <cell r="A12312" t="str">
            <v>WMB</v>
          </cell>
          <cell r="B12312" t="str">
            <v>Williams Cos. Inc.</v>
          </cell>
          <cell r="C12312">
            <v>35403</v>
          </cell>
          <cell r="D12312">
            <v>0.13</v>
          </cell>
          <cell r="E12312" t="str">
            <v>Quarterly</v>
          </cell>
          <cell r="F12312">
            <v>1996</v>
          </cell>
          <cell r="G12312">
            <v>0.52</v>
          </cell>
        </row>
        <row r="12313">
          <cell r="A12313" t="str">
            <v>WMB</v>
          </cell>
          <cell r="B12313" t="str">
            <v>Williams Cos. Inc.</v>
          </cell>
          <cell r="C12313">
            <v>35494</v>
          </cell>
          <cell r="D12313">
            <v>0.13</v>
          </cell>
          <cell r="E12313" t="str">
            <v>Quarterly</v>
          </cell>
          <cell r="F12313">
            <v>1997</v>
          </cell>
          <cell r="G12313">
            <v>0.52</v>
          </cell>
        </row>
        <row r="12314">
          <cell r="A12314" t="str">
            <v>WMB</v>
          </cell>
          <cell r="B12314" t="str">
            <v>Williams Cos. Inc.</v>
          </cell>
          <cell r="C12314">
            <v>35578</v>
          </cell>
          <cell r="D12314">
            <v>0.13</v>
          </cell>
          <cell r="E12314" t="str">
            <v>Quarterly</v>
          </cell>
          <cell r="F12314">
            <v>1997</v>
          </cell>
          <cell r="G12314">
            <v>0.52</v>
          </cell>
        </row>
        <row r="12315">
          <cell r="A12315" t="str">
            <v>WMB</v>
          </cell>
          <cell r="B12315" t="str">
            <v>Williams Cos. Inc.</v>
          </cell>
          <cell r="C12315">
            <v>35662</v>
          </cell>
          <cell r="D12315">
            <v>0.13</v>
          </cell>
          <cell r="E12315" t="str">
            <v>Quarterly</v>
          </cell>
          <cell r="F12315">
            <v>1997</v>
          </cell>
          <cell r="G12315">
            <v>0.52</v>
          </cell>
        </row>
        <row r="12316">
          <cell r="A12316" t="str">
            <v>WMB</v>
          </cell>
          <cell r="B12316" t="str">
            <v>Williams Cos. Inc.</v>
          </cell>
          <cell r="C12316">
            <v>35767</v>
          </cell>
          <cell r="D12316">
            <v>0.15</v>
          </cell>
          <cell r="E12316" t="str">
            <v>Quarterly</v>
          </cell>
          <cell r="F12316">
            <v>1997</v>
          </cell>
          <cell r="G12316">
            <v>0.6</v>
          </cell>
        </row>
        <row r="12317">
          <cell r="A12317" t="str">
            <v>WMB</v>
          </cell>
          <cell r="B12317" t="str">
            <v>Williams Cos. Inc.</v>
          </cell>
          <cell r="C12317">
            <v>35866</v>
          </cell>
          <cell r="D12317">
            <v>0.15</v>
          </cell>
          <cell r="E12317" t="str">
            <v>Quarterly</v>
          </cell>
          <cell r="F12317">
            <v>1998</v>
          </cell>
          <cell r="G12317">
            <v>0.6</v>
          </cell>
        </row>
        <row r="12318">
          <cell r="A12318" t="str">
            <v>WMB</v>
          </cell>
          <cell r="B12318" t="str">
            <v>Williams Cos. Inc.</v>
          </cell>
          <cell r="C12318">
            <v>35949</v>
          </cell>
          <cell r="D12318">
            <v>0.15</v>
          </cell>
          <cell r="E12318" t="str">
            <v>Quarterly</v>
          </cell>
          <cell r="F12318">
            <v>1998</v>
          </cell>
          <cell r="G12318">
            <v>0.6</v>
          </cell>
        </row>
        <row r="12319">
          <cell r="A12319" t="str">
            <v>WMB</v>
          </cell>
          <cell r="B12319" t="str">
            <v>Williams Cos. Inc.</v>
          </cell>
          <cell r="C12319">
            <v>36033</v>
          </cell>
          <cell r="D12319">
            <v>0.15</v>
          </cell>
          <cell r="E12319" t="str">
            <v>Quarterly</v>
          </cell>
          <cell r="F12319">
            <v>1998</v>
          </cell>
          <cell r="G12319">
            <v>0.6</v>
          </cell>
        </row>
        <row r="12320">
          <cell r="A12320" t="str">
            <v>WMB</v>
          </cell>
          <cell r="B12320" t="str">
            <v>Williams Cos. Inc.</v>
          </cell>
          <cell r="C12320">
            <v>36138</v>
          </cell>
          <cell r="D12320">
            <v>0.15</v>
          </cell>
          <cell r="E12320" t="str">
            <v>Quarterly</v>
          </cell>
          <cell r="F12320">
            <v>1998</v>
          </cell>
          <cell r="G12320">
            <v>0.6</v>
          </cell>
        </row>
        <row r="12321">
          <cell r="A12321" t="str">
            <v>WMB</v>
          </cell>
          <cell r="B12321" t="str">
            <v>Williams Cos. Inc.</v>
          </cell>
          <cell r="C12321">
            <v>36229</v>
          </cell>
          <cell r="D12321">
            <v>0.15</v>
          </cell>
          <cell r="E12321" t="str">
            <v>Quarterly</v>
          </cell>
          <cell r="F12321">
            <v>1999</v>
          </cell>
          <cell r="G12321">
            <v>0.6</v>
          </cell>
        </row>
        <row r="12322">
          <cell r="A12322" t="str">
            <v>WMB</v>
          </cell>
          <cell r="B12322" t="str">
            <v>Williams Cos. Inc.</v>
          </cell>
          <cell r="C12322">
            <v>36320</v>
          </cell>
          <cell r="D12322">
            <v>0.15</v>
          </cell>
          <cell r="E12322" t="str">
            <v>Quarterly</v>
          </cell>
          <cell r="F12322">
            <v>1999</v>
          </cell>
          <cell r="G12322">
            <v>0.6</v>
          </cell>
        </row>
        <row r="12323">
          <cell r="A12323" t="str">
            <v>WMB</v>
          </cell>
          <cell r="B12323" t="str">
            <v>Williams Cos. Inc.</v>
          </cell>
          <cell r="C12323">
            <v>36397</v>
          </cell>
          <cell r="D12323">
            <v>0.15</v>
          </cell>
          <cell r="E12323" t="str">
            <v>Quarterly</v>
          </cell>
          <cell r="F12323">
            <v>1999</v>
          </cell>
          <cell r="G12323">
            <v>0.6</v>
          </cell>
        </row>
        <row r="12324">
          <cell r="A12324" t="str">
            <v>WMB</v>
          </cell>
          <cell r="B12324" t="str">
            <v>Williams Cos. Inc.</v>
          </cell>
          <cell r="C12324">
            <v>36502</v>
          </cell>
          <cell r="D12324">
            <v>0.15</v>
          </cell>
          <cell r="E12324" t="str">
            <v>Quarterly</v>
          </cell>
          <cell r="F12324">
            <v>1999</v>
          </cell>
          <cell r="G12324">
            <v>0.6</v>
          </cell>
        </row>
        <row r="12325">
          <cell r="A12325" t="str">
            <v>WMB</v>
          </cell>
          <cell r="B12325" t="str">
            <v>Williams Cos. Inc.</v>
          </cell>
          <cell r="C12325">
            <v>36593</v>
          </cell>
          <cell r="D12325">
            <v>0.15</v>
          </cell>
          <cell r="E12325" t="str">
            <v>Quarterly</v>
          </cell>
          <cell r="F12325">
            <v>2000</v>
          </cell>
          <cell r="G12325">
            <v>0.6</v>
          </cell>
        </row>
        <row r="12326">
          <cell r="A12326" t="str">
            <v>WMB</v>
          </cell>
          <cell r="B12326" t="str">
            <v>Williams Cos. Inc.</v>
          </cell>
          <cell r="C12326">
            <v>36684</v>
          </cell>
          <cell r="D12326">
            <v>0.15</v>
          </cell>
          <cell r="E12326" t="str">
            <v>Quarterly</v>
          </cell>
          <cell r="F12326">
            <v>2000</v>
          </cell>
          <cell r="G12326">
            <v>0.6</v>
          </cell>
        </row>
        <row r="12327">
          <cell r="A12327" t="str">
            <v>WMB</v>
          </cell>
          <cell r="B12327" t="str">
            <v>Williams Cos. Inc.</v>
          </cell>
          <cell r="C12327">
            <v>36761</v>
          </cell>
          <cell r="D12327">
            <v>0.15</v>
          </cell>
          <cell r="E12327" t="str">
            <v>Quarterly</v>
          </cell>
          <cell r="F12327">
            <v>2000</v>
          </cell>
          <cell r="G12327">
            <v>0.6</v>
          </cell>
        </row>
        <row r="12328">
          <cell r="A12328" t="str">
            <v>WMB</v>
          </cell>
          <cell r="B12328" t="str">
            <v>Williams Cos. Inc.</v>
          </cell>
          <cell r="C12328">
            <v>36866</v>
          </cell>
          <cell r="D12328">
            <v>0.15</v>
          </cell>
          <cell r="E12328" t="str">
            <v>Quarterly</v>
          </cell>
          <cell r="F12328">
            <v>2000</v>
          </cell>
          <cell r="G12328">
            <v>0.6</v>
          </cell>
        </row>
        <row r="12329">
          <cell r="A12329" t="str">
            <v>WMB</v>
          </cell>
          <cell r="B12329" t="str">
            <v>Williams Cos. Inc.</v>
          </cell>
          <cell r="C12329">
            <v>36957</v>
          </cell>
          <cell r="D12329">
            <v>0.15</v>
          </cell>
          <cell r="E12329" t="str">
            <v>Quarterly</v>
          </cell>
          <cell r="F12329">
            <v>2001</v>
          </cell>
          <cell r="G12329">
            <v>0.6</v>
          </cell>
        </row>
        <row r="12330">
          <cell r="A12330" t="str">
            <v>WMB</v>
          </cell>
          <cell r="B12330" t="str">
            <v>Williams Cos. Inc.</v>
          </cell>
          <cell r="C12330">
            <v>37048</v>
          </cell>
          <cell r="D12330">
            <v>0.15</v>
          </cell>
          <cell r="E12330" t="str">
            <v>Quarterly</v>
          </cell>
          <cell r="F12330">
            <v>2001</v>
          </cell>
          <cell r="G12330">
            <v>0.6</v>
          </cell>
        </row>
        <row r="12331">
          <cell r="A12331" t="str">
            <v>WMB</v>
          </cell>
          <cell r="B12331" t="str">
            <v>Williams Cos. Inc.</v>
          </cell>
          <cell r="C12331">
            <v>37125</v>
          </cell>
          <cell r="D12331">
            <v>0.18</v>
          </cell>
          <cell r="E12331" t="str">
            <v>Quarterly</v>
          </cell>
          <cell r="F12331">
            <v>2001</v>
          </cell>
          <cell r="G12331">
            <v>0.72</v>
          </cell>
        </row>
        <row r="12332">
          <cell r="A12332" t="str">
            <v>WMB</v>
          </cell>
          <cell r="B12332" t="str">
            <v>Williams Cos. Inc.</v>
          </cell>
          <cell r="C12332">
            <v>37237</v>
          </cell>
          <cell r="D12332">
            <v>0.2</v>
          </cell>
          <cell r="E12332" t="str">
            <v>Quarterly</v>
          </cell>
          <cell r="F12332">
            <v>2001</v>
          </cell>
          <cell r="G12332">
            <v>0.8</v>
          </cell>
        </row>
        <row r="12333">
          <cell r="A12333" t="str">
            <v>WMB</v>
          </cell>
          <cell r="B12333" t="str">
            <v>Williams Cos. Inc.</v>
          </cell>
          <cell r="C12333">
            <v>37328</v>
          </cell>
          <cell r="D12333">
            <v>0.2</v>
          </cell>
          <cell r="E12333" t="str">
            <v>Quarterly</v>
          </cell>
          <cell r="F12333">
            <v>2002</v>
          </cell>
          <cell r="G12333">
            <v>0.8</v>
          </cell>
        </row>
        <row r="12334">
          <cell r="A12334" t="str">
            <v>WMB</v>
          </cell>
          <cell r="B12334" t="str">
            <v>Williams Cos. Inc.</v>
          </cell>
          <cell r="C12334">
            <v>37412</v>
          </cell>
          <cell r="D12334">
            <v>0.2</v>
          </cell>
          <cell r="E12334" t="str">
            <v>Quarterly</v>
          </cell>
          <cell r="F12334">
            <v>2002</v>
          </cell>
          <cell r="G12334">
            <v>0.8</v>
          </cell>
        </row>
        <row r="12335">
          <cell r="A12335" t="str">
            <v>WMB</v>
          </cell>
          <cell r="B12335" t="str">
            <v>Williams Cos. Inc.</v>
          </cell>
          <cell r="C12335">
            <v>37489</v>
          </cell>
          <cell r="D12335">
            <v>0.01</v>
          </cell>
          <cell r="E12335" t="str">
            <v>Quarterly</v>
          </cell>
          <cell r="F12335">
            <v>2002</v>
          </cell>
          <cell r="G12335">
            <v>0.04</v>
          </cell>
        </row>
        <row r="12336">
          <cell r="A12336" t="str">
            <v>WMB</v>
          </cell>
          <cell r="B12336" t="str">
            <v>Williams Cos. Inc.</v>
          </cell>
          <cell r="C12336">
            <v>37601</v>
          </cell>
          <cell r="D12336">
            <v>0.01</v>
          </cell>
          <cell r="E12336" t="str">
            <v>Quarterly</v>
          </cell>
          <cell r="F12336">
            <v>2002</v>
          </cell>
          <cell r="G12336">
            <v>0.04</v>
          </cell>
        </row>
        <row r="12337">
          <cell r="A12337" t="str">
            <v>WMB</v>
          </cell>
          <cell r="B12337" t="str">
            <v>Williams Cos. Inc.</v>
          </cell>
          <cell r="C12337">
            <v>37692</v>
          </cell>
          <cell r="D12337">
            <v>0.01</v>
          </cell>
          <cell r="E12337" t="str">
            <v>Quarterly</v>
          </cell>
          <cell r="F12337">
            <v>2003</v>
          </cell>
          <cell r="G12337">
            <v>0.04</v>
          </cell>
        </row>
        <row r="12338">
          <cell r="A12338" t="str">
            <v>WMB</v>
          </cell>
          <cell r="B12338" t="str">
            <v>Williams Cos. Inc.</v>
          </cell>
          <cell r="C12338">
            <v>37783</v>
          </cell>
          <cell r="D12338">
            <v>0.01</v>
          </cell>
          <cell r="E12338" t="str">
            <v>Quarterly</v>
          </cell>
          <cell r="F12338">
            <v>2003</v>
          </cell>
          <cell r="G12338">
            <v>0.04</v>
          </cell>
        </row>
        <row r="12339">
          <cell r="A12339" t="str">
            <v>WMB</v>
          </cell>
          <cell r="B12339" t="str">
            <v>Williams Cos. Inc.</v>
          </cell>
          <cell r="C12339">
            <v>37853</v>
          </cell>
          <cell r="D12339">
            <v>0.01</v>
          </cell>
          <cell r="E12339" t="str">
            <v>Quarterly</v>
          </cell>
          <cell r="F12339">
            <v>2003</v>
          </cell>
          <cell r="G12339">
            <v>0.04</v>
          </cell>
        </row>
        <row r="12340">
          <cell r="A12340" t="str">
            <v>WMB</v>
          </cell>
          <cell r="B12340" t="str">
            <v>Williams Cos. Inc.</v>
          </cell>
          <cell r="C12340">
            <v>37965</v>
          </cell>
          <cell r="D12340">
            <v>0.01</v>
          </cell>
          <cell r="E12340" t="str">
            <v>Quarterly</v>
          </cell>
          <cell r="F12340">
            <v>2003</v>
          </cell>
          <cell r="G12340">
            <v>0.04</v>
          </cell>
        </row>
        <row r="12341">
          <cell r="A12341" t="str">
            <v>WMB</v>
          </cell>
          <cell r="B12341" t="str">
            <v>Williams Cos. Inc.</v>
          </cell>
          <cell r="C12341">
            <v>38056</v>
          </cell>
          <cell r="D12341">
            <v>0.01</v>
          </cell>
          <cell r="E12341" t="str">
            <v>Quarterly</v>
          </cell>
          <cell r="F12341">
            <v>2004</v>
          </cell>
          <cell r="G12341">
            <v>0.04</v>
          </cell>
        </row>
        <row r="12342">
          <cell r="A12342" t="str">
            <v>WMB</v>
          </cell>
          <cell r="B12342" t="str">
            <v>Williams Cos. Inc.</v>
          </cell>
          <cell r="C12342">
            <v>38147</v>
          </cell>
          <cell r="D12342">
            <v>0.01</v>
          </cell>
          <cell r="E12342" t="str">
            <v>Quarterly</v>
          </cell>
          <cell r="F12342">
            <v>2004</v>
          </cell>
          <cell r="G12342">
            <v>0.04</v>
          </cell>
        </row>
        <row r="12343">
          <cell r="A12343" t="str">
            <v>WMB</v>
          </cell>
          <cell r="B12343" t="str">
            <v>Williams Cos. Inc.</v>
          </cell>
          <cell r="C12343">
            <v>38224</v>
          </cell>
          <cell r="D12343">
            <v>0.01</v>
          </cell>
          <cell r="E12343" t="str">
            <v>Quarterly</v>
          </cell>
          <cell r="F12343">
            <v>2004</v>
          </cell>
          <cell r="G12343">
            <v>0.04</v>
          </cell>
        </row>
        <row r="12344">
          <cell r="A12344" t="str">
            <v>WMB</v>
          </cell>
          <cell r="B12344" t="str">
            <v>Williams Cos. Inc.</v>
          </cell>
          <cell r="C12344">
            <v>38329</v>
          </cell>
          <cell r="D12344">
            <v>0.05</v>
          </cell>
          <cell r="E12344" t="str">
            <v>Quarterly</v>
          </cell>
          <cell r="F12344">
            <v>2004</v>
          </cell>
          <cell r="G12344">
            <v>0.2</v>
          </cell>
        </row>
        <row r="12345">
          <cell r="A12345" t="str">
            <v>WMB</v>
          </cell>
          <cell r="B12345" t="str">
            <v>Williams Cos. Inc.</v>
          </cell>
          <cell r="C12345">
            <v>38420</v>
          </cell>
          <cell r="D12345">
            <v>0.05</v>
          </cell>
          <cell r="E12345" t="str">
            <v>Quarterly</v>
          </cell>
          <cell r="F12345">
            <v>2005</v>
          </cell>
          <cell r="G12345">
            <v>0.2</v>
          </cell>
        </row>
        <row r="12346">
          <cell r="A12346" t="str">
            <v>WMB</v>
          </cell>
          <cell r="B12346" t="str">
            <v>Williams Cos. Inc.</v>
          </cell>
          <cell r="C12346">
            <v>38511</v>
          </cell>
          <cell r="D12346">
            <v>0.05</v>
          </cell>
          <cell r="E12346" t="str">
            <v>Quarterly</v>
          </cell>
          <cell r="F12346">
            <v>2005</v>
          </cell>
          <cell r="G12346">
            <v>0.2</v>
          </cell>
        </row>
        <row r="12347">
          <cell r="A12347" t="str">
            <v>WMB</v>
          </cell>
          <cell r="B12347" t="str">
            <v>Williams Cos. Inc.</v>
          </cell>
          <cell r="C12347">
            <v>38588</v>
          </cell>
          <cell r="D12347">
            <v>7.4999999999999997E-2</v>
          </cell>
          <cell r="E12347" t="str">
            <v>Quarterly</v>
          </cell>
          <cell r="F12347">
            <v>2005</v>
          </cell>
          <cell r="G12347">
            <v>0.3</v>
          </cell>
        </row>
        <row r="12348">
          <cell r="A12348" t="str">
            <v>WMB</v>
          </cell>
          <cell r="B12348" t="str">
            <v>Williams Cos. Inc.</v>
          </cell>
          <cell r="C12348">
            <v>38693</v>
          </cell>
          <cell r="D12348">
            <v>7.4999999999999997E-2</v>
          </cell>
          <cell r="E12348" t="str">
            <v>Quarterly</v>
          </cell>
          <cell r="F12348">
            <v>2005</v>
          </cell>
          <cell r="G12348">
            <v>0.3</v>
          </cell>
        </row>
        <row r="12349">
          <cell r="A12349" t="str">
            <v>WMB</v>
          </cell>
          <cell r="B12349" t="str">
            <v>Williams Cos. Inc.</v>
          </cell>
          <cell r="C12349">
            <v>38784</v>
          </cell>
          <cell r="D12349">
            <v>7.4999999999999997E-2</v>
          </cell>
          <cell r="E12349" t="str">
            <v>Quarterly</v>
          </cell>
          <cell r="F12349">
            <v>2006</v>
          </cell>
          <cell r="G12349">
            <v>0.3</v>
          </cell>
        </row>
        <row r="12350">
          <cell r="A12350" t="str">
            <v>WMB</v>
          </cell>
          <cell r="B12350" t="str">
            <v>Williams Cos. Inc.</v>
          </cell>
          <cell r="C12350">
            <v>38875</v>
          </cell>
          <cell r="D12350">
            <v>0.09</v>
          </cell>
          <cell r="E12350" t="str">
            <v>Quarterly</v>
          </cell>
          <cell r="F12350">
            <v>2006</v>
          </cell>
          <cell r="G12350">
            <v>0.36</v>
          </cell>
        </row>
        <row r="12351">
          <cell r="A12351" t="str">
            <v>WMB</v>
          </cell>
          <cell r="B12351" t="str">
            <v>Williams Cos. Inc.</v>
          </cell>
          <cell r="C12351">
            <v>38952</v>
          </cell>
          <cell r="D12351">
            <v>0.09</v>
          </cell>
          <cell r="E12351" t="str">
            <v>Quarterly</v>
          </cell>
          <cell r="F12351">
            <v>2006</v>
          </cell>
          <cell r="G12351">
            <v>0.36</v>
          </cell>
        </row>
        <row r="12352">
          <cell r="A12352" t="str">
            <v>WMB</v>
          </cell>
          <cell r="B12352" t="str">
            <v>Williams Cos. Inc.</v>
          </cell>
          <cell r="C12352">
            <v>39057</v>
          </cell>
          <cell r="D12352">
            <v>0.09</v>
          </cell>
          <cell r="E12352" t="str">
            <v>Quarterly</v>
          </cell>
          <cell r="F12352">
            <v>2006</v>
          </cell>
          <cell r="G12352">
            <v>0.36</v>
          </cell>
        </row>
        <row r="12353">
          <cell r="A12353" t="str">
            <v>WMB</v>
          </cell>
          <cell r="B12353" t="str">
            <v>Williams Cos. Inc.</v>
          </cell>
          <cell r="C12353">
            <v>39148</v>
          </cell>
          <cell r="D12353">
            <v>0.09</v>
          </cell>
          <cell r="E12353" t="str">
            <v>Quarterly</v>
          </cell>
          <cell r="F12353">
            <v>2007</v>
          </cell>
          <cell r="G12353">
            <v>0.36</v>
          </cell>
        </row>
        <row r="12354">
          <cell r="A12354" t="str">
            <v>WMB</v>
          </cell>
          <cell r="B12354" t="str">
            <v>Williams Cos. Inc.</v>
          </cell>
          <cell r="C12354">
            <v>39225</v>
          </cell>
          <cell r="D12354">
            <v>0.1</v>
          </cell>
          <cell r="E12354" t="str">
            <v>Quarterly</v>
          </cell>
          <cell r="F12354">
            <v>2007</v>
          </cell>
          <cell r="G12354">
            <v>0.4</v>
          </cell>
        </row>
        <row r="12355">
          <cell r="A12355" t="str">
            <v>WMB</v>
          </cell>
          <cell r="B12355" t="str">
            <v>Williams Cos. Inc.</v>
          </cell>
          <cell r="C12355">
            <v>39316</v>
          </cell>
          <cell r="D12355">
            <v>0.1</v>
          </cell>
          <cell r="E12355" t="str">
            <v>Quarterly</v>
          </cell>
          <cell r="F12355">
            <v>2007</v>
          </cell>
          <cell r="G12355">
            <v>0.4</v>
          </cell>
        </row>
        <row r="12356">
          <cell r="A12356" t="str">
            <v>WMB</v>
          </cell>
          <cell r="B12356" t="str">
            <v>Williams Cos. Inc.</v>
          </cell>
          <cell r="C12356">
            <v>39428</v>
          </cell>
          <cell r="D12356">
            <v>0.1</v>
          </cell>
          <cell r="E12356" t="str">
            <v>Quarterly</v>
          </cell>
          <cell r="F12356">
            <v>2007</v>
          </cell>
          <cell r="G12356">
            <v>0.4</v>
          </cell>
        </row>
        <row r="12357">
          <cell r="A12357" t="str">
            <v>WMB</v>
          </cell>
          <cell r="B12357" t="str">
            <v>Williams Cos. Inc.</v>
          </cell>
          <cell r="C12357">
            <v>39519</v>
          </cell>
          <cell r="D12357">
            <v>0.1</v>
          </cell>
          <cell r="E12357" t="str">
            <v>Quarterly</v>
          </cell>
          <cell r="F12357">
            <v>2008</v>
          </cell>
          <cell r="G12357">
            <v>0.4</v>
          </cell>
        </row>
        <row r="12358">
          <cell r="A12358" t="str">
            <v>WMB</v>
          </cell>
          <cell r="B12358" t="str">
            <v>Williams Cos. Inc.</v>
          </cell>
          <cell r="C12358">
            <v>39610</v>
          </cell>
          <cell r="D12358">
            <v>0.11</v>
          </cell>
          <cell r="E12358" t="str">
            <v>Quarterly</v>
          </cell>
          <cell r="F12358">
            <v>2008</v>
          </cell>
          <cell r="G12358">
            <v>0.44</v>
          </cell>
        </row>
        <row r="12359">
          <cell r="A12359" t="str">
            <v>WMB</v>
          </cell>
          <cell r="B12359" t="str">
            <v>Williams Cos. Inc.</v>
          </cell>
          <cell r="C12359">
            <v>39680</v>
          </cell>
          <cell r="D12359">
            <v>0.11</v>
          </cell>
          <cell r="E12359" t="str">
            <v>Quarterly</v>
          </cell>
          <cell r="F12359">
            <v>2008</v>
          </cell>
          <cell r="G12359">
            <v>0.44</v>
          </cell>
        </row>
        <row r="12360">
          <cell r="A12360" t="str">
            <v>WMB</v>
          </cell>
          <cell r="B12360" t="str">
            <v>Williams Cos. Inc.</v>
          </cell>
          <cell r="C12360">
            <v>39792</v>
          </cell>
          <cell r="D12360">
            <v>0.11</v>
          </cell>
          <cell r="E12360" t="str">
            <v>Quarterly</v>
          </cell>
          <cell r="F12360">
            <v>2008</v>
          </cell>
          <cell r="G12360">
            <v>0.44</v>
          </cell>
        </row>
        <row r="12361">
          <cell r="A12361" t="str">
            <v>WMB</v>
          </cell>
          <cell r="B12361" t="str">
            <v>Williams Cos. Inc.</v>
          </cell>
          <cell r="C12361">
            <v>39883</v>
          </cell>
          <cell r="D12361">
            <v>0.11</v>
          </cell>
          <cell r="E12361" t="str">
            <v>Quarterly</v>
          </cell>
          <cell r="F12361">
            <v>2009</v>
          </cell>
          <cell r="G12361">
            <v>0.44</v>
          </cell>
        </row>
        <row r="12362">
          <cell r="A12362" t="str">
            <v>WMB</v>
          </cell>
          <cell r="B12362" t="str">
            <v>Williams Cos. Inc.</v>
          </cell>
          <cell r="C12362">
            <v>39974</v>
          </cell>
          <cell r="D12362">
            <v>0.11</v>
          </cell>
          <cell r="E12362" t="str">
            <v>Quarterly</v>
          </cell>
          <cell r="F12362">
            <v>2009</v>
          </cell>
          <cell r="G12362">
            <v>0.44</v>
          </cell>
        </row>
        <row r="12363">
          <cell r="A12363" t="str">
            <v>WMB</v>
          </cell>
          <cell r="B12363" t="str">
            <v>Williams Cos. Inc.</v>
          </cell>
          <cell r="C12363">
            <v>40051</v>
          </cell>
          <cell r="D12363">
            <v>0.11</v>
          </cell>
          <cell r="E12363" t="str">
            <v>Quarterly</v>
          </cell>
          <cell r="F12363">
            <v>2009</v>
          </cell>
          <cell r="G12363">
            <v>0.44</v>
          </cell>
        </row>
        <row r="12364">
          <cell r="A12364" t="str">
            <v>WMB</v>
          </cell>
          <cell r="B12364" t="str">
            <v>Williams Cos. Inc.</v>
          </cell>
          <cell r="C12364">
            <v>40156</v>
          </cell>
          <cell r="D12364">
            <v>0.11</v>
          </cell>
          <cell r="E12364" t="str">
            <v>Quarterly</v>
          </cell>
          <cell r="F12364">
            <v>2009</v>
          </cell>
          <cell r="G12364">
            <v>0.44</v>
          </cell>
        </row>
        <row r="12365">
          <cell r="A12365" t="str">
            <v>WMB</v>
          </cell>
          <cell r="B12365" t="str">
            <v>Williams Cos. Inc.</v>
          </cell>
          <cell r="C12365">
            <v>40247</v>
          </cell>
          <cell r="D12365">
            <v>0.11</v>
          </cell>
          <cell r="E12365" t="str">
            <v>Quarterly</v>
          </cell>
          <cell r="F12365">
            <v>2010</v>
          </cell>
          <cell r="G12365">
            <v>0.44</v>
          </cell>
        </row>
        <row r="12366">
          <cell r="A12366" t="str">
            <v>WMB</v>
          </cell>
          <cell r="B12366" t="str">
            <v>Williams Cos. Inc.</v>
          </cell>
          <cell r="C12366">
            <v>40338</v>
          </cell>
          <cell r="D12366">
            <v>0.125</v>
          </cell>
          <cell r="E12366" t="str">
            <v>Quarterly</v>
          </cell>
          <cell r="F12366">
            <v>2010</v>
          </cell>
          <cell r="G12366">
            <v>0.5</v>
          </cell>
        </row>
        <row r="12367">
          <cell r="A12367" t="str">
            <v>WMB</v>
          </cell>
          <cell r="B12367" t="str">
            <v>Williams Cos. Inc.</v>
          </cell>
          <cell r="C12367">
            <v>40415</v>
          </cell>
          <cell r="D12367">
            <v>0.125</v>
          </cell>
          <cell r="E12367" t="str">
            <v>Quarterly</v>
          </cell>
          <cell r="F12367">
            <v>2010</v>
          </cell>
          <cell r="G12367">
            <v>0.5</v>
          </cell>
        </row>
        <row r="12368">
          <cell r="A12368" t="str">
            <v>WMB</v>
          </cell>
          <cell r="B12368" t="str">
            <v>Williams Cos. Inc.</v>
          </cell>
          <cell r="C12368">
            <v>40520</v>
          </cell>
          <cell r="D12368">
            <v>0.125</v>
          </cell>
          <cell r="E12368" t="str">
            <v>Quarterly</v>
          </cell>
          <cell r="F12368">
            <v>2010</v>
          </cell>
          <cell r="G12368">
            <v>0.5</v>
          </cell>
        </row>
        <row r="12369">
          <cell r="A12369" t="str">
            <v>WMB</v>
          </cell>
          <cell r="B12369" t="str">
            <v>Williams Cos. Inc.</v>
          </cell>
          <cell r="C12369">
            <v>40611</v>
          </cell>
          <cell r="D12369">
            <v>0.125</v>
          </cell>
          <cell r="E12369" t="str">
            <v>Quarterly</v>
          </cell>
          <cell r="F12369">
            <v>2011</v>
          </cell>
          <cell r="G12369">
            <v>0.5</v>
          </cell>
        </row>
        <row r="12370">
          <cell r="A12370" t="str">
            <v>WMB</v>
          </cell>
          <cell r="B12370" t="str">
            <v>Williams Cos. Inc.</v>
          </cell>
          <cell r="C12370">
            <v>40702</v>
          </cell>
          <cell r="D12370">
            <v>0.2</v>
          </cell>
          <cell r="E12370" t="str">
            <v>Quarterly</v>
          </cell>
          <cell r="F12370">
            <v>2011</v>
          </cell>
          <cell r="G12370">
            <v>0.8</v>
          </cell>
        </row>
        <row r="12371">
          <cell r="A12371" t="str">
            <v>WMB</v>
          </cell>
          <cell r="B12371" t="str">
            <v>Williams Cos. Inc.</v>
          </cell>
          <cell r="C12371">
            <v>40779</v>
          </cell>
          <cell r="D12371">
            <v>0.2</v>
          </cell>
          <cell r="E12371" t="str">
            <v>Quarterly</v>
          </cell>
          <cell r="F12371">
            <v>2011</v>
          </cell>
          <cell r="G12371">
            <v>0.8</v>
          </cell>
        </row>
        <row r="12372">
          <cell r="A12372" t="str">
            <v>WMB</v>
          </cell>
          <cell r="B12372" t="str">
            <v>Williams Cos. Inc.</v>
          </cell>
          <cell r="C12372">
            <v>40884</v>
          </cell>
          <cell r="D12372">
            <v>0.25</v>
          </cell>
          <cell r="E12372" t="str">
            <v>Quarterly</v>
          </cell>
          <cell r="F12372">
            <v>2011</v>
          </cell>
          <cell r="G12372">
            <v>1</v>
          </cell>
        </row>
        <row r="12373">
          <cell r="A12373" t="str">
            <v>WMB</v>
          </cell>
          <cell r="B12373" t="str">
            <v>Williams Cos. Inc.</v>
          </cell>
          <cell r="C12373">
            <v>40975</v>
          </cell>
          <cell r="D12373">
            <v>0.25874999999999998</v>
          </cell>
          <cell r="E12373" t="str">
            <v>Quarterly</v>
          </cell>
          <cell r="F12373">
            <v>2012</v>
          </cell>
          <cell r="G12373">
            <v>1.0349999999999999</v>
          </cell>
        </row>
        <row r="12374">
          <cell r="A12374" t="str">
            <v>WMB</v>
          </cell>
          <cell r="B12374" t="str">
            <v>Williams Cos. Inc.</v>
          </cell>
          <cell r="C12374">
            <v>41066</v>
          </cell>
          <cell r="D12374">
            <v>0.3</v>
          </cell>
          <cell r="E12374" t="str">
            <v>Quarterly</v>
          </cell>
          <cell r="F12374">
            <v>2012</v>
          </cell>
          <cell r="G12374">
            <v>1.2</v>
          </cell>
        </row>
        <row r="12375">
          <cell r="A12375" t="str">
            <v>WMB</v>
          </cell>
          <cell r="B12375" t="str">
            <v>Williams Cos. Inc.</v>
          </cell>
          <cell r="C12375">
            <v>41143</v>
          </cell>
          <cell r="D12375">
            <v>0.3125</v>
          </cell>
          <cell r="E12375" t="str">
            <v>Quarterly</v>
          </cell>
          <cell r="F12375">
            <v>2012</v>
          </cell>
          <cell r="G12375">
            <v>1.25</v>
          </cell>
        </row>
        <row r="12376">
          <cell r="A12376" t="str">
            <v>WMB</v>
          </cell>
          <cell r="B12376" t="str">
            <v>Williams Cos. Inc.</v>
          </cell>
          <cell r="C12376">
            <v>41248</v>
          </cell>
          <cell r="D12376">
            <v>0.32500000000000001</v>
          </cell>
          <cell r="E12376" t="str">
            <v>Quarterly</v>
          </cell>
          <cell r="F12376">
            <v>2012</v>
          </cell>
          <cell r="G12376">
            <v>1.3</v>
          </cell>
        </row>
        <row r="12377">
          <cell r="A12377" t="str">
            <v>WMB</v>
          </cell>
          <cell r="B12377" t="str">
            <v>Williams Cos. Inc.</v>
          </cell>
          <cell r="C12377">
            <v>41339</v>
          </cell>
          <cell r="D12377">
            <v>0.33875</v>
          </cell>
          <cell r="E12377" t="str">
            <v>Quarterly</v>
          </cell>
          <cell r="F12377">
            <v>2013</v>
          </cell>
          <cell r="G12377">
            <v>1.355</v>
          </cell>
        </row>
        <row r="12378">
          <cell r="A12378" t="str">
            <v>WMB</v>
          </cell>
          <cell r="B12378" t="str">
            <v>Williams Cos. Inc.</v>
          </cell>
          <cell r="C12378">
            <v>41430</v>
          </cell>
          <cell r="D12378">
            <v>0.35249999999999998</v>
          </cell>
          <cell r="E12378" t="str">
            <v>Quarterly</v>
          </cell>
          <cell r="F12378">
            <v>2013</v>
          </cell>
          <cell r="G12378">
            <v>1.41</v>
          </cell>
        </row>
        <row r="12379">
          <cell r="A12379" t="str">
            <v>WMB</v>
          </cell>
          <cell r="B12379" t="str">
            <v>Williams Cos. Inc.</v>
          </cell>
          <cell r="C12379">
            <v>41528</v>
          </cell>
          <cell r="D12379">
            <v>0.36625000000000002</v>
          </cell>
          <cell r="E12379" t="str">
            <v>Quarterly</v>
          </cell>
          <cell r="F12379">
            <v>2013</v>
          </cell>
          <cell r="G12379">
            <v>1.4650000000000001</v>
          </cell>
        </row>
        <row r="12380">
          <cell r="A12380" t="str">
            <v>WMB</v>
          </cell>
          <cell r="B12380" t="str">
            <v>Williams Cos. Inc.</v>
          </cell>
          <cell r="C12380">
            <v>41619</v>
          </cell>
          <cell r="D12380">
            <v>0.38</v>
          </cell>
          <cell r="E12380" t="str">
            <v>Quarterly</v>
          </cell>
          <cell r="F12380">
            <v>2013</v>
          </cell>
          <cell r="G12380">
            <v>1.52</v>
          </cell>
        </row>
        <row r="12381">
          <cell r="A12381" t="str">
            <v>WMB</v>
          </cell>
          <cell r="B12381" t="str">
            <v>Williams Cos. Inc.</v>
          </cell>
          <cell r="C12381">
            <v>41710</v>
          </cell>
          <cell r="D12381">
            <v>0.40250000000000002</v>
          </cell>
          <cell r="E12381" t="str">
            <v>Quarterly</v>
          </cell>
          <cell r="F12381">
            <v>2014</v>
          </cell>
          <cell r="G12381">
            <v>1.61</v>
          </cell>
        </row>
        <row r="12382">
          <cell r="A12382" t="str">
            <v>WMB</v>
          </cell>
          <cell r="B12382" t="str">
            <v>Williams Cos. Inc.</v>
          </cell>
          <cell r="C12382">
            <v>41801</v>
          </cell>
          <cell r="D12382">
            <v>0.42499999999999999</v>
          </cell>
          <cell r="E12382" t="str">
            <v>Quarterly</v>
          </cell>
          <cell r="F12382">
            <v>2014</v>
          </cell>
          <cell r="G12382">
            <v>1.7</v>
          </cell>
        </row>
        <row r="12383">
          <cell r="A12383" t="str">
            <v>WMB</v>
          </cell>
          <cell r="B12383" t="str">
            <v>Williams Cos. Inc.</v>
          </cell>
          <cell r="C12383">
            <v>41892</v>
          </cell>
          <cell r="D12383">
            <v>0.56000000000000005</v>
          </cell>
          <cell r="E12383" t="str">
            <v>Quarterly</v>
          </cell>
          <cell r="F12383">
            <v>2014</v>
          </cell>
          <cell r="G12383">
            <v>2.2400000000000002</v>
          </cell>
        </row>
        <row r="12384">
          <cell r="A12384" t="str">
            <v>WMB</v>
          </cell>
          <cell r="B12384" t="str">
            <v>Williams Cos. Inc.</v>
          </cell>
          <cell r="C12384">
            <v>41983</v>
          </cell>
          <cell r="D12384">
            <v>0.56999999999999995</v>
          </cell>
          <cell r="E12384" t="str">
            <v>Quarterly</v>
          </cell>
          <cell r="F12384">
            <v>2014</v>
          </cell>
          <cell r="G12384">
            <v>2.2799999999999998</v>
          </cell>
        </row>
        <row r="12385">
          <cell r="A12385" t="str">
            <v>WMB</v>
          </cell>
          <cell r="B12385" t="str">
            <v>Williams Cos. Inc.</v>
          </cell>
          <cell r="C12385">
            <v>42074</v>
          </cell>
          <cell r="D12385">
            <v>0.57999999999999996</v>
          </cell>
          <cell r="E12385" t="str">
            <v>Quarterly</v>
          </cell>
          <cell r="F12385">
            <v>2015</v>
          </cell>
          <cell r="G12385">
            <v>2.3199999999999998</v>
          </cell>
        </row>
        <row r="12386">
          <cell r="A12386" t="str">
            <v>WMB</v>
          </cell>
          <cell r="B12386" t="str">
            <v>Williams Cos. Inc.</v>
          </cell>
          <cell r="C12386">
            <v>42165</v>
          </cell>
          <cell r="D12386">
            <v>0.59</v>
          </cell>
          <cell r="E12386" t="str">
            <v>Quarterly</v>
          </cell>
          <cell r="F12386">
            <v>2015</v>
          </cell>
          <cell r="G12386">
            <v>2.36</v>
          </cell>
        </row>
        <row r="12387">
          <cell r="A12387" t="str">
            <v>WMB</v>
          </cell>
          <cell r="B12387" t="str">
            <v>Williams Cos. Inc.</v>
          </cell>
          <cell r="C12387">
            <v>42269</v>
          </cell>
          <cell r="D12387">
            <v>0.64</v>
          </cell>
          <cell r="E12387" t="str">
            <v>Quarterly</v>
          </cell>
          <cell r="F12387">
            <v>2015</v>
          </cell>
          <cell r="G12387">
            <v>2.56</v>
          </cell>
        </row>
        <row r="12388">
          <cell r="A12388" t="str">
            <v>WMB</v>
          </cell>
          <cell r="B12388" t="str">
            <v>Williams Cos. Inc.</v>
          </cell>
          <cell r="C12388">
            <v>42347</v>
          </cell>
          <cell r="D12388">
            <v>0.64</v>
          </cell>
          <cell r="E12388" t="str">
            <v>Quarterly</v>
          </cell>
          <cell r="F12388">
            <v>2015</v>
          </cell>
          <cell r="G12388">
            <v>2.56</v>
          </cell>
        </row>
        <row r="12389">
          <cell r="A12389" t="str">
            <v>WMB</v>
          </cell>
          <cell r="B12389" t="str">
            <v>Williams Cos. Inc.</v>
          </cell>
          <cell r="C12389">
            <v>42439</v>
          </cell>
          <cell r="D12389">
            <v>0.64</v>
          </cell>
          <cell r="E12389" t="str">
            <v>Quarterly</v>
          </cell>
          <cell r="F12389">
            <v>2016</v>
          </cell>
          <cell r="G12389">
            <v>2.56</v>
          </cell>
        </row>
        <row r="12390">
          <cell r="A12390" t="str">
            <v>WMB</v>
          </cell>
          <cell r="B12390" t="str">
            <v>Williams Cos. Inc.</v>
          </cell>
          <cell r="C12390">
            <v>42537</v>
          </cell>
          <cell r="D12390">
            <v>0.64</v>
          </cell>
          <cell r="E12390" t="str">
            <v>Quarterly</v>
          </cell>
          <cell r="F12390">
            <v>2016</v>
          </cell>
          <cell r="G12390">
            <v>2.56</v>
          </cell>
        </row>
        <row r="12391">
          <cell r="A12391" t="str">
            <v>WMB</v>
          </cell>
          <cell r="B12391" t="str">
            <v>Williams Cos. Inc.</v>
          </cell>
          <cell r="C12391">
            <v>42620</v>
          </cell>
          <cell r="D12391">
            <v>0.2</v>
          </cell>
          <cell r="E12391" t="str">
            <v>Quarterly</v>
          </cell>
          <cell r="F12391">
            <v>2016</v>
          </cell>
          <cell r="G12391">
            <v>0.8</v>
          </cell>
        </row>
        <row r="12392">
          <cell r="A12392" t="str">
            <v>WMB</v>
          </cell>
          <cell r="B12392" t="str">
            <v>Williams Cos. Inc.</v>
          </cell>
          <cell r="C12392">
            <v>42711</v>
          </cell>
          <cell r="D12392">
            <v>0.2</v>
          </cell>
          <cell r="E12392" t="str">
            <v>Quarterly</v>
          </cell>
          <cell r="F12392">
            <v>2016</v>
          </cell>
          <cell r="G12392">
            <v>0.8</v>
          </cell>
        </row>
        <row r="12393">
          <cell r="A12393" t="str">
            <v>WMB</v>
          </cell>
          <cell r="B12393" t="str">
            <v>Williams Cos. Inc.</v>
          </cell>
          <cell r="C12393">
            <v>42802</v>
          </cell>
          <cell r="D12393">
            <v>0.3</v>
          </cell>
          <cell r="E12393" t="str">
            <v>Quarterly</v>
          </cell>
          <cell r="F12393">
            <v>2017</v>
          </cell>
          <cell r="G12393">
            <v>1.2</v>
          </cell>
        </row>
        <row r="12394">
          <cell r="A12394" t="str">
            <v>WMB</v>
          </cell>
          <cell r="B12394" t="str">
            <v>Williams Cos. Inc.</v>
          </cell>
          <cell r="C12394">
            <v>42893</v>
          </cell>
          <cell r="D12394">
            <v>0.3</v>
          </cell>
          <cell r="E12394" t="str">
            <v>Quarterly</v>
          </cell>
          <cell r="F12394">
            <v>2017</v>
          </cell>
          <cell r="G12394">
            <v>1.2</v>
          </cell>
        </row>
        <row r="12395">
          <cell r="A12395" t="str">
            <v>WMB</v>
          </cell>
          <cell r="B12395" t="str">
            <v>Williams Cos. Inc.</v>
          </cell>
          <cell r="C12395">
            <v>42985</v>
          </cell>
          <cell r="D12395">
            <v>0.3</v>
          </cell>
          <cell r="E12395" t="str">
            <v>Quarterly</v>
          </cell>
          <cell r="F12395">
            <v>2017</v>
          </cell>
          <cell r="G12395">
            <v>1.2</v>
          </cell>
        </row>
        <row r="12396">
          <cell r="A12396" t="str">
            <v>WMB</v>
          </cell>
          <cell r="B12396" t="str">
            <v>Williams Cos. Inc.</v>
          </cell>
          <cell r="C12396">
            <v>43076</v>
          </cell>
          <cell r="D12396">
            <v>0.3</v>
          </cell>
          <cell r="E12396" t="str">
            <v>Quarterly</v>
          </cell>
          <cell r="F12396">
            <v>2017</v>
          </cell>
          <cell r="G12396">
            <v>1.2</v>
          </cell>
        </row>
        <row r="12397">
          <cell r="A12397" t="str">
            <v>WMB</v>
          </cell>
          <cell r="B12397" t="str">
            <v>Williams Cos. Inc.</v>
          </cell>
          <cell r="C12397">
            <v>43167</v>
          </cell>
          <cell r="D12397">
            <v>0.34</v>
          </cell>
          <cell r="E12397" t="str">
            <v>Quarterly</v>
          </cell>
          <cell r="F12397">
            <v>2018</v>
          </cell>
          <cell r="G12397">
            <v>1.36</v>
          </cell>
        </row>
        <row r="12398">
          <cell r="A12398" t="str">
            <v>WMB</v>
          </cell>
          <cell r="B12398" t="str">
            <v>Williams Cos. Inc.</v>
          </cell>
          <cell r="C12398">
            <v>43258</v>
          </cell>
          <cell r="D12398">
            <v>0.34</v>
          </cell>
          <cell r="E12398" t="str">
            <v>Quarterly</v>
          </cell>
          <cell r="F12398">
            <v>2018</v>
          </cell>
          <cell r="G12398">
            <v>1.36</v>
          </cell>
        </row>
        <row r="12399">
          <cell r="A12399" t="str">
            <v>WMB</v>
          </cell>
          <cell r="B12399" t="str">
            <v>Williams Cos. Inc.</v>
          </cell>
          <cell r="C12399">
            <v>43349</v>
          </cell>
          <cell r="D12399">
            <v>0.34</v>
          </cell>
          <cell r="E12399" t="str">
            <v>Quarterly</v>
          </cell>
          <cell r="F12399">
            <v>2018</v>
          </cell>
          <cell r="G12399">
            <v>1.36</v>
          </cell>
        </row>
        <row r="12400">
          <cell r="A12400" t="str">
            <v>WMB</v>
          </cell>
          <cell r="B12400" t="str">
            <v>Williams Cos. Inc.</v>
          </cell>
          <cell r="C12400">
            <v>43447</v>
          </cell>
          <cell r="D12400">
            <v>0.34</v>
          </cell>
          <cell r="E12400" t="str">
            <v>Quarterly</v>
          </cell>
          <cell r="F12400">
            <v>2018</v>
          </cell>
          <cell r="G12400">
            <v>1.36</v>
          </cell>
        </row>
        <row r="12401">
          <cell r="A12401" t="str">
            <v>WMB</v>
          </cell>
          <cell r="B12401" t="str">
            <v>Williams Cos. Inc.</v>
          </cell>
          <cell r="C12401">
            <v>43531</v>
          </cell>
          <cell r="D12401">
            <v>0.38</v>
          </cell>
          <cell r="E12401" t="str">
            <v>Quarterly</v>
          </cell>
          <cell r="F12401">
            <v>2019</v>
          </cell>
          <cell r="G12401">
            <v>1.52</v>
          </cell>
        </row>
        <row r="12402">
          <cell r="A12402" t="str">
            <v>WMB</v>
          </cell>
          <cell r="B12402" t="str">
            <v>Williams Cos. Inc.</v>
          </cell>
          <cell r="C12402">
            <v>43622</v>
          </cell>
          <cell r="D12402">
            <v>0.38</v>
          </cell>
          <cell r="E12402" t="str">
            <v>Quarterly</v>
          </cell>
          <cell r="F12402">
            <v>2019</v>
          </cell>
          <cell r="G12402">
            <v>1.52</v>
          </cell>
        </row>
        <row r="12403">
          <cell r="A12403" t="str">
            <v>WMB</v>
          </cell>
          <cell r="B12403" t="str">
            <v>Williams Cos. Inc.</v>
          </cell>
          <cell r="C12403">
            <v>43720</v>
          </cell>
          <cell r="D12403">
            <v>0.38</v>
          </cell>
          <cell r="E12403" t="str">
            <v>Quarterly</v>
          </cell>
          <cell r="F12403">
            <v>2019</v>
          </cell>
          <cell r="G12403">
            <v>1.52</v>
          </cell>
        </row>
        <row r="12404">
          <cell r="A12404" t="str">
            <v>WMB</v>
          </cell>
          <cell r="B12404" t="str">
            <v>Williams Cos. Inc.</v>
          </cell>
          <cell r="C12404">
            <v>43811</v>
          </cell>
          <cell r="D12404">
            <v>0.38</v>
          </cell>
          <cell r="E12404" t="str">
            <v>Quarterly</v>
          </cell>
          <cell r="F12404">
            <v>2019</v>
          </cell>
          <cell r="G12404">
            <v>1.52</v>
          </cell>
        </row>
        <row r="12405">
          <cell r="A12405" t="str">
            <v>WMB</v>
          </cell>
          <cell r="B12405" t="str">
            <v>Williams Cos. Inc.</v>
          </cell>
          <cell r="C12405">
            <v>43902</v>
          </cell>
          <cell r="D12405">
            <v>0.4</v>
          </cell>
          <cell r="E12405" t="str">
            <v>Quarterly</v>
          </cell>
          <cell r="F12405">
            <v>2020</v>
          </cell>
          <cell r="G12405">
            <v>1.6</v>
          </cell>
        </row>
        <row r="12406">
          <cell r="A12406" t="str">
            <v>WPZ</v>
          </cell>
          <cell r="B12406" t="str">
            <v>Williams Partners LP</v>
          </cell>
          <cell r="C12406">
            <v>38659</v>
          </cell>
          <cell r="D12406">
            <v>0.1484</v>
          </cell>
          <cell r="E12406" t="str">
            <v>Monthly</v>
          </cell>
          <cell r="F12406">
            <v>2005</v>
          </cell>
          <cell r="G12406">
            <v>0.59360000000000002</v>
          </cell>
        </row>
        <row r="12407">
          <cell r="A12407" t="str">
            <v>WPZ</v>
          </cell>
          <cell r="B12407" t="str">
            <v>Williams Partners LP</v>
          </cell>
          <cell r="C12407">
            <v>38751</v>
          </cell>
          <cell r="D12407">
            <v>0.35</v>
          </cell>
          <cell r="E12407" t="str">
            <v>Quarterly</v>
          </cell>
          <cell r="F12407">
            <v>2006</v>
          </cell>
          <cell r="G12407">
            <v>1.4</v>
          </cell>
        </row>
        <row r="12408">
          <cell r="A12408" t="str">
            <v>WPZ</v>
          </cell>
          <cell r="B12408" t="str">
            <v>Williams Partners LP</v>
          </cell>
          <cell r="C12408">
            <v>38841</v>
          </cell>
          <cell r="D12408">
            <v>0.38</v>
          </cell>
          <cell r="E12408" t="str">
            <v>Quarterly</v>
          </cell>
          <cell r="F12408">
            <v>2006</v>
          </cell>
          <cell r="G12408">
            <v>1.52</v>
          </cell>
        </row>
        <row r="12409">
          <cell r="A12409" t="str">
            <v>WPZ</v>
          </cell>
          <cell r="B12409" t="str">
            <v>Williams Partners LP</v>
          </cell>
          <cell r="C12409">
            <v>38932</v>
          </cell>
          <cell r="D12409">
            <v>0.42499999999999999</v>
          </cell>
          <cell r="E12409" t="str">
            <v>Quarterly</v>
          </cell>
          <cell r="F12409">
            <v>2006</v>
          </cell>
          <cell r="G12409">
            <v>1.7</v>
          </cell>
        </row>
        <row r="12410">
          <cell r="A12410" t="str">
            <v>WPZ</v>
          </cell>
          <cell r="B12410" t="str">
            <v>Williams Partners LP</v>
          </cell>
          <cell r="C12410">
            <v>39023</v>
          </cell>
          <cell r="D12410">
            <v>0.45</v>
          </cell>
          <cell r="E12410" t="str">
            <v>Quarterly</v>
          </cell>
          <cell r="F12410">
            <v>2006</v>
          </cell>
          <cell r="G12410">
            <v>1.8</v>
          </cell>
        </row>
        <row r="12411">
          <cell r="A12411" t="str">
            <v>WPZ</v>
          </cell>
          <cell r="B12411" t="str">
            <v>Williams Partners LP</v>
          </cell>
          <cell r="C12411">
            <v>39118</v>
          </cell>
          <cell r="D12411">
            <v>0.47</v>
          </cell>
          <cell r="E12411" t="str">
            <v>Quarterly</v>
          </cell>
          <cell r="F12411">
            <v>2007</v>
          </cell>
          <cell r="G12411">
            <v>1.88</v>
          </cell>
        </row>
        <row r="12412">
          <cell r="A12412" t="str">
            <v>WPZ</v>
          </cell>
          <cell r="B12412" t="str">
            <v>Williams Partners LP</v>
          </cell>
          <cell r="C12412">
            <v>39205</v>
          </cell>
          <cell r="D12412">
            <v>0.5</v>
          </cell>
          <cell r="E12412" t="str">
            <v>Quarterly</v>
          </cell>
          <cell r="F12412">
            <v>2007</v>
          </cell>
          <cell r="G12412">
            <v>2</v>
          </cell>
        </row>
        <row r="12413">
          <cell r="A12413" t="str">
            <v>WPZ</v>
          </cell>
          <cell r="B12413" t="str">
            <v>Williams Partners LP</v>
          </cell>
          <cell r="C12413">
            <v>39297</v>
          </cell>
          <cell r="D12413">
            <v>0.52500000000000002</v>
          </cell>
          <cell r="E12413" t="str">
            <v>Quarterly</v>
          </cell>
          <cell r="F12413">
            <v>2007</v>
          </cell>
          <cell r="G12413">
            <v>2.1</v>
          </cell>
        </row>
        <row r="12414">
          <cell r="A12414" t="str">
            <v>WPZ</v>
          </cell>
          <cell r="B12414" t="str">
            <v>Williams Partners LP</v>
          </cell>
          <cell r="C12414">
            <v>39391</v>
          </cell>
          <cell r="D12414">
            <v>0.55000000000000004</v>
          </cell>
          <cell r="E12414" t="str">
            <v>Quarterly</v>
          </cell>
          <cell r="F12414">
            <v>2007</v>
          </cell>
          <cell r="G12414">
            <v>2.2000000000000002</v>
          </cell>
        </row>
        <row r="12415">
          <cell r="A12415" t="str">
            <v>WPZ</v>
          </cell>
          <cell r="B12415" t="str">
            <v>Williams Partners LP</v>
          </cell>
          <cell r="C12415">
            <v>39483</v>
          </cell>
          <cell r="D12415">
            <v>0.57499999999999996</v>
          </cell>
          <cell r="E12415" t="str">
            <v>Quarterly</v>
          </cell>
          <cell r="F12415">
            <v>2008</v>
          </cell>
          <cell r="G12415">
            <v>2.2999999999999998</v>
          </cell>
        </row>
        <row r="12416">
          <cell r="A12416" t="str">
            <v>WPZ</v>
          </cell>
          <cell r="B12416" t="str">
            <v>Williams Partners LP</v>
          </cell>
          <cell r="C12416">
            <v>39573</v>
          </cell>
          <cell r="D12416">
            <v>0.6</v>
          </cell>
          <cell r="E12416" t="str">
            <v>Quarterly</v>
          </cell>
          <cell r="F12416">
            <v>2008</v>
          </cell>
          <cell r="G12416">
            <v>2.4</v>
          </cell>
        </row>
        <row r="12417">
          <cell r="A12417" t="str">
            <v>WPZ</v>
          </cell>
          <cell r="B12417" t="str">
            <v>Williams Partners LP</v>
          </cell>
          <cell r="C12417">
            <v>39665</v>
          </cell>
          <cell r="D12417">
            <v>0.625</v>
          </cell>
          <cell r="E12417" t="str">
            <v>Quarterly</v>
          </cell>
          <cell r="F12417">
            <v>2008</v>
          </cell>
          <cell r="G12417">
            <v>2.5</v>
          </cell>
        </row>
        <row r="12418">
          <cell r="A12418" t="str">
            <v>WPZ</v>
          </cell>
          <cell r="B12418" t="str">
            <v>Williams Partners LP</v>
          </cell>
          <cell r="C12418">
            <v>39757</v>
          </cell>
          <cell r="D12418">
            <v>0.63500000000000001</v>
          </cell>
          <cell r="E12418" t="str">
            <v>Quarterly</v>
          </cell>
          <cell r="F12418">
            <v>2008</v>
          </cell>
          <cell r="G12418">
            <v>2.54</v>
          </cell>
        </row>
        <row r="12419">
          <cell r="A12419" t="str">
            <v>WPZ</v>
          </cell>
          <cell r="B12419" t="str">
            <v>Williams Partners LP</v>
          </cell>
          <cell r="C12419">
            <v>39848</v>
          </cell>
          <cell r="D12419">
            <v>0.63500000000000001</v>
          </cell>
          <cell r="E12419" t="str">
            <v>Quarterly</v>
          </cell>
          <cell r="F12419">
            <v>2009</v>
          </cell>
          <cell r="G12419">
            <v>2.54</v>
          </cell>
        </row>
        <row r="12420">
          <cell r="A12420" t="str">
            <v>WPZ</v>
          </cell>
          <cell r="B12420" t="str">
            <v>Williams Partners LP</v>
          </cell>
          <cell r="C12420">
            <v>39939</v>
          </cell>
          <cell r="D12420">
            <v>0.63500000000000001</v>
          </cell>
          <cell r="E12420" t="str">
            <v>Quarterly</v>
          </cell>
          <cell r="F12420">
            <v>2009</v>
          </cell>
          <cell r="G12420">
            <v>2.54</v>
          </cell>
        </row>
        <row r="12421">
          <cell r="A12421" t="str">
            <v>WPZ</v>
          </cell>
          <cell r="B12421" t="str">
            <v>Williams Partners LP</v>
          </cell>
          <cell r="C12421">
            <v>40030</v>
          </cell>
          <cell r="D12421">
            <v>0.63500000000000001</v>
          </cell>
          <cell r="E12421" t="str">
            <v>Quarterly</v>
          </cell>
          <cell r="F12421">
            <v>2009</v>
          </cell>
          <cell r="G12421">
            <v>2.54</v>
          </cell>
        </row>
        <row r="12422">
          <cell r="A12422" t="str">
            <v>WPZ</v>
          </cell>
          <cell r="B12422" t="str">
            <v>Williams Partners LP</v>
          </cell>
          <cell r="C12422">
            <v>40121</v>
          </cell>
          <cell r="D12422">
            <v>0.63500000000000001</v>
          </cell>
          <cell r="E12422" t="str">
            <v>Quarterly</v>
          </cell>
          <cell r="F12422">
            <v>2009</v>
          </cell>
          <cell r="G12422">
            <v>2.54</v>
          </cell>
        </row>
        <row r="12423">
          <cell r="A12423" t="str">
            <v>WPZ</v>
          </cell>
          <cell r="B12423" t="str">
            <v>Williams Partners LP</v>
          </cell>
          <cell r="C12423">
            <v>40303</v>
          </cell>
          <cell r="D12423">
            <v>0.65749999999999997</v>
          </cell>
          <cell r="E12423" t="str">
            <v>Quarterly</v>
          </cell>
          <cell r="F12423">
            <v>2010</v>
          </cell>
          <cell r="G12423">
            <v>2.63</v>
          </cell>
        </row>
        <row r="12424">
          <cell r="A12424" t="str">
            <v>WPZ</v>
          </cell>
          <cell r="B12424" t="str">
            <v>Williams Partners LP</v>
          </cell>
          <cell r="C12424">
            <v>40212</v>
          </cell>
          <cell r="D12424">
            <v>0.63500000000000001</v>
          </cell>
          <cell r="E12424" t="str">
            <v>Quarterly</v>
          </cell>
          <cell r="F12424">
            <v>2010</v>
          </cell>
          <cell r="G12424">
            <v>2.54</v>
          </cell>
        </row>
        <row r="12425">
          <cell r="A12425" t="str">
            <v>WPZ</v>
          </cell>
          <cell r="B12425" t="str">
            <v>Williams Partners LP</v>
          </cell>
          <cell r="C12425">
            <v>40394</v>
          </cell>
          <cell r="D12425">
            <v>0.67249999999999999</v>
          </cell>
          <cell r="E12425" t="str">
            <v>Quarterly</v>
          </cell>
          <cell r="F12425">
            <v>2010</v>
          </cell>
          <cell r="G12425">
            <v>2.69</v>
          </cell>
        </row>
        <row r="12426">
          <cell r="A12426" t="str">
            <v>WPZ</v>
          </cell>
          <cell r="B12426" t="str">
            <v>Williams Partners LP</v>
          </cell>
          <cell r="C12426">
            <v>40485</v>
          </cell>
          <cell r="D12426">
            <v>0.6875</v>
          </cell>
          <cell r="E12426" t="str">
            <v>Quarterly</v>
          </cell>
          <cell r="F12426">
            <v>2010</v>
          </cell>
          <cell r="G12426">
            <v>2.75</v>
          </cell>
        </row>
        <row r="12427">
          <cell r="A12427" t="str">
            <v>WPZ</v>
          </cell>
          <cell r="B12427" t="str">
            <v>Williams Partners LP</v>
          </cell>
          <cell r="C12427">
            <v>40576</v>
          </cell>
          <cell r="D12427">
            <v>0.70250000000000001</v>
          </cell>
          <cell r="E12427" t="str">
            <v>Quarterly</v>
          </cell>
          <cell r="F12427">
            <v>2011</v>
          </cell>
          <cell r="G12427">
            <v>2.81</v>
          </cell>
        </row>
        <row r="12428">
          <cell r="A12428" t="str">
            <v>WPZ</v>
          </cell>
          <cell r="B12428" t="str">
            <v>Williams Partners LP</v>
          </cell>
          <cell r="C12428">
            <v>40667</v>
          </cell>
          <cell r="D12428">
            <v>0.71750000000000003</v>
          </cell>
          <cell r="E12428" t="str">
            <v>Quarterly</v>
          </cell>
          <cell r="F12428">
            <v>2011</v>
          </cell>
          <cell r="G12428">
            <v>2.87</v>
          </cell>
        </row>
        <row r="12429">
          <cell r="A12429" t="str">
            <v>WPZ</v>
          </cell>
          <cell r="B12429" t="str">
            <v>Williams Partners LP</v>
          </cell>
          <cell r="C12429">
            <v>40758</v>
          </cell>
          <cell r="D12429">
            <v>0.73250000000000004</v>
          </cell>
          <cell r="E12429" t="str">
            <v>Quarterly</v>
          </cell>
          <cell r="F12429">
            <v>2011</v>
          </cell>
          <cell r="G12429">
            <v>2.93</v>
          </cell>
        </row>
        <row r="12430">
          <cell r="A12430" t="str">
            <v>WPZ</v>
          </cell>
          <cell r="B12430" t="str">
            <v>Williams Partners LP</v>
          </cell>
          <cell r="C12430">
            <v>40849</v>
          </cell>
          <cell r="D12430">
            <v>0.74750000000000005</v>
          </cell>
          <cell r="E12430" t="str">
            <v>Quarterly</v>
          </cell>
          <cell r="F12430">
            <v>2011</v>
          </cell>
          <cell r="G12430">
            <v>2.99</v>
          </cell>
        </row>
        <row r="12431">
          <cell r="A12431" t="str">
            <v>WPZ</v>
          </cell>
          <cell r="B12431" t="str">
            <v>Williams Partners LP</v>
          </cell>
          <cell r="C12431">
            <v>40940</v>
          </cell>
          <cell r="D12431">
            <v>0.76249999999999996</v>
          </cell>
          <cell r="E12431" t="str">
            <v>Quarterly</v>
          </cell>
          <cell r="F12431">
            <v>2012</v>
          </cell>
          <cell r="G12431">
            <v>3.05</v>
          </cell>
        </row>
        <row r="12432">
          <cell r="A12432" t="str">
            <v>WPZ</v>
          </cell>
          <cell r="B12432" t="str">
            <v>Williams Partners LP</v>
          </cell>
          <cell r="C12432">
            <v>41031</v>
          </cell>
          <cell r="D12432">
            <v>0.77749999999999997</v>
          </cell>
          <cell r="E12432" t="str">
            <v>Quarterly</v>
          </cell>
          <cell r="F12432">
            <v>2012</v>
          </cell>
          <cell r="G12432">
            <v>3.11</v>
          </cell>
        </row>
        <row r="12433">
          <cell r="A12433" t="str">
            <v>WPZ</v>
          </cell>
          <cell r="B12433" t="str">
            <v>Williams Partners LP</v>
          </cell>
          <cell r="C12433">
            <v>41122</v>
          </cell>
          <cell r="D12433">
            <v>0.79249999999999998</v>
          </cell>
          <cell r="E12433" t="str">
            <v>Quarterly</v>
          </cell>
          <cell r="F12433">
            <v>2012</v>
          </cell>
          <cell r="G12433">
            <v>3.17</v>
          </cell>
        </row>
        <row r="12434">
          <cell r="A12434" t="str">
            <v>WPZ</v>
          </cell>
          <cell r="B12434" t="str">
            <v>Williams Partners LP</v>
          </cell>
          <cell r="C12434">
            <v>41213</v>
          </cell>
          <cell r="D12434">
            <v>0.8075</v>
          </cell>
          <cell r="E12434" t="str">
            <v>Quarterly</v>
          </cell>
          <cell r="F12434">
            <v>2012</v>
          </cell>
          <cell r="G12434">
            <v>3.23</v>
          </cell>
        </row>
        <row r="12435">
          <cell r="A12435" t="str">
            <v>WPZ</v>
          </cell>
          <cell r="B12435" t="str">
            <v>Williams Partners LP</v>
          </cell>
          <cell r="C12435">
            <v>41304</v>
          </cell>
          <cell r="D12435">
            <v>0.82750000000000001</v>
          </cell>
          <cell r="E12435" t="str">
            <v>Quarterly</v>
          </cell>
          <cell r="F12435">
            <v>2013</v>
          </cell>
          <cell r="G12435">
            <v>3.31</v>
          </cell>
        </row>
        <row r="12436">
          <cell r="A12436" t="str">
            <v>WPZ</v>
          </cell>
          <cell r="B12436" t="str">
            <v>Williams Partners LP</v>
          </cell>
          <cell r="C12436">
            <v>41395</v>
          </cell>
          <cell r="D12436">
            <v>0.84750000000000003</v>
          </cell>
          <cell r="E12436" t="str">
            <v>Quarterly</v>
          </cell>
          <cell r="F12436">
            <v>2013</v>
          </cell>
          <cell r="G12436">
            <v>3.39</v>
          </cell>
        </row>
        <row r="12437">
          <cell r="A12437" t="str">
            <v>WPZ</v>
          </cell>
          <cell r="B12437" t="str">
            <v>Williams Partners LP</v>
          </cell>
          <cell r="C12437">
            <v>41486</v>
          </cell>
          <cell r="D12437">
            <v>0.86250000000000004</v>
          </cell>
          <cell r="E12437" t="str">
            <v>Quarterly</v>
          </cell>
          <cell r="F12437">
            <v>2013</v>
          </cell>
          <cell r="G12437">
            <v>3.45</v>
          </cell>
        </row>
        <row r="12438">
          <cell r="A12438" t="str">
            <v>WPZ</v>
          </cell>
          <cell r="B12438" t="str">
            <v>Williams Partners LP</v>
          </cell>
          <cell r="C12438">
            <v>41579</v>
          </cell>
          <cell r="D12438">
            <v>0.87749999999999995</v>
          </cell>
          <cell r="E12438" t="str">
            <v>Quarterly</v>
          </cell>
          <cell r="F12438">
            <v>2013</v>
          </cell>
          <cell r="G12438">
            <v>3.51</v>
          </cell>
        </row>
        <row r="12439">
          <cell r="A12439" t="str">
            <v>WPZ</v>
          </cell>
          <cell r="B12439" t="str">
            <v>Williams Partners LP</v>
          </cell>
          <cell r="C12439">
            <v>41674</v>
          </cell>
          <cell r="D12439">
            <v>0.89249999999999996</v>
          </cell>
          <cell r="E12439" t="str">
            <v>Quarterly</v>
          </cell>
          <cell r="F12439">
            <v>2014</v>
          </cell>
          <cell r="G12439">
            <v>3.57</v>
          </cell>
        </row>
        <row r="12440">
          <cell r="A12440" t="str">
            <v>WPZ</v>
          </cell>
          <cell r="B12440" t="str">
            <v>Williams Partners LP</v>
          </cell>
          <cell r="C12440">
            <v>41759</v>
          </cell>
          <cell r="D12440">
            <v>0.90449999999999997</v>
          </cell>
          <cell r="E12440" t="str">
            <v>Quarterly</v>
          </cell>
          <cell r="F12440">
            <v>2014</v>
          </cell>
          <cell r="G12440">
            <v>3.6179999999999999</v>
          </cell>
        </row>
        <row r="12441">
          <cell r="A12441" t="str">
            <v>WPZ</v>
          </cell>
          <cell r="B12441" t="str">
            <v>Williams Partners LP</v>
          </cell>
          <cell r="C12441">
            <v>41850</v>
          </cell>
          <cell r="D12441">
            <v>0.91649999999999998</v>
          </cell>
          <cell r="E12441" t="str">
            <v>Quarterly</v>
          </cell>
          <cell r="F12441">
            <v>2014</v>
          </cell>
          <cell r="G12441">
            <v>3.6659999999999999</v>
          </cell>
        </row>
        <row r="12442">
          <cell r="A12442" t="str">
            <v>WPZ</v>
          </cell>
          <cell r="B12442" t="str">
            <v>Williams Partners LP</v>
          </cell>
          <cell r="C12442">
            <v>41941</v>
          </cell>
          <cell r="D12442">
            <v>0.92849999999999999</v>
          </cell>
          <cell r="E12442" t="str">
            <v>Quarterly</v>
          </cell>
          <cell r="F12442">
            <v>2014</v>
          </cell>
          <cell r="G12442">
            <v>3.714</v>
          </cell>
        </row>
        <row r="12443">
          <cell r="A12443" t="str">
            <v>WPZ</v>
          </cell>
          <cell r="B12443" t="str">
            <v>Williams Partners LP</v>
          </cell>
          <cell r="C12443" t="str">
            <v xml:space="preserve">  12:00:00 AM</v>
          </cell>
          <cell r="E12443" t="str">
            <v>Suspended</v>
          </cell>
          <cell r="F12443">
            <v>2015</v>
          </cell>
          <cell r="G12443">
            <v>0</v>
          </cell>
        </row>
        <row r="12444">
          <cell r="A12444" t="str">
            <v>XEL</v>
          </cell>
          <cell r="B12444" t="str">
            <v>Xcel Energy Inc.</v>
          </cell>
          <cell r="C12444">
            <v>26567</v>
          </cell>
          <cell r="D12444">
            <v>0.111</v>
          </cell>
          <cell r="E12444" t="str">
            <v>Quarterly</v>
          </cell>
          <cell r="F12444">
            <v>1972</v>
          </cell>
          <cell r="G12444">
            <v>0.44400000000000001</v>
          </cell>
        </row>
        <row r="12445">
          <cell r="A12445" t="str">
            <v>XEL</v>
          </cell>
          <cell r="B12445" t="str">
            <v>Xcel Energy Inc.</v>
          </cell>
          <cell r="C12445">
            <v>26655</v>
          </cell>
          <cell r="D12445">
            <v>0.115</v>
          </cell>
          <cell r="E12445" t="str">
            <v>Quarterly</v>
          </cell>
          <cell r="F12445">
            <v>1972</v>
          </cell>
          <cell r="G12445">
            <v>0.46</v>
          </cell>
        </row>
        <row r="12446">
          <cell r="A12446" t="str">
            <v>XEL</v>
          </cell>
          <cell r="B12446" t="str">
            <v>Xcel Energy Inc.</v>
          </cell>
          <cell r="C12446">
            <v>26749</v>
          </cell>
          <cell r="D12446">
            <v>0.115</v>
          </cell>
          <cell r="E12446" t="str">
            <v>Quarterly</v>
          </cell>
          <cell r="F12446">
            <v>1973</v>
          </cell>
          <cell r="G12446">
            <v>0.46</v>
          </cell>
        </row>
        <row r="12447">
          <cell r="A12447" t="str">
            <v>XEL</v>
          </cell>
          <cell r="B12447" t="str">
            <v>Xcel Energy Inc.</v>
          </cell>
          <cell r="C12447">
            <v>26840</v>
          </cell>
          <cell r="D12447">
            <v>0.115</v>
          </cell>
          <cell r="E12447" t="str">
            <v>Quarterly</v>
          </cell>
          <cell r="F12447">
            <v>1973</v>
          </cell>
          <cell r="G12447">
            <v>0.46</v>
          </cell>
        </row>
        <row r="12448">
          <cell r="A12448" t="str">
            <v>XEL</v>
          </cell>
          <cell r="B12448" t="str">
            <v>Xcel Energy Inc.</v>
          </cell>
          <cell r="C12448">
            <v>26931</v>
          </cell>
          <cell r="D12448">
            <v>0.115</v>
          </cell>
          <cell r="E12448" t="str">
            <v>Quarterly</v>
          </cell>
          <cell r="F12448">
            <v>1973</v>
          </cell>
          <cell r="G12448">
            <v>0.46</v>
          </cell>
        </row>
        <row r="12449">
          <cell r="A12449" t="str">
            <v>XEL</v>
          </cell>
          <cell r="B12449" t="str">
            <v>Xcel Energy Inc.</v>
          </cell>
          <cell r="C12449">
            <v>27022</v>
          </cell>
          <cell r="D12449">
            <v>0.115</v>
          </cell>
          <cell r="E12449" t="str">
            <v>Quarterly</v>
          </cell>
          <cell r="F12449">
            <v>1973</v>
          </cell>
          <cell r="G12449">
            <v>0.46</v>
          </cell>
        </row>
        <row r="12450">
          <cell r="A12450" t="str">
            <v>XEL</v>
          </cell>
          <cell r="B12450" t="str">
            <v>Xcel Energy Inc.</v>
          </cell>
          <cell r="C12450">
            <v>27113</v>
          </cell>
          <cell r="D12450">
            <v>0.115</v>
          </cell>
          <cell r="E12450" t="str">
            <v>Quarterly</v>
          </cell>
          <cell r="F12450">
            <v>1974</v>
          </cell>
          <cell r="G12450">
            <v>0.46</v>
          </cell>
        </row>
        <row r="12451">
          <cell r="A12451" t="str">
            <v>XEL</v>
          </cell>
          <cell r="B12451" t="str">
            <v>Xcel Energy Inc.</v>
          </cell>
          <cell r="C12451">
            <v>27204</v>
          </cell>
          <cell r="D12451">
            <v>0.115</v>
          </cell>
          <cell r="E12451" t="str">
            <v>Quarterly</v>
          </cell>
          <cell r="F12451">
            <v>1974</v>
          </cell>
          <cell r="G12451">
            <v>0.46</v>
          </cell>
        </row>
        <row r="12452">
          <cell r="A12452" t="str">
            <v>XEL</v>
          </cell>
          <cell r="B12452" t="str">
            <v>Xcel Energy Inc.</v>
          </cell>
          <cell r="C12452">
            <v>27296</v>
          </cell>
          <cell r="D12452">
            <v>0.115</v>
          </cell>
          <cell r="E12452" t="str">
            <v>Quarterly</v>
          </cell>
          <cell r="F12452">
            <v>1974</v>
          </cell>
          <cell r="G12452">
            <v>0.46</v>
          </cell>
        </row>
        <row r="12453">
          <cell r="A12453" t="str">
            <v>XEL</v>
          </cell>
          <cell r="B12453" t="str">
            <v>Xcel Energy Inc.</v>
          </cell>
          <cell r="C12453">
            <v>27387</v>
          </cell>
          <cell r="D12453">
            <v>0.115</v>
          </cell>
          <cell r="E12453" t="str">
            <v>Quarterly</v>
          </cell>
          <cell r="F12453">
            <v>1974</v>
          </cell>
          <cell r="G12453">
            <v>0.46</v>
          </cell>
        </row>
        <row r="12454">
          <cell r="A12454" t="str">
            <v>XEL</v>
          </cell>
          <cell r="B12454" t="str">
            <v>Xcel Energy Inc.</v>
          </cell>
          <cell r="C12454">
            <v>27477</v>
          </cell>
          <cell r="D12454">
            <v>0.115</v>
          </cell>
          <cell r="E12454" t="str">
            <v>Quarterly</v>
          </cell>
          <cell r="F12454">
            <v>1975</v>
          </cell>
          <cell r="G12454">
            <v>0.46</v>
          </cell>
        </row>
        <row r="12455">
          <cell r="A12455" t="str">
            <v>XEL</v>
          </cell>
          <cell r="B12455" t="str">
            <v>Xcel Energy Inc.</v>
          </cell>
          <cell r="C12455">
            <v>27569</v>
          </cell>
          <cell r="D12455">
            <v>0.115</v>
          </cell>
          <cell r="E12455" t="str">
            <v>Quarterly</v>
          </cell>
          <cell r="F12455">
            <v>1975</v>
          </cell>
          <cell r="G12455">
            <v>0.46</v>
          </cell>
        </row>
        <row r="12456">
          <cell r="A12456" t="str">
            <v>XEL</v>
          </cell>
          <cell r="B12456" t="str">
            <v>Xcel Energy Inc.</v>
          </cell>
          <cell r="C12456">
            <v>27661</v>
          </cell>
          <cell r="D12456">
            <v>0.115</v>
          </cell>
          <cell r="E12456" t="str">
            <v>Quarterly</v>
          </cell>
          <cell r="F12456">
            <v>1975</v>
          </cell>
          <cell r="G12456">
            <v>0.46</v>
          </cell>
        </row>
        <row r="12457">
          <cell r="A12457" t="str">
            <v>XEL</v>
          </cell>
          <cell r="B12457" t="str">
            <v>Xcel Energy Inc.</v>
          </cell>
          <cell r="C12457">
            <v>27752</v>
          </cell>
          <cell r="D12457">
            <v>0.121</v>
          </cell>
          <cell r="E12457" t="str">
            <v>Quarterly</v>
          </cell>
          <cell r="F12457">
            <v>1975</v>
          </cell>
          <cell r="G12457">
            <v>0.48399999999999999</v>
          </cell>
        </row>
        <row r="12458">
          <cell r="A12458" t="str">
            <v>XEL</v>
          </cell>
          <cell r="B12458" t="str">
            <v>Xcel Energy Inc.</v>
          </cell>
          <cell r="C12458">
            <v>27844</v>
          </cell>
          <cell r="D12458">
            <v>0.121</v>
          </cell>
          <cell r="E12458" t="str">
            <v>Quarterly</v>
          </cell>
          <cell r="F12458">
            <v>1976</v>
          </cell>
          <cell r="G12458">
            <v>0.48399999999999999</v>
          </cell>
        </row>
        <row r="12459">
          <cell r="A12459" t="str">
            <v>XEL</v>
          </cell>
          <cell r="B12459" t="str">
            <v>Xcel Energy Inc.</v>
          </cell>
          <cell r="C12459">
            <v>27935</v>
          </cell>
          <cell r="D12459">
            <v>0.121</v>
          </cell>
          <cell r="E12459" t="str">
            <v>Quarterly</v>
          </cell>
          <cell r="F12459">
            <v>1976</v>
          </cell>
          <cell r="G12459">
            <v>0.48399999999999999</v>
          </cell>
        </row>
        <row r="12460">
          <cell r="A12460" t="str">
            <v>XEL</v>
          </cell>
          <cell r="B12460" t="str">
            <v>Xcel Energy Inc.</v>
          </cell>
          <cell r="C12460">
            <v>28027</v>
          </cell>
          <cell r="D12460">
            <v>0.121</v>
          </cell>
          <cell r="E12460" t="str">
            <v>Quarterly</v>
          </cell>
          <cell r="F12460">
            <v>1976</v>
          </cell>
          <cell r="G12460">
            <v>0.48399999999999999</v>
          </cell>
        </row>
        <row r="12461">
          <cell r="A12461" t="str">
            <v>XEL</v>
          </cell>
          <cell r="B12461" t="str">
            <v>Xcel Energy Inc.</v>
          </cell>
          <cell r="C12461">
            <v>28121</v>
          </cell>
          <cell r="D12461">
            <v>0.121</v>
          </cell>
          <cell r="E12461" t="str">
            <v>Quarterly</v>
          </cell>
          <cell r="F12461">
            <v>1976</v>
          </cell>
          <cell r="G12461">
            <v>0.48399999999999999</v>
          </cell>
        </row>
        <row r="12462">
          <cell r="A12462" t="str">
            <v>XEL</v>
          </cell>
          <cell r="B12462" t="str">
            <v>Xcel Energy Inc.</v>
          </cell>
          <cell r="C12462">
            <v>28209</v>
          </cell>
          <cell r="D12462">
            <v>0.121</v>
          </cell>
          <cell r="E12462" t="str">
            <v>Quarterly</v>
          </cell>
          <cell r="F12462">
            <v>1977</v>
          </cell>
          <cell r="G12462">
            <v>0.48399999999999999</v>
          </cell>
        </row>
        <row r="12463">
          <cell r="A12463" t="str">
            <v>XEL</v>
          </cell>
          <cell r="B12463" t="str">
            <v>Xcel Energy Inc.</v>
          </cell>
          <cell r="C12463">
            <v>28300</v>
          </cell>
          <cell r="D12463">
            <v>0.129</v>
          </cell>
          <cell r="E12463" t="str">
            <v>Quarterly</v>
          </cell>
          <cell r="F12463">
            <v>1977</v>
          </cell>
          <cell r="G12463">
            <v>0.51600000000000001</v>
          </cell>
        </row>
        <row r="12464">
          <cell r="A12464" t="str">
            <v>XEL</v>
          </cell>
          <cell r="B12464" t="str">
            <v>Xcel Energy Inc.</v>
          </cell>
          <cell r="C12464">
            <v>28394</v>
          </cell>
          <cell r="D12464">
            <v>0.129</v>
          </cell>
          <cell r="E12464" t="str">
            <v>Quarterly</v>
          </cell>
          <cell r="F12464">
            <v>1977</v>
          </cell>
          <cell r="G12464">
            <v>0.51600000000000001</v>
          </cell>
        </row>
        <row r="12465">
          <cell r="A12465" t="str">
            <v>XEL</v>
          </cell>
          <cell r="B12465" t="str">
            <v>Xcel Energy Inc.</v>
          </cell>
          <cell r="C12465">
            <v>28482</v>
          </cell>
          <cell r="D12465">
            <v>0.129</v>
          </cell>
          <cell r="E12465" t="str">
            <v>Quarterly</v>
          </cell>
          <cell r="F12465">
            <v>1977</v>
          </cell>
          <cell r="G12465">
            <v>0.51600000000000001</v>
          </cell>
        </row>
        <row r="12466">
          <cell r="A12466" t="str">
            <v>XEL</v>
          </cell>
          <cell r="B12466" t="str">
            <v>Xcel Energy Inc.</v>
          </cell>
          <cell r="C12466">
            <v>28579</v>
          </cell>
          <cell r="D12466">
            <v>0.129</v>
          </cell>
          <cell r="E12466" t="str">
            <v>Quarterly</v>
          </cell>
          <cell r="F12466">
            <v>1978</v>
          </cell>
          <cell r="G12466">
            <v>0.51600000000000001</v>
          </cell>
        </row>
        <row r="12467">
          <cell r="A12467" t="str">
            <v>XEL</v>
          </cell>
          <cell r="B12467" t="str">
            <v>Xcel Energy Inc.</v>
          </cell>
          <cell r="C12467">
            <v>28671</v>
          </cell>
          <cell r="D12467">
            <v>0.13500000000000001</v>
          </cell>
          <cell r="E12467" t="str">
            <v>Quarterly</v>
          </cell>
          <cell r="F12467">
            <v>1978</v>
          </cell>
          <cell r="G12467">
            <v>0.54</v>
          </cell>
        </row>
        <row r="12468">
          <cell r="A12468" t="str">
            <v>XEL</v>
          </cell>
          <cell r="B12468" t="str">
            <v>Xcel Energy Inc.</v>
          </cell>
          <cell r="C12468">
            <v>28762</v>
          </cell>
          <cell r="D12468">
            <v>0.13500000000000001</v>
          </cell>
          <cell r="E12468" t="str">
            <v>Quarterly</v>
          </cell>
          <cell r="F12468">
            <v>1978</v>
          </cell>
          <cell r="G12468">
            <v>0.54</v>
          </cell>
        </row>
        <row r="12469">
          <cell r="A12469" t="str">
            <v>XEL</v>
          </cell>
          <cell r="B12469" t="str">
            <v>Xcel Energy Inc.</v>
          </cell>
          <cell r="C12469">
            <v>28853</v>
          </cell>
          <cell r="D12469">
            <v>0.13500000000000001</v>
          </cell>
          <cell r="E12469" t="str">
            <v>Quarterly</v>
          </cell>
          <cell r="F12469">
            <v>1978</v>
          </cell>
          <cell r="G12469">
            <v>0.54</v>
          </cell>
        </row>
        <row r="12470">
          <cell r="A12470" t="str">
            <v>XEL</v>
          </cell>
          <cell r="B12470" t="str">
            <v>Xcel Energy Inc.</v>
          </cell>
          <cell r="C12470">
            <v>28944</v>
          </cell>
          <cell r="D12470">
            <v>0.13500000000000001</v>
          </cell>
          <cell r="E12470" t="str">
            <v>Quarterly</v>
          </cell>
          <cell r="F12470">
            <v>1979</v>
          </cell>
          <cell r="G12470">
            <v>0.54</v>
          </cell>
        </row>
        <row r="12471">
          <cell r="A12471" t="str">
            <v>XEL</v>
          </cell>
          <cell r="B12471" t="str">
            <v>Xcel Energy Inc.</v>
          </cell>
          <cell r="C12471">
            <v>29035</v>
          </cell>
          <cell r="D12471">
            <v>0.14299999999999999</v>
          </cell>
          <cell r="E12471" t="str">
            <v>Quarterly</v>
          </cell>
          <cell r="F12471">
            <v>1979</v>
          </cell>
          <cell r="G12471">
            <v>0.57199999999999995</v>
          </cell>
        </row>
        <row r="12472">
          <cell r="A12472" t="str">
            <v>XEL</v>
          </cell>
          <cell r="B12472" t="str">
            <v>Xcel Energy Inc.</v>
          </cell>
          <cell r="C12472">
            <v>29126</v>
          </cell>
          <cell r="D12472">
            <v>0.14299999999999999</v>
          </cell>
          <cell r="E12472" t="str">
            <v>Quarterly</v>
          </cell>
          <cell r="F12472">
            <v>1979</v>
          </cell>
          <cell r="G12472">
            <v>0.57199999999999995</v>
          </cell>
        </row>
        <row r="12473">
          <cell r="A12473" t="str">
            <v>XEL</v>
          </cell>
          <cell r="B12473" t="str">
            <v>Xcel Energy Inc.</v>
          </cell>
          <cell r="C12473">
            <v>29217</v>
          </cell>
          <cell r="D12473">
            <v>0.14299999999999999</v>
          </cell>
          <cell r="E12473" t="str">
            <v>Quarterly</v>
          </cell>
          <cell r="F12473">
            <v>1979</v>
          </cell>
          <cell r="G12473">
            <v>0.57199999999999995</v>
          </cell>
        </row>
        <row r="12474">
          <cell r="A12474" t="str">
            <v>XEL</v>
          </cell>
          <cell r="B12474" t="str">
            <v>Xcel Energy Inc.</v>
          </cell>
          <cell r="C12474">
            <v>29308</v>
          </cell>
          <cell r="D12474">
            <v>0.14299999999999999</v>
          </cell>
          <cell r="E12474" t="str">
            <v>Quarterly</v>
          </cell>
          <cell r="F12474">
            <v>1980</v>
          </cell>
          <cell r="G12474">
            <v>0.57199999999999995</v>
          </cell>
        </row>
        <row r="12475">
          <cell r="A12475" t="str">
            <v>XEL</v>
          </cell>
          <cell r="B12475" t="str">
            <v>Xcel Energy Inc.</v>
          </cell>
          <cell r="C12475">
            <v>29399</v>
          </cell>
          <cell r="D12475">
            <v>0.151</v>
          </cell>
          <cell r="E12475" t="str">
            <v>Quarterly</v>
          </cell>
          <cell r="F12475">
            <v>1980</v>
          </cell>
          <cell r="G12475">
            <v>0.60399999999999998</v>
          </cell>
        </row>
        <row r="12476">
          <cell r="A12476" t="str">
            <v>XEL</v>
          </cell>
          <cell r="B12476" t="str">
            <v>Xcel Energy Inc.</v>
          </cell>
          <cell r="C12476">
            <v>29493</v>
          </cell>
          <cell r="D12476">
            <v>0.151</v>
          </cell>
          <cell r="E12476" t="str">
            <v>Quarterly</v>
          </cell>
          <cell r="F12476">
            <v>1980</v>
          </cell>
          <cell r="G12476">
            <v>0.60399999999999998</v>
          </cell>
        </row>
        <row r="12477">
          <cell r="A12477" t="str">
            <v>XEL</v>
          </cell>
          <cell r="B12477" t="str">
            <v>Xcel Energy Inc.</v>
          </cell>
          <cell r="C12477">
            <v>29584</v>
          </cell>
          <cell r="D12477">
            <v>0.151</v>
          </cell>
          <cell r="E12477" t="str">
            <v>Quarterly</v>
          </cell>
          <cell r="F12477">
            <v>1980</v>
          </cell>
          <cell r="G12477">
            <v>0.60399999999999998</v>
          </cell>
        </row>
        <row r="12478">
          <cell r="A12478" t="str">
            <v>XEL</v>
          </cell>
          <cell r="B12478" t="str">
            <v>Xcel Energy Inc.</v>
          </cell>
          <cell r="C12478">
            <v>29676</v>
          </cell>
          <cell r="D12478">
            <v>0.151</v>
          </cell>
          <cell r="E12478" t="str">
            <v>Quarterly</v>
          </cell>
          <cell r="F12478">
            <v>1981</v>
          </cell>
          <cell r="G12478">
            <v>0.60399999999999998</v>
          </cell>
        </row>
        <row r="12479">
          <cell r="A12479" t="str">
            <v>XEL</v>
          </cell>
          <cell r="B12479" t="str">
            <v>Xcel Energy Inc.</v>
          </cell>
          <cell r="C12479">
            <v>29766</v>
          </cell>
          <cell r="D12479">
            <v>0.16</v>
          </cell>
          <cell r="E12479" t="str">
            <v>Quarterly</v>
          </cell>
          <cell r="F12479">
            <v>1981</v>
          </cell>
          <cell r="G12479">
            <v>0.64</v>
          </cell>
        </row>
        <row r="12480">
          <cell r="A12480" t="str">
            <v>XEL</v>
          </cell>
          <cell r="B12480" t="str">
            <v>Xcel Energy Inc.</v>
          </cell>
          <cell r="C12480">
            <v>29858</v>
          </cell>
          <cell r="D12480">
            <v>0.16</v>
          </cell>
          <cell r="E12480" t="str">
            <v>Quarterly</v>
          </cell>
          <cell r="F12480">
            <v>1981</v>
          </cell>
          <cell r="G12480">
            <v>0.64</v>
          </cell>
        </row>
        <row r="12481">
          <cell r="A12481" t="str">
            <v>XEL</v>
          </cell>
          <cell r="B12481" t="str">
            <v>Xcel Energy Inc.</v>
          </cell>
          <cell r="C12481">
            <v>29949</v>
          </cell>
          <cell r="D12481">
            <v>0.16</v>
          </cell>
          <cell r="E12481" t="str">
            <v>Quarterly</v>
          </cell>
          <cell r="F12481">
            <v>1981</v>
          </cell>
          <cell r="G12481">
            <v>0.64</v>
          </cell>
        </row>
        <row r="12482">
          <cell r="A12482" t="str">
            <v>XEL</v>
          </cell>
          <cell r="B12482" t="str">
            <v>Xcel Energy Inc.</v>
          </cell>
          <cell r="C12482">
            <v>30040</v>
          </cell>
          <cell r="D12482">
            <v>0.16</v>
          </cell>
          <cell r="E12482" t="str">
            <v>Quarterly</v>
          </cell>
          <cell r="F12482">
            <v>1982</v>
          </cell>
          <cell r="G12482">
            <v>0.64</v>
          </cell>
        </row>
        <row r="12483">
          <cell r="A12483" t="str">
            <v>XEL</v>
          </cell>
          <cell r="B12483" t="str">
            <v>Xcel Energy Inc.</v>
          </cell>
          <cell r="C12483">
            <v>30131</v>
          </cell>
          <cell r="D12483">
            <v>0.17100000000000001</v>
          </cell>
          <cell r="E12483" t="str">
            <v>Quarterly</v>
          </cell>
          <cell r="F12483">
            <v>1982</v>
          </cell>
          <cell r="G12483">
            <v>0.68400000000000005</v>
          </cell>
        </row>
        <row r="12484">
          <cell r="A12484" t="str">
            <v>XEL</v>
          </cell>
          <cell r="B12484" t="str">
            <v>Xcel Energy Inc.</v>
          </cell>
          <cell r="C12484">
            <v>30223</v>
          </cell>
          <cell r="D12484">
            <v>0.17100000000000001</v>
          </cell>
          <cell r="E12484" t="str">
            <v>Quarterly</v>
          </cell>
          <cell r="F12484">
            <v>1982</v>
          </cell>
          <cell r="G12484">
            <v>0.68400000000000005</v>
          </cell>
        </row>
        <row r="12485">
          <cell r="A12485" t="str">
            <v>XEL</v>
          </cell>
          <cell r="B12485" t="str">
            <v>Xcel Energy Inc.</v>
          </cell>
          <cell r="C12485">
            <v>30315</v>
          </cell>
          <cell r="D12485">
            <v>0.17100000000000001</v>
          </cell>
          <cell r="E12485" t="str">
            <v>Quarterly</v>
          </cell>
          <cell r="F12485">
            <v>1982</v>
          </cell>
          <cell r="G12485">
            <v>0.68400000000000005</v>
          </cell>
        </row>
        <row r="12486">
          <cell r="A12486" t="str">
            <v>XEL</v>
          </cell>
          <cell r="B12486" t="str">
            <v>Xcel Energy Inc.</v>
          </cell>
          <cell r="C12486">
            <v>30404</v>
          </cell>
          <cell r="D12486">
            <v>0.17100000000000001</v>
          </cell>
          <cell r="E12486" t="str">
            <v>Quarterly</v>
          </cell>
          <cell r="F12486">
            <v>1983</v>
          </cell>
          <cell r="G12486">
            <v>0.68400000000000005</v>
          </cell>
        </row>
        <row r="12487">
          <cell r="A12487" t="str">
            <v>XEL</v>
          </cell>
          <cell r="B12487" t="str">
            <v>Xcel Energy Inc.</v>
          </cell>
          <cell r="C12487">
            <v>30496</v>
          </cell>
          <cell r="D12487">
            <v>0.185</v>
          </cell>
          <cell r="E12487" t="str">
            <v>Quarterly</v>
          </cell>
          <cell r="F12487">
            <v>1983</v>
          </cell>
          <cell r="G12487">
            <v>0.74</v>
          </cell>
        </row>
        <row r="12488">
          <cell r="A12488" t="str">
            <v>XEL</v>
          </cell>
          <cell r="B12488" t="str">
            <v>Xcel Energy Inc.</v>
          </cell>
          <cell r="C12488">
            <v>30588</v>
          </cell>
          <cell r="D12488">
            <v>0.185</v>
          </cell>
          <cell r="E12488" t="str">
            <v>Quarterly</v>
          </cell>
          <cell r="F12488">
            <v>1983</v>
          </cell>
          <cell r="G12488">
            <v>0.74</v>
          </cell>
        </row>
        <row r="12489">
          <cell r="A12489" t="str">
            <v>XEL</v>
          </cell>
          <cell r="B12489" t="str">
            <v>Xcel Energy Inc.</v>
          </cell>
          <cell r="C12489">
            <v>30679</v>
          </cell>
          <cell r="D12489">
            <v>0.185</v>
          </cell>
          <cell r="E12489" t="str">
            <v>Quarterly</v>
          </cell>
          <cell r="F12489">
            <v>1983</v>
          </cell>
          <cell r="G12489">
            <v>0.74</v>
          </cell>
        </row>
        <row r="12490">
          <cell r="A12490" t="str">
            <v>XEL</v>
          </cell>
          <cell r="B12490" t="str">
            <v>Xcel Energy Inc.</v>
          </cell>
          <cell r="C12490">
            <v>30770</v>
          </cell>
          <cell r="D12490">
            <v>0.185</v>
          </cell>
          <cell r="E12490" t="str">
            <v>Quarterly</v>
          </cell>
          <cell r="F12490">
            <v>1984</v>
          </cell>
          <cell r="G12490">
            <v>0.74</v>
          </cell>
        </row>
        <row r="12491">
          <cell r="A12491" t="str">
            <v>XEL</v>
          </cell>
          <cell r="B12491" t="str">
            <v>Xcel Energy Inc.</v>
          </cell>
          <cell r="C12491">
            <v>30860</v>
          </cell>
          <cell r="D12491">
            <v>0.20300000000000001</v>
          </cell>
          <cell r="E12491" t="str">
            <v>Quarterly</v>
          </cell>
          <cell r="F12491">
            <v>1984</v>
          </cell>
          <cell r="G12491">
            <v>0.81200000000000006</v>
          </cell>
        </row>
        <row r="12492">
          <cell r="A12492" t="str">
            <v>XEL</v>
          </cell>
          <cell r="B12492" t="str">
            <v>Xcel Energy Inc.</v>
          </cell>
          <cell r="C12492">
            <v>30952</v>
          </cell>
          <cell r="D12492">
            <v>0.20300000000000001</v>
          </cell>
          <cell r="E12492" t="str">
            <v>Quarterly</v>
          </cell>
          <cell r="F12492">
            <v>1984</v>
          </cell>
          <cell r="G12492">
            <v>0.81200000000000006</v>
          </cell>
        </row>
        <row r="12493">
          <cell r="A12493" t="str">
            <v>XEL</v>
          </cell>
          <cell r="B12493" t="str">
            <v>Xcel Energy Inc.</v>
          </cell>
          <cell r="C12493">
            <v>31042</v>
          </cell>
          <cell r="D12493">
            <v>0.20300000000000001</v>
          </cell>
          <cell r="E12493" t="str">
            <v>Quarterly</v>
          </cell>
          <cell r="F12493">
            <v>1984</v>
          </cell>
          <cell r="G12493">
            <v>0.81200000000000006</v>
          </cell>
        </row>
        <row r="12494">
          <cell r="A12494" t="str">
            <v>XEL</v>
          </cell>
          <cell r="B12494" t="str">
            <v>Xcel Energy Inc.</v>
          </cell>
          <cell r="C12494">
            <v>31134</v>
          </cell>
          <cell r="D12494">
            <v>0.20300000000000001</v>
          </cell>
          <cell r="E12494" t="str">
            <v>Quarterly</v>
          </cell>
          <cell r="F12494">
            <v>1985</v>
          </cell>
          <cell r="G12494">
            <v>0.81200000000000006</v>
          </cell>
        </row>
        <row r="12495">
          <cell r="A12495" t="str">
            <v>XEL</v>
          </cell>
          <cell r="B12495" t="str">
            <v>Xcel Energy Inc.</v>
          </cell>
          <cell r="C12495">
            <v>31224</v>
          </cell>
          <cell r="D12495">
            <v>0.22</v>
          </cell>
          <cell r="E12495" t="str">
            <v>Quarterly</v>
          </cell>
          <cell r="F12495">
            <v>1985</v>
          </cell>
          <cell r="G12495">
            <v>0.88</v>
          </cell>
        </row>
        <row r="12496">
          <cell r="A12496" t="str">
            <v>XEL</v>
          </cell>
          <cell r="B12496" t="str">
            <v>Xcel Energy Inc.</v>
          </cell>
          <cell r="C12496">
            <v>31316</v>
          </cell>
          <cell r="D12496">
            <v>0.22</v>
          </cell>
          <cell r="E12496" t="str">
            <v>Quarterly</v>
          </cell>
          <cell r="F12496">
            <v>1985</v>
          </cell>
          <cell r="G12496">
            <v>0.88</v>
          </cell>
        </row>
        <row r="12497">
          <cell r="A12497" t="str">
            <v>XEL</v>
          </cell>
          <cell r="B12497" t="str">
            <v>Xcel Energy Inc.</v>
          </cell>
          <cell r="C12497">
            <v>31407</v>
          </cell>
          <cell r="D12497">
            <v>0.22</v>
          </cell>
          <cell r="E12497" t="str">
            <v>Quarterly</v>
          </cell>
          <cell r="F12497">
            <v>1985</v>
          </cell>
          <cell r="G12497">
            <v>0.88</v>
          </cell>
        </row>
        <row r="12498">
          <cell r="A12498" t="str">
            <v>XEL</v>
          </cell>
          <cell r="B12498" t="str">
            <v>Xcel Energy Inc.</v>
          </cell>
          <cell r="C12498">
            <v>31497</v>
          </cell>
          <cell r="D12498">
            <v>0.22</v>
          </cell>
          <cell r="E12498" t="str">
            <v>Quarterly</v>
          </cell>
          <cell r="F12498">
            <v>1986</v>
          </cell>
          <cell r="G12498">
            <v>0.88</v>
          </cell>
        </row>
        <row r="12499">
          <cell r="A12499" t="str">
            <v>XEL</v>
          </cell>
          <cell r="B12499" t="str">
            <v>Xcel Energy Inc.</v>
          </cell>
          <cell r="C12499">
            <v>31589</v>
          </cell>
          <cell r="D12499">
            <v>0.23749999999999999</v>
          </cell>
          <cell r="E12499" t="str">
            <v>Quarterly</v>
          </cell>
          <cell r="F12499">
            <v>1986</v>
          </cell>
          <cell r="G12499">
            <v>0.95</v>
          </cell>
        </row>
        <row r="12500">
          <cell r="A12500" t="str">
            <v>XEL</v>
          </cell>
          <cell r="B12500" t="str">
            <v>Xcel Energy Inc.</v>
          </cell>
          <cell r="C12500">
            <v>31685</v>
          </cell>
          <cell r="D12500">
            <v>0.23749999999999999</v>
          </cell>
          <cell r="E12500" t="str">
            <v>Quarterly</v>
          </cell>
          <cell r="F12500">
            <v>1986</v>
          </cell>
          <cell r="G12500">
            <v>0.95</v>
          </cell>
        </row>
        <row r="12501">
          <cell r="A12501" t="str">
            <v>XEL</v>
          </cell>
          <cell r="B12501" t="str">
            <v>Xcel Energy Inc.</v>
          </cell>
          <cell r="C12501">
            <v>31772</v>
          </cell>
          <cell r="D12501">
            <v>0.23749999999999999</v>
          </cell>
          <cell r="E12501" t="str">
            <v>Quarterly</v>
          </cell>
          <cell r="F12501">
            <v>1986</v>
          </cell>
          <cell r="G12501">
            <v>0.95</v>
          </cell>
        </row>
        <row r="12502">
          <cell r="A12502" t="str">
            <v>XEL</v>
          </cell>
          <cell r="B12502" t="str">
            <v>Xcel Energy Inc.</v>
          </cell>
          <cell r="C12502">
            <v>31867</v>
          </cell>
          <cell r="D12502">
            <v>0.23749999999999999</v>
          </cell>
          <cell r="E12502" t="str">
            <v>Quarterly</v>
          </cell>
          <cell r="F12502">
            <v>1987</v>
          </cell>
          <cell r="G12502">
            <v>0.95</v>
          </cell>
        </row>
        <row r="12503">
          <cell r="A12503" t="str">
            <v>XEL</v>
          </cell>
          <cell r="B12503" t="str">
            <v>Xcel Energy Inc.</v>
          </cell>
          <cell r="C12503">
            <v>31953</v>
          </cell>
          <cell r="D12503">
            <v>0.2525</v>
          </cell>
          <cell r="E12503" t="str">
            <v>Quarterly</v>
          </cell>
          <cell r="F12503">
            <v>1987</v>
          </cell>
          <cell r="G12503">
            <v>1.01</v>
          </cell>
        </row>
        <row r="12504">
          <cell r="A12504" t="str">
            <v>XEL</v>
          </cell>
          <cell r="B12504" t="str">
            <v>Xcel Energy Inc.</v>
          </cell>
          <cell r="C12504">
            <v>32049</v>
          </cell>
          <cell r="D12504">
            <v>0.2525</v>
          </cell>
          <cell r="E12504" t="str">
            <v>Quarterly</v>
          </cell>
          <cell r="F12504">
            <v>1987</v>
          </cell>
          <cell r="G12504">
            <v>1.01</v>
          </cell>
        </row>
        <row r="12505">
          <cell r="A12505" t="str">
            <v>XEL</v>
          </cell>
          <cell r="B12505" t="str">
            <v>Xcel Energy Inc.</v>
          </cell>
          <cell r="C12505">
            <v>32139</v>
          </cell>
          <cell r="D12505">
            <v>0.2525</v>
          </cell>
          <cell r="E12505" t="str">
            <v>Quarterly</v>
          </cell>
          <cell r="F12505">
            <v>1987</v>
          </cell>
          <cell r="G12505">
            <v>1.01</v>
          </cell>
        </row>
        <row r="12506">
          <cell r="A12506" t="str">
            <v>XEL</v>
          </cell>
          <cell r="B12506" t="str">
            <v>Xcel Energy Inc.</v>
          </cell>
          <cell r="C12506">
            <v>32230</v>
          </cell>
          <cell r="D12506">
            <v>0.2525</v>
          </cell>
          <cell r="E12506" t="str">
            <v>Quarterly</v>
          </cell>
          <cell r="F12506">
            <v>1988</v>
          </cell>
          <cell r="G12506">
            <v>1.01</v>
          </cell>
        </row>
        <row r="12507">
          <cell r="A12507" t="str">
            <v>XEL</v>
          </cell>
          <cell r="B12507" t="str">
            <v>Xcel Energy Inc.</v>
          </cell>
          <cell r="C12507">
            <v>32322</v>
          </cell>
          <cell r="D12507">
            <v>0.26500000000000001</v>
          </cell>
          <cell r="E12507" t="str">
            <v>Quarterly</v>
          </cell>
          <cell r="F12507">
            <v>1988</v>
          </cell>
          <cell r="G12507">
            <v>1.06</v>
          </cell>
        </row>
        <row r="12508">
          <cell r="A12508" t="str">
            <v>XEL</v>
          </cell>
          <cell r="B12508" t="str">
            <v>Xcel Energy Inc.</v>
          </cell>
          <cell r="C12508">
            <v>32413</v>
          </cell>
          <cell r="D12508">
            <v>0.26500000000000001</v>
          </cell>
          <cell r="E12508" t="str">
            <v>Quarterly</v>
          </cell>
          <cell r="F12508">
            <v>1988</v>
          </cell>
          <cell r="G12508">
            <v>1.06</v>
          </cell>
        </row>
        <row r="12509">
          <cell r="A12509" t="str">
            <v>XEL</v>
          </cell>
          <cell r="B12509" t="str">
            <v>Xcel Energy Inc.</v>
          </cell>
          <cell r="C12509">
            <v>32505</v>
          </cell>
          <cell r="D12509">
            <v>0.26500000000000001</v>
          </cell>
          <cell r="E12509" t="str">
            <v>Quarterly</v>
          </cell>
          <cell r="F12509">
            <v>1988</v>
          </cell>
          <cell r="G12509">
            <v>1.06</v>
          </cell>
        </row>
        <row r="12510">
          <cell r="A12510" t="str">
            <v>XEL</v>
          </cell>
          <cell r="B12510" t="str">
            <v>Xcel Energy Inc.</v>
          </cell>
          <cell r="C12510">
            <v>32595</v>
          </cell>
          <cell r="D12510">
            <v>0.26500000000000001</v>
          </cell>
          <cell r="E12510" t="str">
            <v>Quarterly</v>
          </cell>
          <cell r="F12510">
            <v>1989</v>
          </cell>
          <cell r="G12510">
            <v>1.06</v>
          </cell>
        </row>
        <row r="12511">
          <cell r="A12511" t="str">
            <v>XEL</v>
          </cell>
          <cell r="B12511" t="str">
            <v>Xcel Energy Inc.</v>
          </cell>
          <cell r="C12511">
            <v>32692</v>
          </cell>
          <cell r="D12511">
            <v>0.27750000000000002</v>
          </cell>
          <cell r="E12511" t="str">
            <v>Quarterly</v>
          </cell>
          <cell r="F12511">
            <v>1989</v>
          </cell>
          <cell r="G12511">
            <v>1.1100000000000001</v>
          </cell>
        </row>
        <row r="12512">
          <cell r="A12512" t="str">
            <v>XEL</v>
          </cell>
          <cell r="B12512" t="str">
            <v>Xcel Energy Inc.</v>
          </cell>
          <cell r="C12512">
            <v>32777</v>
          </cell>
          <cell r="D12512">
            <v>0.27750000000000002</v>
          </cell>
          <cell r="E12512" t="str">
            <v>Quarterly</v>
          </cell>
          <cell r="F12512">
            <v>1989</v>
          </cell>
          <cell r="G12512">
            <v>1.1100000000000001</v>
          </cell>
        </row>
        <row r="12513">
          <cell r="A12513" t="str">
            <v>XEL</v>
          </cell>
          <cell r="B12513" t="str">
            <v>Xcel Energy Inc.</v>
          </cell>
          <cell r="C12513">
            <v>32868</v>
          </cell>
          <cell r="D12513">
            <v>0.27750000000000002</v>
          </cell>
          <cell r="E12513" t="str">
            <v>Quarterly</v>
          </cell>
          <cell r="F12513">
            <v>1989</v>
          </cell>
          <cell r="G12513">
            <v>1.1100000000000001</v>
          </cell>
        </row>
        <row r="12514">
          <cell r="A12514" t="str">
            <v>XEL</v>
          </cell>
          <cell r="B12514" t="str">
            <v>Xcel Energy Inc.</v>
          </cell>
          <cell r="C12514">
            <v>32966</v>
          </cell>
          <cell r="D12514">
            <v>0.27750000000000002</v>
          </cell>
          <cell r="E12514" t="str">
            <v>Quarterly</v>
          </cell>
          <cell r="F12514">
            <v>1990</v>
          </cell>
          <cell r="G12514">
            <v>1.1100000000000001</v>
          </cell>
        </row>
        <row r="12515">
          <cell r="A12515" t="str">
            <v>XEL</v>
          </cell>
          <cell r="B12515" t="str">
            <v>Xcel Energy Inc.</v>
          </cell>
          <cell r="C12515">
            <v>33057</v>
          </cell>
          <cell r="D12515">
            <v>0.28999999999999998</v>
          </cell>
          <cell r="E12515" t="str">
            <v>Quarterly</v>
          </cell>
          <cell r="F12515">
            <v>1990</v>
          </cell>
          <cell r="G12515">
            <v>1.1599999999999999</v>
          </cell>
        </row>
        <row r="12516">
          <cell r="A12516" t="str">
            <v>XEL</v>
          </cell>
          <cell r="B12516" t="str">
            <v>Xcel Energy Inc.</v>
          </cell>
          <cell r="C12516">
            <v>33141</v>
          </cell>
          <cell r="D12516">
            <v>0.28999999999999998</v>
          </cell>
          <cell r="E12516" t="str">
            <v>Quarterly</v>
          </cell>
          <cell r="F12516">
            <v>1990</v>
          </cell>
          <cell r="G12516">
            <v>1.1599999999999999</v>
          </cell>
        </row>
        <row r="12517">
          <cell r="A12517" t="str">
            <v>XEL</v>
          </cell>
          <cell r="B12517" t="str">
            <v>Xcel Energy Inc.</v>
          </cell>
          <cell r="C12517">
            <v>33233</v>
          </cell>
          <cell r="D12517">
            <v>0.28999999999999998</v>
          </cell>
          <cell r="E12517" t="str">
            <v>Quarterly</v>
          </cell>
          <cell r="F12517">
            <v>1990</v>
          </cell>
          <cell r="G12517">
            <v>1.1599999999999999</v>
          </cell>
        </row>
        <row r="12518">
          <cell r="A12518" t="str">
            <v>XEL</v>
          </cell>
          <cell r="B12518" t="str">
            <v>Xcel Energy Inc.</v>
          </cell>
          <cell r="C12518">
            <v>33330</v>
          </cell>
          <cell r="D12518">
            <v>0.28999999999999998</v>
          </cell>
          <cell r="E12518" t="str">
            <v>Quarterly</v>
          </cell>
          <cell r="F12518">
            <v>1991</v>
          </cell>
          <cell r="G12518">
            <v>1.1599999999999999</v>
          </cell>
        </row>
        <row r="12519">
          <cell r="A12519" t="str">
            <v>XEL</v>
          </cell>
          <cell r="B12519" t="str">
            <v>Xcel Energy Inc.</v>
          </cell>
          <cell r="C12519">
            <v>33424</v>
          </cell>
          <cell r="D12519">
            <v>0.30249999999999999</v>
          </cell>
          <cell r="E12519" t="str">
            <v>Quarterly</v>
          </cell>
          <cell r="F12519">
            <v>1991</v>
          </cell>
          <cell r="G12519">
            <v>1.21</v>
          </cell>
        </row>
        <row r="12520">
          <cell r="A12520" t="str">
            <v>XEL</v>
          </cell>
          <cell r="B12520" t="str">
            <v>Xcel Energy Inc.</v>
          </cell>
          <cell r="C12520">
            <v>33506</v>
          </cell>
          <cell r="D12520">
            <v>0.30249999999999999</v>
          </cell>
          <cell r="E12520" t="str">
            <v>Quarterly</v>
          </cell>
          <cell r="F12520">
            <v>1991</v>
          </cell>
          <cell r="G12520">
            <v>1.21</v>
          </cell>
        </row>
        <row r="12521">
          <cell r="A12521" t="str">
            <v>XEL</v>
          </cell>
          <cell r="B12521" t="str">
            <v>Xcel Energy Inc.</v>
          </cell>
          <cell r="C12521">
            <v>33598</v>
          </cell>
          <cell r="D12521">
            <v>0.30249999999999999</v>
          </cell>
          <cell r="E12521" t="str">
            <v>Quarterly</v>
          </cell>
          <cell r="F12521">
            <v>1991</v>
          </cell>
          <cell r="G12521">
            <v>1.21</v>
          </cell>
        </row>
        <row r="12522">
          <cell r="A12522" t="str">
            <v>XEL</v>
          </cell>
          <cell r="B12522" t="str">
            <v>Xcel Energy Inc.</v>
          </cell>
          <cell r="C12522">
            <v>33696</v>
          </cell>
          <cell r="D12522">
            <v>0.30249999999999999</v>
          </cell>
          <cell r="E12522" t="str">
            <v>Quarterly</v>
          </cell>
          <cell r="F12522">
            <v>1992</v>
          </cell>
          <cell r="G12522">
            <v>1.21</v>
          </cell>
        </row>
        <row r="12523">
          <cell r="A12523" t="str">
            <v>XEL</v>
          </cell>
          <cell r="B12523" t="str">
            <v>Xcel Energy Inc.</v>
          </cell>
          <cell r="C12523">
            <v>33787</v>
          </cell>
          <cell r="D12523">
            <v>0.315</v>
          </cell>
          <cell r="E12523" t="str">
            <v>Quarterly</v>
          </cell>
          <cell r="F12523">
            <v>1992</v>
          </cell>
          <cell r="G12523">
            <v>1.26</v>
          </cell>
        </row>
        <row r="12524">
          <cell r="A12524" t="str">
            <v>XEL</v>
          </cell>
          <cell r="B12524" t="str">
            <v>Xcel Energy Inc.</v>
          </cell>
          <cell r="C12524">
            <v>33872</v>
          </cell>
          <cell r="D12524">
            <v>0.315</v>
          </cell>
          <cell r="E12524" t="str">
            <v>Quarterly</v>
          </cell>
          <cell r="F12524">
            <v>1992</v>
          </cell>
          <cell r="G12524">
            <v>1.26</v>
          </cell>
        </row>
        <row r="12525">
          <cell r="A12525" t="str">
            <v>XEL</v>
          </cell>
          <cell r="B12525" t="str">
            <v>Xcel Energy Inc.</v>
          </cell>
          <cell r="C12525">
            <v>33966</v>
          </cell>
          <cell r="D12525">
            <v>0.315</v>
          </cell>
          <cell r="E12525" t="str">
            <v>Quarterly</v>
          </cell>
          <cell r="F12525">
            <v>1992</v>
          </cell>
          <cell r="G12525">
            <v>1.26</v>
          </cell>
        </row>
        <row r="12526">
          <cell r="A12526" t="str">
            <v>XEL</v>
          </cell>
          <cell r="B12526" t="str">
            <v>Xcel Energy Inc.</v>
          </cell>
          <cell r="C12526">
            <v>34061</v>
          </cell>
          <cell r="D12526">
            <v>0.315</v>
          </cell>
          <cell r="E12526" t="str">
            <v>Quarterly</v>
          </cell>
          <cell r="F12526">
            <v>1993</v>
          </cell>
          <cell r="G12526">
            <v>1.26</v>
          </cell>
        </row>
        <row r="12527">
          <cell r="A12527" t="str">
            <v>XEL</v>
          </cell>
          <cell r="B12527" t="str">
            <v>Xcel Energy Inc.</v>
          </cell>
          <cell r="C12527">
            <v>34151</v>
          </cell>
          <cell r="D12527">
            <v>0.32250000000000001</v>
          </cell>
          <cell r="E12527" t="str">
            <v>Quarterly</v>
          </cell>
          <cell r="F12527">
            <v>1993</v>
          </cell>
          <cell r="G12527">
            <v>1.29</v>
          </cell>
        </row>
        <row r="12528">
          <cell r="A12528" t="str">
            <v>XEL</v>
          </cell>
          <cell r="B12528" t="str">
            <v>Xcel Energy Inc.</v>
          </cell>
          <cell r="C12528">
            <v>34239</v>
          </cell>
          <cell r="D12528">
            <v>0.32250000000000001</v>
          </cell>
          <cell r="E12528" t="str">
            <v>Quarterly</v>
          </cell>
          <cell r="F12528">
            <v>1993</v>
          </cell>
          <cell r="G12528">
            <v>1.29</v>
          </cell>
        </row>
        <row r="12529">
          <cell r="A12529" t="str">
            <v>XEL</v>
          </cell>
          <cell r="B12529" t="str">
            <v>Xcel Energy Inc.</v>
          </cell>
          <cell r="C12529">
            <v>34332</v>
          </cell>
          <cell r="D12529">
            <v>0.32250000000000001</v>
          </cell>
          <cell r="E12529" t="str">
            <v>Quarterly</v>
          </cell>
          <cell r="F12529">
            <v>1993</v>
          </cell>
          <cell r="G12529">
            <v>1.29</v>
          </cell>
        </row>
        <row r="12530">
          <cell r="A12530" t="str">
            <v>XEL</v>
          </cell>
          <cell r="B12530" t="str">
            <v>Xcel Energy Inc.</v>
          </cell>
          <cell r="C12530">
            <v>34428</v>
          </cell>
          <cell r="D12530">
            <v>0.32250000000000001</v>
          </cell>
          <cell r="E12530" t="str">
            <v>Quarterly</v>
          </cell>
          <cell r="F12530">
            <v>1994</v>
          </cell>
          <cell r="G12530">
            <v>1.29</v>
          </cell>
        </row>
        <row r="12531">
          <cell r="A12531" t="str">
            <v>XEL</v>
          </cell>
          <cell r="B12531" t="str">
            <v>Xcel Energy Inc.</v>
          </cell>
          <cell r="C12531">
            <v>34516</v>
          </cell>
          <cell r="D12531">
            <v>0.33</v>
          </cell>
          <cell r="E12531" t="str">
            <v>Quarterly</v>
          </cell>
          <cell r="F12531">
            <v>1994</v>
          </cell>
          <cell r="G12531">
            <v>1.32</v>
          </cell>
        </row>
        <row r="12532">
          <cell r="A12532" t="str">
            <v>XEL</v>
          </cell>
          <cell r="B12532" t="str">
            <v>Xcel Energy Inc.</v>
          </cell>
          <cell r="C12532">
            <v>34604</v>
          </cell>
          <cell r="D12532">
            <v>0.33</v>
          </cell>
          <cell r="E12532" t="str">
            <v>Quarterly</v>
          </cell>
          <cell r="F12532">
            <v>1994</v>
          </cell>
          <cell r="G12532">
            <v>1.32</v>
          </cell>
        </row>
        <row r="12533">
          <cell r="A12533" t="str">
            <v>XEL</v>
          </cell>
          <cell r="B12533" t="str">
            <v>Xcel Energy Inc.</v>
          </cell>
          <cell r="C12533">
            <v>34698</v>
          </cell>
          <cell r="D12533">
            <v>0.33</v>
          </cell>
          <cell r="E12533" t="str">
            <v>Quarterly</v>
          </cell>
          <cell r="F12533">
            <v>1994</v>
          </cell>
          <cell r="G12533">
            <v>1.32</v>
          </cell>
        </row>
        <row r="12534">
          <cell r="A12534" t="str">
            <v>XEL</v>
          </cell>
          <cell r="B12534" t="str">
            <v>Xcel Energy Inc.</v>
          </cell>
          <cell r="C12534">
            <v>34792</v>
          </cell>
          <cell r="D12534">
            <v>0.33</v>
          </cell>
          <cell r="E12534" t="str">
            <v>Quarterly</v>
          </cell>
          <cell r="F12534">
            <v>1995</v>
          </cell>
          <cell r="G12534">
            <v>1.32</v>
          </cell>
        </row>
        <row r="12535">
          <cell r="A12535" t="str">
            <v>XEL</v>
          </cell>
          <cell r="B12535" t="str">
            <v>Xcel Energy Inc.</v>
          </cell>
          <cell r="C12535">
            <v>34891</v>
          </cell>
          <cell r="D12535">
            <v>0.33750000000000002</v>
          </cell>
          <cell r="E12535" t="str">
            <v>Quarterly</v>
          </cell>
          <cell r="F12535">
            <v>1995</v>
          </cell>
          <cell r="G12535">
            <v>1.35</v>
          </cell>
        </row>
        <row r="12536">
          <cell r="A12536" t="str">
            <v>XEL</v>
          </cell>
          <cell r="B12536" t="str">
            <v>Xcel Energy Inc.</v>
          </cell>
          <cell r="C12536">
            <v>34970</v>
          </cell>
          <cell r="D12536">
            <v>0.33750000000000002</v>
          </cell>
          <cell r="E12536" t="str">
            <v>Quarterly</v>
          </cell>
          <cell r="F12536">
            <v>1995</v>
          </cell>
          <cell r="G12536">
            <v>1.35</v>
          </cell>
        </row>
        <row r="12537">
          <cell r="A12537" t="str">
            <v>XEL</v>
          </cell>
          <cell r="B12537" t="str">
            <v>Xcel Energy Inc.</v>
          </cell>
          <cell r="C12537">
            <v>35061</v>
          </cell>
          <cell r="D12537">
            <v>0.33750000000000002</v>
          </cell>
          <cell r="E12537" t="str">
            <v>Quarterly</v>
          </cell>
          <cell r="F12537">
            <v>1995</v>
          </cell>
          <cell r="G12537">
            <v>1.35</v>
          </cell>
        </row>
        <row r="12538">
          <cell r="A12538" t="str">
            <v>XEL</v>
          </cell>
          <cell r="B12538" t="str">
            <v>Xcel Energy Inc.</v>
          </cell>
          <cell r="C12538">
            <v>35163</v>
          </cell>
          <cell r="D12538">
            <v>0.33750000000000002</v>
          </cell>
          <cell r="E12538" t="str">
            <v>Quarterly</v>
          </cell>
          <cell r="F12538">
            <v>1996</v>
          </cell>
          <cell r="G12538">
            <v>1.35</v>
          </cell>
        </row>
        <row r="12539">
          <cell r="A12539" t="str">
            <v>XEL</v>
          </cell>
          <cell r="B12539" t="str">
            <v>Xcel Energy Inc.</v>
          </cell>
          <cell r="C12539">
            <v>35255</v>
          </cell>
          <cell r="D12539">
            <v>0.34499999999999997</v>
          </cell>
          <cell r="E12539" t="str">
            <v>Quarterly</v>
          </cell>
          <cell r="F12539">
            <v>1996</v>
          </cell>
          <cell r="G12539">
            <v>1.38</v>
          </cell>
        </row>
        <row r="12540">
          <cell r="A12540" t="str">
            <v>XEL</v>
          </cell>
          <cell r="B12540" t="str">
            <v>Xcel Energy Inc.</v>
          </cell>
          <cell r="C12540">
            <v>35335</v>
          </cell>
          <cell r="D12540">
            <v>0.34499999999999997</v>
          </cell>
          <cell r="E12540" t="str">
            <v>Quarterly</v>
          </cell>
          <cell r="F12540">
            <v>1996</v>
          </cell>
          <cell r="G12540">
            <v>1.38</v>
          </cell>
        </row>
        <row r="12541">
          <cell r="A12541" t="str">
            <v>XEL</v>
          </cell>
          <cell r="B12541" t="str">
            <v>Xcel Energy Inc.</v>
          </cell>
          <cell r="C12541">
            <v>35430</v>
          </cell>
          <cell r="D12541">
            <v>0.34499999999999997</v>
          </cell>
          <cell r="E12541" t="str">
            <v>Quarterly</v>
          </cell>
          <cell r="F12541">
            <v>1996</v>
          </cell>
          <cell r="G12541">
            <v>1.38</v>
          </cell>
        </row>
        <row r="12542">
          <cell r="A12542" t="str">
            <v>XEL</v>
          </cell>
          <cell r="B12542" t="str">
            <v>Xcel Energy Inc.</v>
          </cell>
          <cell r="C12542">
            <v>35527</v>
          </cell>
          <cell r="D12542">
            <v>0.34499999999999997</v>
          </cell>
          <cell r="E12542" t="str">
            <v>Quarterly</v>
          </cell>
          <cell r="F12542">
            <v>1997</v>
          </cell>
          <cell r="G12542">
            <v>1.38</v>
          </cell>
        </row>
        <row r="12543">
          <cell r="A12543" t="str">
            <v>XEL</v>
          </cell>
          <cell r="B12543" t="str">
            <v>Xcel Energy Inc.</v>
          </cell>
          <cell r="C12543">
            <v>35618</v>
          </cell>
          <cell r="D12543">
            <v>0.35249999999999998</v>
          </cell>
          <cell r="E12543" t="str">
            <v>Quarterly</v>
          </cell>
          <cell r="F12543">
            <v>1997</v>
          </cell>
          <cell r="G12543">
            <v>1.41</v>
          </cell>
        </row>
        <row r="12544">
          <cell r="A12544" t="str">
            <v>XEL</v>
          </cell>
          <cell r="B12544" t="str">
            <v>Xcel Energy Inc.</v>
          </cell>
          <cell r="C12544">
            <v>35702</v>
          </cell>
          <cell r="D12544">
            <v>0.35249999999999998</v>
          </cell>
          <cell r="E12544" t="str">
            <v>Quarterly</v>
          </cell>
          <cell r="F12544">
            <v>1997</v>
          </cell>
          <cell r="G12544">
            <v>1.41</v>
          </cell>
        </row>
        <row r="12545">
          <cell r="A12545" t="str">
            <v>XEL</v>
          </cell>
          <cell r="B12545" t="str">
            <v>Xcel Energy Inc.</v>
          </cell>
          <cell r="C12545">
            <v>35794</v>
          </cell>
          <cell r="D12545">
            <v>0.35249999999999998</v>
          </cell>
          <cell r="E12545" t="str">
            <v>Quarterly</v>
          </cell>
          <cell r="F12545">
            <v>1997</v>
          </cell>
          <cell r="G12545">
            <v>1.41</v>
          </cell>
        </row>
        <row r="12546">
          <cell r="A12546" t="str">
            <v>XEL</v>
          </cell>
          <cell r="B12546" t="str">
            <v>Xcel Energy Inc.</v>
          </cell>
          <cell r="C12546">
            <v>35891</v>
          </cell>
          <cell r="D12546">
            <v>0.35249999999999998</v>
          </cell>
          <cell r="E12546" t="str">
            <v>Quarterly</v>
          </cell>
          <cell r="F12546">
            <v>1998</v>
          </cell>
          <cell r="G12546">
            <v>1.41</v>
          </cell>
        </row>
        <row r="12547">
          <cell r="A12547" t="str">
            <v>XEL</v>
          </cell>
          <cell r="B12547" t="str">
            <v>Xcel Energy Inc.</v>
          </cell>
          <cell r="C12547">
            <v>35983</v>
          </cell>
          <cell r="D12547">
            <v>0.35749999999999998</v>
          </cell>
          <cell r="E12547" t="str">
            <v>Quarterly</v>
          </cell>
          <cell r="F12547">
            <v>1998</v>
          </cell>
          <cell r="G12547">
            <v>1.43</v>
          </cell>
        </row>
        <row r="12548">
          <cell r="A12548" t="str">
            <v>XEL</v>
          </cell>
          <cell r="B12548" t="str">
            <v>Xcel Energy Inc.</v>
          </cell>
          <cell r="C12548">
            <v>36067</v>
          </cell>
          <cell r="D12548">
            <v>0.35749999999999998</v>
          </cell>
          <cell r="E12548" t="str">
            <v>Quarterly</v>
          </cell>
          <cell r="F12548">
            <v>1998</v>
          </cell>
          <cell r="G12548">
            <v>1.43</v>
          </cell>
        </row>
        <row r="12549">
          <cell r="A12549" t="str">
            <v>XEL</v>
          </cell>
          <cell r="B12549" t="str">
            <v>Xcel Energy Inc.</v>
          </cell>
          <cell r="C12549">
            <v>36159</v>
          </cell>
          <cell r="D12549">
            <v>0.35749999999999998</v>
          </cell>
          <cell r="E12549" t="str">
            <v>Quarterly</v>
          </cell>
          <cell r="F12549">
            <v>1998</v>
          </cell>
          <cell r="G12549">
            <v>1.43</v>
          </cell>
        </row>
        <row r="12550">
          <cell r="A12550" t="str">
            <v>XEL</v>
          </cell>
          <cell r="B12550" t="str">
            <v>Xcel Energy Inc.</v>
          </cell>
          <cell r="C12550">
            <v>36255</v>
          </cell>
          <cell r="D12550">
            <v>0.35749999999999998</v>
          </cell>
          <cell r="E12550" t="str">
            <v>Quarterly</v>
          </cell>
          <cell r="F12550">
            <v>1999</v>
          </cell>
          <cell r="G12550">
            <v>1.43</v>
          </cell>
        </row>
        <row r="12551">
          <cell r="A12551" t="str">
            <v>XEL</v>
          </cell>
          <cell r="B12551" t="str">
            <v>Xcel Energy Inc.</v>
          </cell>
          <cell r="C12551">
            <v>36347</v>
          </cell>
          <cell r="D12551">
            <v>0.36249999999999999</v>
          </cell>
          <cell r="E12551" t="str">
            <v>Quarterly</v>
          </cell>
          <cell r="F12551">
            <v>1999</v>
          </cell>
          <cell r="G12551">
            <v>1.45</v>
          </cell>
        </row>
        <row r="12552">
          <cell r="A12552" t="str">
            <v>XEL</v>
          </cell>
          <cell r="B12552" t="str">
            <v>Xcel Energy Inc.</v>
          </cell>
          <cell r="C12552">
            <v>36432</v>
          </cell>
          <cell r="D12552">
            <v>0.36249999999999999</v>
          </cell>
          <cell r="E12552" t="str">
            <v>Quarterly</v>
          </cell>
          <cell r="F12552">
            <v>1999</v>
          </cell>
          <cell r="G12552">
            <v>1.45</v>
          </cell>
        </row>
        <row r="12553">
          <cell r="A12553" t="str">
            <v>XEL</v>
          </cell>
          <cell r="B12553" t="str">
            <v>Xcel Energy Inc.</v>
          </cell>
          <cell r="C12553">
            <v>36525</v>
          </cell>
          <cell r="D12553">
            <v>0.36249999999999999</v>
          </cell>
          <cell r="E12553" t="str">
            <v>Quarterly</v>
          </cell>
          <cell r="F12553">
            <v>1999</v>
          </cell>
          <cell r="G12553">
            <v>1.45</v>
          </cell>
        </row>
        <row r="12554">
          <cell r="A12554" t="str">
            <v>XEL</v>
          </cell>
          <cell r="B12554" t="str">
            <v>Xcel Energy Inc.</v>
          </cell>
          <cell r="C12554">
            <v>36627</v>
          </cell>
          <cell r="D12554">
            <v>0.36249999999999999</v>
          </cell>
          <cell r="E12554" t="str">
            <v>Quarterly</v>
          </cell>
          <cell r="F12554">
            <v>2000</v>
          </cell>
          <cell r="G12554">
            <v>1.45</v>
          </cell>
        </row>
        <row r="12555">
          <cell r="A12555" t="str">
            <v>XEL</v>
          </cell>
          <cell r="B12555" t="str">
            <v>Xcel Energy Inc.</v>
          </cell>
          <cell r="C12555">
            <v>36718</v>
          </cell>
          <cell r="D12555">
            <v>0.36749999999999999</v>
          </cell>
          <cell r="E12555" t="str">
            <v>Quarterly</v>
          </cell>
          <cell r="F12555">
            <v>2000</v>
          </cell>
          <cell r="G12555">
            <v>1.47</v>
          </cell>
        </row>
        <row r="12556">
          <cell r="A12556" t="str">
            <v>XEL</v>
          </cell>
          <cell r="B12556" t="str">
            <v>Xcel Energy Inc.</v>
          </cell>
          <cell r="C12556">
            <v>36803</v>
          </cell>
          <cell r="D12556">
            <v>0.21779999999999999</v>
          </cell>
          <cell r="E12556" t="str">
            <v>Quarterly</v>
          </cell>
          <cell r="F12556">
            <v>2000</v>
          </cell>
          <cell r="G12556">
            <v>0.87119999999999997</v>
          </cell>
        </row>
        <row r="12557">
          <cell r="A12557" t="str">
            <v>XEL</v>
          </cell>
          <cell r="B12557" t="str">
            <v>Xcel Energy Inc.</v>
          </cell>
          <cell r="C12557">
            <v>36888</v>
          </cell>
          <cell r="D12557">
            <v>0.375</v>
          </cell>
          <cell r="E12557" t="str">
            <v>Quarterly</v>
          </cell>
          <cell r="F12557">
            <v>2000</v>
          </cell>
          <cell r="G12557">
            <v>1.5</v>
          </cell>
        </row>
        <row r="12558">
          <cell r="A12558" t="str">
            <v>XEL</v>
          </cell>
          <cell r="B12558" t="str">
            <v>Xcel Energy Inc.</v>
          </cell>
          <cell r="C12558">
            <v>36979</v>
          </cell>
          <cell r="D12558">
            <v>0.375</v>
          </cell>
          <cell r="E12558" t="str">
            <v>Quarterly</v>
          </cell>
          <cell r="F12558">
            <v>2001</v>
          </cell>
          <cell r="G12558">
            <v>1.5</v>
          </cell>
        </row>
        <row r="12559">
          <cell r="A12559" t="str">
            <v>XEL</v>
          </cell>
          <cell r="B12559" t="str">
            <v>Xcel Energy Inc.</v>
          </cell>
          <cell r="C12559">
            <v>37077</v>
          </cell>
          <cell r="D12559">
            <v>0.375</v>
          </cell>
          <cell r="E12559" t="str">
            <v>Quarterly</v>
          </cell>
          <cell r="F12559">
            <v>2001</v>
          </cell>
          <cell r="G12559">
            <v>1.5</v>
          </cell>
        </row>
        <row r="12560">
          <cell r="A12560" t="str">
            <v>XEL</v>
          </cell>
          <cell r="B12560" t="str">
            <v>Xcel Energy Inc.</v>
          </cell>
          <cell r="C12560">
            <v>37162</v>
          </cell>
          <cell r="D12560">
            <v>0.375</v>
          </cell>
          <cell r="E12560" t="str">
            <v>Quarterly</v>
          </cell>
          <cell r="F12560">
            <v>2001</v>
          </cell>
          <cell r="G12560">
            <v>1.5</v>
          </cell>
        </row>
        <row r="12561">
          <cell r="A12561" t="str">
            <v>XEL</v>
          </cell>
          <cell r="B12561" t="str">
            <v>Xcel Energy Inc.</v>
          </cell>
          <cell r="C12561">
            <v>37253</v>
          </cell>
          <cell r="D12561">
            <v>0.375</v>
          </cell>
          <cell r="E12561" t="str">
            <v>Quarterly</v>
          </cell>
          <cell r="F12561">
            <v>2001</v>
          </cell>
          <cell r="G12561">
            <v>1.5</v>
          </cell>
        </row>
        <row r="12562">
          <cell r="A12562" t="str">
            <v>XEL</v>
          </cell>
          <cell r="B12562" t="str">
            <v>Xcel Energy Inc.</v>
          </cell>
          <cell r="C12562">
            <v>37350</v>
          </cell>
          <cell r="D12562">
            <v>0.375</v>
          </cell>
          <cell r="E12562" t="str">
            <v>Quarterly</v>
          </cell>
          <cell r="F12562">
            <v>2002</v>
          </cell>
          <cell r="G12562">
            <v>1.5</v>
          </cell>
        </row>
        <row r="12563">
          <cell r="A12563" t="str">
            <v>XEL</v>
          </cell>
          <cell r="B12563" t="str">
            <v>Xcel Energy Inc.</v>
          </cell>
          <cell r="C12563">
            <v>37440</v>
          </cell>
          <cell r="D12563">
            <v>0.375</v>
          </cell>
          <cell r="E12563" t="str">
            <v>Quarterly</v>
          </cell>
          <cell r="F12563">
            <v>2002</v>
          </cell>
          <cell r="G12563">
            <v>1.5</v>
          </cell>
        </row>
        <row r="12564">
          <cell r="A12564" t="str">
            <v>XEL</v>
          </cell>
          <cell r="B12564" t="str">
            <v>Xcel Energy Inc.</v>
          </cell>
          <cell r="C12564">
            <v>37532</v>
          </cell>
          <cell r="D12564">
            <v>0.1875</v>
          </cell>
          <cell r="E12564" t="str">
            <v>Quarterly</v>
          </cell>
          <cell r="F12564">
            <v>2002</v>
          </cell>
          <cell r="G12564">
            <v>0.75</v>
          </cell>
        </row>
        <row r="12565">
          <cell r="A12565" t="str">
            <v>XEL</v>
          </cell>
          <cell r="B12565" t="str">
            <v>Xcel Energy Inc.</v>
          </cell>
          <cell r="C12565">
            <v>37621</v>
          </cell>
          <cell r="D12565">
            <v>0.1875</v>
          </cell>
          <cell r="E12565" t="str">
            <v>Quarterly</v>
          </cell>
          <cell r="F12565">
            <v>2002</v>
          </cell>
          <cell r="G12565">
            <v>0.75</v>
          </cell>
        </row>
        <row r="12566">
          <cell r="A12566" t="str">
            <v>XEL</v>
          </cell>
          <cell r="B12566" t="str">
            <v>Xcel Energy Inc.</v>
          </cell>
          <cell r="C12566">
            <v>37777</v>
          </cell>
          <cell r="D12566">
            <v>0.1875</v>
          </cell>
          <cell r="E12566" t="str">
            <v>Quarterly</v>
          </cell>
          <cell r="F12566">
            <v>2003</v>
          </cell>
          <cell r="G12566">
            <v>0.75</v>
          </cell>
        </row>
        <row r="12567">
          <cell r="A12567" t="str">
            <v>XEL</v>
          </cell>
          <cell r="B12567" t="str">
            <v>Xcel Energy Inc.</v>
          </cell>
          <cell r="C12567">
            <v>37804</v>
          </cell>
          <cell r="D12567">
            <v>0.1875</v>
          </cell>
          <cell r="E12567" t="str">
            <v>Quarterly</v>
          </cell>
          <cell r="F12567">
            <v>2003</v>
          </cell>
          <cell r="G12567">
            <v>0.75</v>
          </cell>
        </row>
        <row r="12568">
          <cell r="A12568" t="str">
            <v>XEL</v>
          </cell>
          <cell r="B12568" t="str">
            <v>Xcel Energy Inc.</v>
          </cell>
          <cell r="C12568">
            <v>37966</v>
          </cell>
          <cell r="D12568">
            <v>0.1875</v>
          </cell>
          <cell r="E12568" t="str">
            <v>Quarterly</v>
          </cell>
          <cell r="F12568">
            <v>2003</v>
          </cell>
          <cell r="G12568">
            <v>0.75</v>
          </cell>
        </row>
        <row r="12569">
          <cell r="A12569" t="str">
            <v>XEL</v>
          </cell>
          <cell r="B12569" t="str">
            <v>Xcel Energy Inc.</v>
          </cell>
          <cell r="C12569">
            <v>37985</v>
          </cell>
          <cell r="D12569">
            <v>0.1875</v>
          </cell>
          <cell r="E12569" t="str">
            <v>Quarterly</v>
          </cell>
          <cell r="F12569">
            <v>2003</v>
          </cell>
          <cell r="G12569">
            <v>0.75</v>
          </cell>
        </row>
        <row r="12570">
          <cell r="A12570" t="str">
            <v>XEL</v>
          </cell>
          <cell r="B12570" t="str">
            <v>Xcel Energy Inc.</v>
          </cell>
          <cell r="C12570">
            <v>38077</v>
          </cell>
          <cell r="D12570">
            <v>0.1875</v>
          </cell>
          <cell r="E12570" t="str">
            <v>Quarterly</v>
          </cell>
          <cell r="F12570">
            <v>2004</v>
          </cell>
          <cell r="G12570">
            <v>0.75</v>
          </cell>
        </row>
        <row r="12571">
          <cell r="A12571" t="str">
            <v>XEL</v>
          </cell>
          <cell r="B12571" t="str">
            <v>Xcel Energy Inc.</v>
          </cell>
          <cell r="C12571">
            <v>38168</v>
          </cell>
          <cell r="D12571">
            <v>0.20749999999999999</v>
          </cell>
          <cell r="E12571" t="str">
            <v>Quarterly</v>
          </cell>
          <cell r="F12571">
            <v>2004</v>
          </cell>
          <cell r="G12571">
            <v>0.83</v>
          </cell>
        </row>
        <row r="12572">
          <cell r="A12572" t="str">
            <v>XEL</v>
          </cell>
          <cell r="B12572" t="str">
            <v>Xcel Energy Inc.</v>
          </cell>
          <cell r="C12572">
            <v>38259</v>
          </cell>
          <cell r="D12572">
            <v>0.20749999999999999</v>
          </cell>
          <cell r="E12572" t="str">
            <v>Quarterly</v>
          </cell>
          <cell r="F12572">
            <v>2004</v>
          </cell>
          <cell r="G12572">
            <v>0.83</v>
          </cell>
        </row>
        <row r="12573">
          <cell r="A12573" t="str">
            <v>XEL</v>
          </cell>
          <cell r="B12573" t="str">
            <v>Xcel Energy Inc.</v>
          </cell>
          <cell r="C12573">
            <v>38351</v>
          </cell>
          <cell r="D12573">
            <v>0.20749999999999999</v>
          </cell>
          <cell r="E12573" t="str">
            <v>Quarterly</v>
          </cell>
          <cell r="F12573">
            <v>2004</v>
          </cell>
          <cell r="G12573">
            <v>0.83</v>
          </cell>
        </row>
        <row r="12574">
          <cell r="A12574" t="str">
            <v>XEL</v>
          </cell>
          <cell r="B12574" t="str">
            <v>Xcel Energy Inc.</v>
          </cell>
          <cell r="C12574">
            <v>38440</v>
          </cell>
          <cell r="D12574">
            <v>0.20749999999999999</v>
          </cell>
          <cell r="E12574" t="str">
            <v>Quarterly</v>
          </cell>
          <cell r="F12574">
            <v>2005</v>
          </cell>
          <cell r="G12574">
            <v>0.83</v>
          </cell>
        </row>
        <row r="12575">
          <cell r="A12575" t="str">
            <v>XEL</v>
          </cell>
          <cell r="B12575" t="str">
            <v>Xcel Energy Inc.</v>
          </cell>
          <cell r="C12575">
            <v>38531</v>
          </cell>
          <cell r="D12575">
            <v>0.215</v>
          </cell>
          <cell r="E12575" t="str">
            <v>Quarterly</v>
          </cell>
          <cell r="F12575">
            <v>2005</v>
          </cell>
          <cell r="G12575">
            <v>0.86</v>
          </cell>
        </row>
        <row r="12576">
          <cell r="A12576" t="str">
            <v>XEL</v>
          </cell>
          <cell r="B12576" t="str">
            <v>Xcel Energy Inc.</v>
          </cell>
          <cell r="C12576">
            <v>38622</v>
          </cell>
          <cell r="D12576">
            <v>0.215</v>
          </cell>
          <cell r="E12576" t="str">
            <v>Quarterly</v>
          </cell>
          <cell r="F12576">
            <v>2005</v>
          </cell>
          <cell r="G12576">
            <v>0.86</v>
          </cell>
        </row>
        <row r="12577">
          <cell r="A12577" t="str">
            <v>XEL</v>
          </cell>
          <cell r="B12577" t="str">
            <v>Xcel Energy Inc.</v>
          </cell>
          <cell r="C12577">
            <v>38715</v>
          </cell>
          <cell r="D12577">
            <v>0.215</v>
          </cell>
          <cell r="E12577" t="str">
            <v>Quarterly</v>
          </cell>
          <cell r="F12577">
            <v>2005</v>
          </cell>
          <cell r="G12577">
            <v>0.86</v>
          </cell>
        </row>
        <row r="12578">
          <cell r="A12578" t="str">
            <v>XEL</v>
          </cell>
          <cell r="B12578" t="str">
            <v>Xcel Energy Inc.</v>
          </cell>
          <cell r="C12578">
            <v>38804</v>
          </cell>
          <cell r="D12578">
            <v>0.215</v>
          </cell>
          <cell r="E12578" t="str">
            <v>Quarterly</v>
          </cell>
          <cell r="F12578">
            <v>2006</v>
          </cell>
          <cell r="G12578">
            <v>0.86</v>
          </cell>
        </row>
        <row r="12579">
          <cell r="A12579" t="str">
            <v>XEL</v>
          </cell>
          <cell r="B12579" t="str">
            <v>Xcel Energy Inc.</v>
          </cell>
          <cell r="C12579">
            <v>38895</v>
          </cell>
          <cell r="D12579">
            <v>0.2225</v>
          </cell>
          <cell r="E12579" t="str">
            <v>Quarterly</v>
          </cell>
          <cell r="F12579">
            <v>2006</v>
          </cell>
          <cell r="G12579">
            <v>0.89</v>
          </cell>
        </row>
        <row r="12580">
          <cell r="A12580" t="str">
            <v>XEL</v>
          </cell>
          <cell r="B12580" t="str">
            <v>Xcel Energy Inc.</v>
          </cell>
          <cell r="C12580">
            <v>38986</v>
          </cell>
          <cell r="D12580">
            <v>0.2225</v>
          </cell>
          <cell r="E12580" t="str">
            <v>Quarterly</v>
          </cell>
          <cell r="F12580">
            <v>2006</v>
          </cell>
          <cell r="G12580">
            <v>0.89</v>
          </cell>
        </row>
        <row r="12581">
          <cell r="A12581" t="str">
            <v>XEL</v>
          </cell>
          <cell r="B12581" t="str">
            <v>Xcel Energy Inc.</v>
          </cell>
          <cell r="C12581">
            <v>39077</v>
          </cell>
          <cell r="D12581">
            <v>0.2225</v>
          </cell>
          <cell r="E12581" t="str">
            <v>Quarterly</v>
          </cell>
          <cell r="F12581">
            <v>2006</v>
          </cell>
          <cell r="G12581">
            <v>0.89</v>
          </cell>
        </row>
        <row r="12582">
          <cell r="A12582" t="str">
            <v>XEL</v>
          </cell>
          <cell r="B12582" t="str">
            <v>Xcel Energy Inc.</v>
          </cell>
          <cell r="C12582">
            <v>39168</v>
          </cell>
          <cell r="D12582">
            <v>0.2225</v>
          </cell>
          <cell r="E12582" t="str">
            <v>Quarterly</v>
          </cell>
          <cell r="F12582">
            <v>2007</v>
          </cell>
          <cell r="G12582">
            <v>0.89</v>
          </cell>
        </row>
        <row r="12583">
          <cell r="A12583" t="str">
            <v>XEL</v>
          </cell>
          <cell r="B12583" t="str">
            <v>Xcel Energy Inc.</v>
          </cell>
          <cell r="C12583">
            <v>39259</v>
          </cell>
          <cell r="D12583">
            <v>0.23</v>
          </cell>
          <cell r="E12583" t="str">
            <v>Quarterly</v>
          </cell>
          <cell r="F12583">
            <v>2007</v>
          </cell>
          <cell r="G12583">
            <v>0.92</v>
          </cell>
        </row>
        <row r="12584">
          <cell r="A12584" t="str">
            <v>XEL</v>
          </cell>
          <cell r="B12584" t="str">
            <v>Xcel Energy Inc.</v>
          </cell>
          <cell r="C12584">
            <v>39350</v>
          </cell>
          <cell r="D12584">
            <v>0.23</v>
          </cell>
          <cell r="E12584" t="str">
            <v>Quarterly</v>
          </cell>
          <cell r="F12584">
            <v>2007</v>
          </cell>
          <cell r="G12584">
            <v>0.92</v>
          </cell>
        </row>
        <row r="12585">
          <cell r="A12585" t="str">
            <v>XEL</v>
          </cell>
          <cell r="B12585" t="str">
            <v>Xcel Energy Inc.</v>
          </cell>
          <cell r="C12585">
            <v>39440</v>
          </cell>
          <cell r="D12585">
            <v>0.23</v>
          </cell>
          <cell r="E12585" t="str">
            <v>Quarterly</v>
          </cell>
          <cell r="F12585">
            <v>2007</v>
          </cell>
          <cell r="G12585">
            <v>0.92</v>
          </cell>
        </row>
        <row r="12586">
          <cell r="A12586" t="str">
            <v>XEL</v>
          </cell>
          <cell r="B12586" t="str">
            <v>Xcel Energy Inc.</v>
          </cell>
          <cell r="C12586">
            <v>39532</v>
          </cell>
          <cell r="D12586">
            <v>0.23</v>
          </cell>
          <cell r="E12586" t="str">
            <v>Quarterly</v>
          </cell>
          <cell r="F12586">
            <v>2008</v>
          </cell>
          <cell r="G12586">
            <v>0.92</v>
          </cell>
        </row>
        <row r="12587">
          <cell r="A12587" t="str">
            <v>XEL</v>
          </cell>
          <cell r="B12587" t="str">
            <v>Xcel Energy Inc.</v>
          </cell>
          <cell r="C12587">
            <v>39623</v>
          </cell>
          <cell r="D12587">
            <v>0.23749999999999999</v>
          </cell>
          <cell r="E12587" t="str">
            <v>Quarterly</v>
          </cell>
          <cell r="F12587">
            <v>2008</v>
          </cell>
          <cell r="G12587">
            <v>0.95</v>
          </cell>
        </row>
        <row r="12588">
          <cell r="A12588" t="str">
            <v>XEL</v>
          </cell>
          <cell r="B12588" t="str">
            <v>Xcel Energy Inc.</v>
          </cell>
          <cell r="C12588">
            <v>39714</v>
          </cell>
          <cell r="D12588">
            <v>0.23749999999999999</v>
          </cell>
          <cell r="E12588" t="str">
            <v>Quarterly</v>
          </cell>
          <cell r="F12588">
            <v>2008</v>
          </cell>
          <cell r="G12588">
            <v>0.95</v>
          </cell>
        </row>
        <row r="12589">
          <cell r="A12589" t="str">
            <v>XEL</v>
          </cell>
          <cell r="B12589" t="str">
            <v>Xcel Energy Inc.</v>
          </cell>
          <cell r="C12589">
            <v>39806</v>
          </cell>
          <cell r="D12589">
            <v>0.23749999999999999</v>
          </cell>
          <cell r="E12589" t="str">
            <v>Quarterly</v>
          </cell>
          <cell r="F12589">
            <v>2008</v>
          </cell>
          <cell r="G12589">
            <v>0.95</v>
          </cell>
        </row>
        <row r="12590">
          <cell r="A12590" t="str">
            <v>XEL</v>
          </cell>
          <cell r="B12590" t="str">
            <v>Xcel Energy Inc.</v>
          </cell>
          <cell r="C12590">
            <v>39896</v>
          </cell>
          <cell r="D12590">
            <v>0.23749999999999999</v>
          </cell>
          <cell r="E12590" t="str">
            <v>Quarterly</v>
          </cell>
          <cell r="F12590">
            <v>2009</v>
          </cell>
          <cell r="G12590">
            <v>0.95</v>
          </cell>
        </row>
        <row r="12591">
          <cell r="A12591" t="str">
            <v>XEL</v>
          </cell>
          <cell r="B12591" t="str">
            <v>Xcel Energy Inc.</v>
          </cell>
          <cell r="C12591">
            <v>39987</v>
          </cell>
          <cell r="D12591">
            <v>0.245</v>
          </cell>
          <cell r="E12591" t="str">
            <v>Quarterly</v>
          </cell>
          <cell r="F12591">
            <v>2009</v>
          </cell>
          <cell r="G12591">
            <v>0.98</v>
          </cell>
        </row>
        <row r="12592">
          <cell r="A12592" t="str">
            <v>XEL</v>
          </cell>
          <cell r="B12592" t="str">
            <v>Xcel Energy Inc.</v>
          </cell>
          <cell r="C12592">
            <v>40078</v>
          </cell>
          <cell r="D12592">
            <v>0.245</v>
          </cell>
          <cell r="E12592" t="str">
            <v>Quarterly</v>
          </cell>
          <cell r="F12592">
            <v>2009</v>
          </cell>
          <cell r="G12592">
            <v>0.98</v>
          </cell>
        </row>
        <row r="12593">
          <cell r="A12593" t="str">
            <v>XEL</v>
          </cell>
          <cell r="B12593" t="str">
            <v>Xcel Energy Inc.</v>
          </cell>
          <cell r="C12593">
            <v>40169</v>
          </cell>
          <cell r="D12593">
            <v>0.245</v>
          </cell>
          <cell r="E12593" t="str">
            <v>Quarterly</v>
          </cell>
          <cell r="F12593">
            <v>2009</v>
          </cell>
          <cell r="G12593">
            <v>0.98</v>
          </cell>
        </row>
        <row r="12594">
          <cell r="A12594" t="str">
            <v>XEL</v>
          </cell>
          <cell r="B12594" t="str">
            <v>Xcel Energy Inc.</v>
          </cell>
          <cell r="C12594">
            <v>40260</v>
          </cell>
          <cell r="D12594">
            <v>0.245</v>
          </cell>
          <cell r="E12594" t="str">
            <v>Quarterly</v>
          </cell>
          <cell r="F12594">
            <v>2010</v>
          </cell>
          <cell r="G12594">
            <v>0.98</v>
          </cell>
        </row>
        <row r="12595">
          <cell r="A12595" t="str">
            <v>XEL</v>
          </cell>
          <cell r="B12595" t="str">
            <v>Xcel Energy Inc.</v>
          </cell>
          <cell r="C12595">
            <v>40351</v>
          </cell>
          <cell r="D12595">
            <v>0.2525</v>
          </cell>
          <cell r="E12595" t="str">
            <v>Quarterly</v>
          </cell>
          <cell r="F12595">
            <v>2010</v>
          </cell>
          <cell r="G12595">
            <v>1.01</v>
          </cell>
        </row>
        <row r="12596">
          <cell r="A12596" t="str">
            <v>XEL</v>
          </cell>
          <cell r="B12596" t="str">
            <v>Xcel Energy Inc.</v>
          </cell>
          <cell r="C12596">
            <v>40442</v>
          </cell>
          <cell r="D12596">
            <v>0.2525</v>
          </cell>
          <cell r="E12596" t="str">
            <v>Quarterly</v>
          </cell>
          <cell r="F12596">
            <v>2010</v>
          </cell>
          <cell r="G12596">
            <v>1.01</v>
          </cell>
        </row>
        <row r="12597">
          <cell r="A12597" t="str">
            <v>XEL</v>
          </cell>
          <cell r="B12597" t="str">
            <v>Xcel Energy Inc.</v>
          </cell>
          <cell r="C12597">
            <v>40533</v>
          </cell>
          <cell r="D12597">
            <v>0.2525</v>
          </cell>
          <cell r="E12597" t="str">
            <v>Quarterly</v>
          </cell>
          <cell r="F12597">
            <v>2010</v>
          </cell>
          <cell r="G12597">
            <v>1.01</v>
          </cell>
        </row>
        <row r="12598">
          <cell r="A12598" t="str">
            <v>XEL</v>
          </cell>
          <cell r="B12598" t="str">
            <v>Xcel Energy Inc.</v>
          </cell>
          <cell r="C12598">
            <v>40624</v>
          </cell>
          <cell r="D12598">
            <v>0.2525</v>
          </cell>
          <cell r="E12598" t="str">
            <v>Quarterly</v>
          </cell>
          <cell r="F12598">
            <v>2011</v>
          </cell>
          <cell r="G12598">
            <v>1.01</v>
          </cell>
        </row>
        <row r="12599">
          <cell r="A12599" t="str">
            <v>XEL</v>
          </cell>
          <cell r="B12599" t="str">
            <v>Xcel Energy Inc.</v>
          </cell>
          <cell r="C12599">
            <v>40715</v>
          </cell>
          <cell r="D12599">
            <v>0.26</v>
          </cell>
          <cell r="E12599" t="str">
            <v>Quarterly</v>
          </cell>
          <cell r="F12599">
            <v>2011</v>
          </cell>
          <cell r="G12599">
            <v>1.04</v>
          </cell>
        </row>
        <row r="12600">
          <cell r="A12600" t="str">
            <v>XEL</v>
          </cell>
          <cell r="B12600" t="str">
            <v>Xcel Energy Inc.</v>
          </cell>
          <cell r="C12600">
            <v>40806</v>
          </cell>
          <cell r="D12600">
            <v>0.26</v>
          </cell>
          <cell r="E12600" t="str">
            <v>Quarterly</v>
          </cell>
          <cell r="F12600">
            <v>2011</v>
          </cell>
          <cell r="G12600">
            <v>1.04</v>
          </cell>
        </row>
        <row r="12601">
          <cell r="A12601" t="str">
            <v>XEL</v>
          </cell>
          <cell r="B12601" t="str">
            <v>Xcel Energy Inc.</v>
          </cell>
          <cell r="C12601">
            <v>40899</v>
          </cell>
          <cell r="D12601">
            <v>0.26</v>
          </cell>
          <cell r="E12601" t="str">
            <v>Quarterly</v>
          </cell>
          <cell r="F12601">
            <v>2011</v>
          </cell>
          <cell r="G12601">
            <v>1.04</v>
          </cell>
        </row>
        <row r="12602">
          <cell r="A12602" t="str">
            <v>XEL</v>
          </cell>
          <cell r="B12602" t="str">
            <v>Xcel Energy Inc.</v>
          </cell>
          <cell r="C12602">
            <v>40988</v>
          </cell>
          <cell r="D12602">
            <v>0.26</v>
          </cell>
          <cell r="E12602" t="str">
            <v>Quarterly</v>
          </cell>
          <cell r="F12602">
            <v>2012</v>
          </cell>
          <cell r="G12602">
            <v>1.04</v>
          </cell>
        </row>
        <row r="12603">
          <cell r="A12603" t="str">
            <v>XEL</v>
          </cell>
          <cell r="B12603" t="str">
            <v>Xcel Energy Inc.</v>
          </cell>
          <cell r="C12603">
            <v>41079</v>
          </cell>
          <cell r="D12603">
            <v>0.27</v>
          </cell>
          <cell r="E12603" t="str">
            <v>Quarterly</v>
          </cell>
          <cell r="F12603">
            <v>2012</v>
          </cell>
          <cell r="G12603">
            <v>1.08</v>
          </cell>
        </row>
        <row r="12604">
          <cell r="A12604" t="str">
            <v>XEL</v>
          </cell>
          <cell r="B12604" t="str">
            <v>Xcel Energy Inc.</v>
          </cell>
          <cell r="C12604">
            <v>41170</v>
          </cell>
          <cell r="D12604">
            <v>0.27</v>
          </cell>
          <cell r="E12604" t="str">
            <v>Quarterly</v>
          </cell>
          <cell r="F12604">
            <v>2012</v>
          </cell>
          <cell r="G12604">
            <v>1.08</v>
          </cell>
        </row>
        <row r="12605">
          <cell r="A12605" t="str">
            <v>XEL</v>
          </cell>
          <cell r="B12605" t="str">
            <v>Xcel Energy Inc.</v>
          </cell>
          <cell r="C12605">
            <v>41267</v>
          </cell>
          <cell r="D12605">
            <v>0.27</v>
          </cell>
          <cell r="E12605" t="str">
            <v>Quarterly</v>
          </cell>
          <cell r="F12605">
            <v>2012</v>
          </cell>
          <cell r="G12605">
            <v>1.08</v>
          </cell>
        </row>
        <row r="12606">
          <cell r="A12606" t="str">
            <v>XEL</v>
          </cell>
          <cell r="B12606" t="str">
            <v>Xcel Energy Inc.</v>
          </cell>
          <cell r="C12606">
            <v>41352</v>
          </cell>
          <cell r="D12606">
            <v>0.27</v>
          </cell>
          <cell r="E12606" t="str">
            <v>Quarterly</v>
          </cell>
          <cell r="F12606">
            <v>2013</v>
          </cell>
          <cell r="G12606">
            <v>1.08</v>
          </cell>
        </row>
        <row r="12607">
          <cell r="A12607" t="str">
            <v>XEL</v>
          </cell>
          <cell r="B12607" t="str">
            <v>Xcel Energy Inc.</v>
          </cell>
          <cell r="C12607">
            <v>41443</v>
          </cell>
          <cell r="D12607">
            <v>0.28000000000000003</v>
          </cell>
          <cell r="E12607" t="str">
            <v>Quarterly</v>
          </cell>
          <cell r="F12607">
            <v>2013</v>
          </cell>
          <cell r="G12607">
            <v>1.1200000000000001</v>
          </cell>
        </row>
        <row r="12608">
          <cell r="A12608" t="str">
            <v>XEL</v>
          </cell>
          <cell r="B12608" t="str">
            <v>Xcel Energy Inc.</v>
          </cell>
          <cell r="C12608">
            <v>41534</v>
          </cell>
          <cell r="D12608">
            <v>0.28000000000000003</v>
          </cell>
          <cell r="E12608" t="str">
            <v>Quarterly</v>
          </cell>
          <cell r="F12608">
            <v>2013</v>
          </cell>
          <cell r="G12608">
            <v>1.1200000000000001</v>
          </cell>
        </row>
        <row r="12609">
          <cell r="A12609" t="str">
            <v>XEL</v>
          </cell>
          <cell r="B12609" t="str">
            <v>Xcel Energy Inc.</v>
          </cell>
          <cell r="C12609">
            <v>41632</v>
          </cell>
          <cell r="D12609">
            <v>0.28000000000000003</v>
          </cell>
          <cell r="E12609" t="str">
            <v>Quarterly</v>
          </cell>
          <cell r="F12609">
            <v>2013</v>
          </cell>
          <cell r="G12609">
            <v>1.1200000000000001</v>
          </cell>
        </row>
        <row r="12610">
          <cell r="A12610" t="str">
            <v>XEL</v>
          </cell>
          <cell r="B12610" t="str">
            <v>Xcel Energy Inc.</v>
          </cell>
          <cell r="C12610">
            <v>41716</v>
          </cell>
          <cell r="D12610">
            <v>0.3</v>
          </cell>
          <cell r="E12610" t="str">
            <v>Quarterly</v>
          </cell>
          <cell r="F12610">
            <v>2014</v>
          </cell>
          <cell r="G12610">
            <v>1.2</v>
          </cell>
        </row>
        <row r="12611">
          <cell r="A12611" t="str">
            <v>XEL</v>
          </cell>
          <cell r="B12611" t="str">
            <v>Xcel Energy Inc.</v>
          </cell>
          <cell r="C12611">
            <v>41807</v>
          </cell>
          <cell r="D12611">
            <v>0.3</v>
          </cell>
          <cell r="E12611" t="str">
            <v>Quarterly</v>
          </cell>
          <cell r="F12611">
            <v>2014</v>
          </cell>
          <cell r="G12611">
            <v>1.2</v>
          </cell>
        </row>
        <row r="12612">
          <cell r="A12612" t="str">
            <v>XEL</v>
          </cell>
          <cell r="B12612" t="str">
            <v>Xcel Energy Inc.</v>
          </cell>
          <cell r="C12612">
            <v>41898</v>
          </cell>
          <cell r="D12612">
            <v>0.3</v>
          </cell>
          <cell r="E12612" t="str">
            <v>Quarterly</v>
          </cell>
          <cell r="F12612">
            <v>2014</v>
          </cell>
          <cell r="G12612">
            <v>1.2</v>
          </cell>
        </row>
        <row r="12613">
          <cell r="A12613" t="str">
            <v>XEL</v>
          </cell>
          <cell r="B12613" t="str">
            <v>Xcel Energy Inc.</v>
          </cell>
          <cell r="C12613">
            <v>41996</v>
          </cell>
          <cell r="D12613">
            <v>0.3</v>
          </cell>
          <cell r="E12613" t="str">
            <v>Quarterly</v>
          </cell>
          <cell r="F12613">
            <v>2014</v>
          </cell>
          <cell r="G12613">
            <v>1.2</v>
          </cell>
        </row>
        <row r="12614">
          <cell r="A12614" t="str">
            <v>XEL</v>
          </cell>
          <cell r="B12614" t="str">
            <v>Xcel Energy Inc.</v>
          </cell>
          <cell r="C12614">
            <v>42076</v>
          </cell>
          <cell r="D12614">
            <v>0.32</v>
          </cell>
          <cell r="E12614" t="str">
            <v>Quarterly</v>
          </cell>
          <cell r="F12614">
            <v>2015</v>
          </cell>
          <cell r="G12614">
            <v>1.28</v>
          </cell>
        </row>
        <row r="12615">
          <cell r="A12615" t="str">
            <v>XEL</v>
          </cell>
          <cell r="B12615" t="str">
            <v>Xcel Energy Inc.</v>
          </cell>
          <cell r="C12615">
            <v>42171</v>
          </cell>
          <cell r="D12615">
            <v>0.32</v>
          </cell>
          <cell r="E12615" t="str">
            <v>Quarterly</v>
          </cell>
          <cell r="F12615">
            <v>2015</v>
          </cell>
          <cell r="G12615">
            <v>1.28</v>
          </cell>
        </row>
        <row r="12616">
          <cell r="A12616" t="str">
            <v>XEL</v>
          </cell>
          <cell r="B12616" t="str">
            <v>Xcel Energy Inc.</v>
          </cell>
          <cell r="C12616">
            <v>42262</v>
          </cell>
          <cell r="D12616">
            <v>0.32</v>
          </cell>
          <cell r="E12616" t="str">
            <v>Quarterly</v>
          </cell>
          <cell r="F12616">
            <v>2015</v>
          </cell>
          <cell r="G12616">
            <v>1.28</v>
          </cell>
        </row>
        <row r="12617">
          <cell r="A12617" t="str">
            <v>XEL</v>
          </cell>
          <cell r="B12617" t="str">
            <v>Xcel Energy Inc.</v>
          </cell>
          <cell r="C12617">
            <v>42360</v>
          </cell>
          <cell r="D12617">
            <v>0.32</v>
          </cell>
          <cell r="E12617" t="str">
            <v>Quarterly</v>
          </cell>
          <cell r="F12617">
            <v>2015</v>
          </cell>
          <cell r="G12617">
            <v>1.28</v>
          </cell>
        </row>
        <row r="12618">
          <cell r="A12618" t="str">
            <v>XEL</v>
          </cell>
          <cell r="B12618" t="str">
            <v>Xcel Energy Inc.</v>
          </cell>
          <cell r="C12618">
            <v>42440</v>
          </cell>
          <cell r="D12618">
            <v>0.34</v>
          </cell>
          <cell r="E12618" t="str">
            <v>Quarterly</v>
          </cell>
          <cell r="F12618">
            <v>2016</v>
          </cell>
          <cell r="G12618">
            <v>1.36</v>
          </cell>
        </row>
        <row r="12619">
          <cell r="A12619" t="str">
            <v>XEL</v>
          </cell>
          <cell r="B12619" t="str">
            <v>Xcel Energy Inc.</v>
          </cell>
          <cell r="C12619">
            <v>42535</v>
          </cell>
          <cell r="D12619">
            <v>0.34</v>
          </cell>
          <cell r="E12619" t="str">
            <v>Quarterly</v>
          </cell>
          <cell r="F12619">
            <v>2016</v>
          </cell>
          <cell r="G12619">
            <v>1.36</v>
          </cell>
        </row>
        <row r="12620">
          <cell r="A12620" t="str">
            <v>XEL</v>
          </cell>
          <cell r="B12620" t="str">
            <v>Xcel Energy Inc.</v>
          </cell>
          <cell r="C12620">
            <v>42626</v>
          </cell>
          <cell r="D12620">
            <v>0.34</v>
          </cell>
          <cell r="E12620" t="str">
            <v>Quarterly</v>
          </cell>
          <cell r="F12620">
            <v>2016</v>
          </cell>
          <cell r="G12620">
            <v>1.36</v>
          </cell>
        </row>
        <row r="12621">
          <cell r="A12621" t="str">
            <v>XEL</v>
          </cell>
          <cell r="B12621" t="str">
            <v>Xcel Energy Inc.</v>
          </cell>
          <cell r="C12621">
            <v>42726</v>
          </cell>
          <cell r="D12621">
            <v>0.34</v>
          </cell>
          <cell r="E12621" t="str">
            <v>Quarterly</v>
          </cell>
          <cell r="F12621">
            <v>2016</v>
          </cell>
          <cell r="G12621">
            <v>1.36</v>
          </cell>
        </row>
        <row r="12622">
          <cell r="A12622" t="str">
            <v>XEL</v>
          </cell>
          <cell r="B12622" t="str">
            <v>Xcel Energy Inc.</v>
          </cell>
          <cell r="C12622">
            <v>42807</v>
          </cell>
          <cell r="D12622">
            <v>0.36</v>
          </cell>
          <cell r="E12622" t="str">
            <v>Quarterly</v>
          </cell>
          <cell r="F12622">
            <v>2017</v>
          </cell>
          <cell r="G12622">
            <v>1.44</v>
          </cell>
        </row>
        <row r="12623">
          <cell r="A12623" t="str">
            <v>XEL</v>
          </cell>
          <cell r="B12623" t="str">
            <v>Xcel Energy Inc.</v>
          </cell>
          <cell r="C12623">
            <v>42899</v>
          </cell>
          <cell r="D12623">
            <v>0.36</v>
          </cell>
          <cell r="E12623" t="str">
            <v>Quarterly</v>
          </cell>
          <cell r="F12623">
            <v>2017</v>
          </cell>
          <cell r="G12623">
            <v>1.44</v>
          </cell>
        </row>
        <row r="12624">
          <cell r="A12624" t="str">
            <v>XEL</v>
          </cell>
          <cell r="B12624" t="str">
            <v>Xcel Energy Inc.</v>
          </cell>
          <cell r="C12624">
            <v>42992</v>
          </cell>
          <cell r="D12624">
            <v>0.36</v>
          </cell>
          <cell r="E12624" t="str">
            <v>Quarterly</v>
          </cell>
          <cell r="F12624">
            <v>2017</v>
          </cell>
          <cell r="G12624">
            <v>1.44</v>
          </cell>
        </row>
        <row r="12625">
          <cell r="A12625" t="str">
            <v>XEL</v>
          </cell>
          <cell r="B12625" t="str">
            <v>Xcel Energy Inc.</v>
          </cell>
          <cell r="C12625">
            <v>43096</v>
          </cell>
          <cell r="D12625">
            <v>0.36</v>
          </cell>
          <cell r="E12625" t="str">
            <v>Quarterly</v>
          </cell>
          <cell r="F12625">
            <v>2017</v>
          </cell>
          <cell r="G12625">
            <v>1.44</v>
          </cell>
        </row>
        <row r="12626">
          <cell r="A12626" t="str">
            <v>XEL</v>
          </cell>
          <cell r="B12626" t="str">
            <v>Xcel Energy Inc.</v>
          </cell>
          <cell r="C12626">
            <v>43173</v>
          </cell>
          <cell r="D12626">
            <v>0.38</v>
          </cell>
          <cell r="E12626" t="str">
            <v>Quarterly</v>
          </cell>
          <cell r="F12626">
            <v>2018</v>
          </cell>
          <cell r="G12626">
            <v>1.52</v>
          </cell>
        </row>
        <row r="12627">
          <cell r="A12627" t="str">
            <v>XEL</v>
          </cell>
          <cell r="B12627" t="str">
            <v>Xcel Energy Inc.</v>
          </cell>
          <cell r="C12627">
            <v>43265</v>
          </cell>
          <cell r="D12627">
            <v>0.38</v>
          </cell>
          <cell r="E12627" t="str">
            <v>Quarterly</v>
          </cell>
          <cell r="F12627">
            <v>2018</v>
          </cell>
          <cell r="G12627">
            <v>1.52</v>
          </cell>
        </row>
        <row r="12628">
          <cell r="A12628" t="str">
            <v>XEL</v>
          </cell>
          <cell r="B12628" t="str">
            <v>Xcel Energy Inc.</v>
          </cell>
          <cell r="C12628">
            <v>43356</v>
          </cell>
          <cell r="D12628">
            <v>0.38</v>
          </cell>
          <cell r="E12628" t="str">
            <v>Quarterly</v>
          </cell>
          <cell r="F12628">
            <v>2018</v>
          </cell>
          <cell r="G12628">
            <v>1.52</v>
          </cell>
        </row>
        <row r="12629">
          <cell r="A12629" t="str">
            <v>XEL</v>
          </cell>
          <cell r="B12629" t="str">
            <v>Xcel Energy Inc.</v>
          </cell>
          <cell r="C12629">
            <v>43461</v>
          </cell>
          <cell r="D12629">
            <v>0.38</v>
          </cell>
          <cell r="E12629" t="str">
            <v>Quarterly</v>
          </cell>
          <cell r="F12629">
            <v>2018</v>
          </cell>
          <cell r="G12629">
            <v>1.52</v>
          </cell>
        </row>
        <row r="12630">
          <cell r="A12630" t="str">
            <v>XEL</v>
          </cell>
          <cell r="B12630" t="str">
            <v>Xcel Energy Inc.</v>
          </cell>
          <cell r="C12630">
            <v>43538</v>
          </cell>
          <cell r="D12630">
            <v>0.40500000000000003</v>
          </cell>
          <cell r="E12630" t="str">
            <v>Quarterly</v>
          </cell>
          <cell r="F12630">
            <v>2019</v>
          </cell>
          <cell r="G12630">
            <v>1.62</v>
          </cell>
        </row>
        <row r="12631">
          <cell r="A12631" t="str">
            <v>XEL</v>
          </cell>
          <cell r="B12631" t="str">
            <v>Xcel Energy Inc.</v>
          </cell>
          <cell r="C12631">
            <v>43629</v>
          </cell>
          <cell r="D12631">
            <v>0.40500000000000003</v>
          </cell>
          <cell r="E12631" t="str">
            <v>Quarterly</v>
          </cell>
          <cell r="F12631">
            <v>2019</v>
          </cell>
          <cell r="G12631">
            <v>1.62</v>
          </cell>
        </row>
        <row r="12632">
          <cell r="A12632" t="str">
            <v>XEL</v>
          </cell>
          <cell r="B12632" t="str">
            <v>Xcel Energy Inc.</v>
          </cell>
          <cell r="C12632">
            <v>43720</v>
          </cell>
          <cell r="D12632">
            <v>0.40500000000000003</v>
          </cell>
          <cell r="E12632" t="str">
            <v>Quarterly</v>
          </cell>
          <cell r="F12632">
            <v>2019</v>
          </cell>
          <cell r="G12632">
            <v>1.62</v>
          </cell>
        </row>
        <row r="12633">
          <cell r="A12633" t="str">
            <v>XEL</v>
          </cell>
          <cell r="B12633" t="str">
            <v>Xcel Energy Inc.</v>
          </cell>
          <cell r="C12633">
            <v>43823</v>
          </cell>
          <cell r="D12633">
            <v>0.40500000000000003</v>
          </cell>
          <cell r="E12633" t="str">
            <v>Quarterly</v>
          </cell>
          <cell r="F12633">
            <v>2019</v>
          </cell>
          <cell r="G12633">
            <v>1.62</v>
          </cell>
        </row>
        <row r="12634">
          <cell r="A12634" t="str">
            <v>XEL</v>
          </cell>
          <cell r="B12634" t="str">
            <v>Xcel Energy Inc.</v>
          </cell>
          <cell r="C12634">
            <v>43902</v>
          </cell>
          <cell r="D12634">
            <v>0.43</v>
          </cell>
          <cell r="E12634" t="str">
            <v>Quarterly</v>
          </cell>
          <cell r="F12634">
            <v>2020</v>
          </cell>
          <cell r="G12634">
            <v>1.72</v>
          </cell>
        </row>
        <row r="12635">
          <cell r="G12635">
            <v>0</v>
          </cell>
        </row>
        <row r="12636">
          <cell r="G12636">
            <v>0</v>
          </cell>
        </row>
        <row r="12637">
          <cell r="G12637">
            <v>0</v>
          </cell>
        </row>
        <row r="12638">
          <cell r="G12638">
            <v>0</v>
          </cell>
        </row>
        <row r="12639">
          <cell r="G12639">
            <v>0</v>
          </cell>
        </row>
        <row r="12640">
          <cell r="G12640">
            <v>0</v>
          </cell>
        </row>
        <row r="12641">
          <cell r="G12641">
            <v>0</v>
          </cell>
        </row>
        <row r="12642">
          <cell r="G12642">
            <v>0</v>
          </cell>
        </row>
        <row r="12643">
          <cell r="G12643">
            <v>0</v>
          </cell>
        </row>
        <row r="12644">
          <cell r="G12644">
            <v>0</v>
          </cell>
        </row>
        <row r="12645">
          <cell r="G12645">
            <v>0</v>
          </cell>
        </row>
        <row r="12646">
          <cell r="G12646">
            <v>0</v>
          </cell>
        </row>
        <row r="12647">
          <cell r="G12647">
            <v>0</v>
          </cell>
        </row>
        <row r="12648">
          <cell r="G12648">
            <v>0</v>
          </cell>
        </row>
        <row r="12649">
          <cell r="G12649">
            <v>0</v>
          </cell>
        </row>
        <row r="12650">
          <cell r="G12650">
            <v>0</v>
          </cell>
        </row>
        <row r="12651">
          <cell r="G12651">
            <v>0</v>
          </cell>
        </row>
        <row r="12652">
          <cell r="G12652">
            <v>0</v>
          </cell>
        </row>
        <row r="12653">
          <cell r="G12653">
            <v>0</v>
          </cell>
        </row>
        <row r="12654">
          <cell r="G12654">
            <v>0</v>
          </cell>
        </row>
        <row r="12655">
          <cell r="G12655">
            <v>0</v>
          </cell>
        </row>
        <row r="12656">
          <cell r="G12656">
            <v>0</v>
          </cell>
        </row>
        <row r="12657">
          <cell r="G12657">
            <v>0</v>
          </cell>
        </row>
        <row r="12658">
          <cell r="G12658">
            <v>0</v>
          </cell>
        </row>
        <row r="12659">
          <cell r="G12659">
            <v>0</v>
          </cell>
        </row>
        <row r="12660">
          <cell r="G12660">
            <v>0</v>
          </cell>
        </row>
        <row r="12661">
          <cell r="G12661">
            <v>0</v>
          </cell>
        </row>
        <row r="12662">
          <cell r="G12662">
            <v>0</v>
          </cell>
        </row>
        <row r="12663">
          <cell r="G12663">
            <v>0</v>
          </cell>
        </row>
        <row r="12664">
          <cell r="G12664">
            <v>0</v>
          </cell>
        </row>
        <row r="12665">
          <cell r="G12665">
            <v>0</v>
          </cell>
        </row>
        <row r="12666">
          <cell r="G12666">
            <v>0</v>
          </cell>
        </row>
        <row r="12667">
          <cell r="G12667">
            <v>0</v>
          </cell>
        </row>
        <row r="12668">
          <cell r="G12668">
            <v>0</v>
          </cell>
        </row>
        <row r="12669">
          <cell r="G12669">
            <v>0</v>
          </cell>
        </row>
        <row r="12670">
          <cell r="G12670">
            <v>0</v>
          </cell>
        </row>
        <row r="12671">
          <cell r="G12671">
            <v>0</v>
          </cell>
        </row>
        <row r="12672">
          <cell r="G12672">
            <v>0</v>
          </cell>
        </row>
        <row r="12673">
          <cell r="G12673">
            <v>0</v>
          </cell>
        </row>
        <row r="12674">
          <cell r="G12674">
            <v>0</v>
          </cell>
        </row>
        <row r="12675">
          <cell r="G12675">
            <v>0</v>
          </cell>
        </row>
        <row r="12676">
          <cell r="G12676">
            <v>0</v>
          </cell>
        </row>
        <row r="12677">
          <cell r="G12677">
            <v>0</v>
          </cell>
        </row>
        <row r="12678">
          <cell r="G12678">
            <v>0</v>
          </cell>
        </row>
        <row r="12679">
          <cell r="G12679">
            <v>0</v>
          </cell>
        </row>
        <row r="12680">
          <cell r="G12680">
            <v>0</v>
          </cell>
        </row>
        <row r="12681">
          <cell r="G12681">
            <v>0</v>
          </cell>
        </row>
        <row r="12682">
          <cell r="G12682">
            <v>0</v>
          </cell>
        </row>
        <row r="12683">
          <cell r="G12683">
            <v>0</v>
          </cell>
        </row>
        <row r="12684">
          <cell r="G12684">
            <v>0</v>
          </cell>
        </row>
        <row r="12685">
          <cell r="G12685">
            <v>0</v>
          </cell>
        </row>
        <row r="12686">
          <cell r="G12686">
            <v>0</v>
          </cell>
        </row>
        <row r="12687">
          <cell r="G12687">
            <v>0</v>
          </cell>
        </row>
        <row r="12688">
          <cell r="G12688">
            <v>0</v>
          </cell>
        </row>
        <row r="12689">
          <cell r="G12689">
            <v>0</v>
          </cell>
        </row>
        <row r="12690">
          <cell r="G12690">
            <v>0</v>
          </cell>
        </row>
        <row r="12691">
          <cell r="G12691">
            <v>0</v>
          </cell>
        </row>
        <row r="12692">
          <cell r="G12692">
            <v>0</v>
          </cell>
        </row>
        <row r="12693">
          <cell r="G12693">
            <v>0</v>
          </cell>
        </row>
        <row r="12694">
          <cell r="G12694">
            <v>0</v>
          </cell>
        </row>
        <row r="12695">
          <cell r="G12695">
            <v>0</v>
          </cell>
        </row>
        <row r="12696">
          <cell r="G12696">
            <v>0</v>
          </cell>
        </row>
        <row r="12697">
          <cell r="G12697">
            <v>0</v>
          </cell>
        </row>
        <row r="12698">
          <cell r="G12698">
            <v>0</v>
          </cell>
        </row>
        <row r="12699">
          <cell r="G12699">
            <v>0</v>
          </cell>
        </row>
        <row r="12700">
          <cell r="G12700">
            <v>0</v>
          </cell>
        </row>
        <row r="12701">
          <cell r="G12701">
            <v>0</v>
          </cell>
        </row>
        <row r="12702">
          <cell r="G12702">
            <v>0</v>
          </cell>
        </row>
        <row r="12703">
          <cell r="G12703">
            <v>0</v>
          </cell>
        </row>
        <row r="12704">
          <cell r="G12704">
            <v>0</v>
          </cell>
        </row>
        <row r="12705">
          <cell r="G12705">
            <v>0</v>
          </cell>
        </row>
        <row r="12706">
          <cell r="G12706">
            <v>0</v>
          </cell>
        </row>
        <row r="12707">
          <cell r="G12707">
            <v>0</v>
          </cell>
        </row>
        <row r="12708">
          <cell r="G12708">
            <v>0</v>
          </cell>
        </row>
        <row r="12709">
          <cell r="G12709">
            <v>0</v>
          </cell>
        </row>
        <row r="12710">
          <cell r="G12710">
            <v>0</v>
          </cell>
        </row>
        <row r="12711">
          <cell r="G12711">
            <v>0</v>
          </cell>
        </row>
        <row r="12712">
          <cell r="G12712">
            <v>0</v>
          </cell>
        </row>
        <row r="12713">
          <cell r="G12713">
            <v>0</v>
          </cell>
        </row>
        <row r="12714">
          <cell r="G12714">
            <v>0</v>
          </cell>
        </row>
        <row r="12715">
          <cell r="G12715">
            <v>0</v>
          </cell>
        </row>
        <row r="12716">
          <cell r="G12716">
            <v>0</v>
          </cell>
        </row>
        <row r="12717">
          <cell r="G12717">
            <v>0</v>
          </cell>
        </row>
        <row r="12718">
          <cell r="G12718">
            <v>0</v>
          </cell>
        </row>
        <row r="12719">
          <cell r="G12719">
            <v>0</v>
          </cell>
        </row>
        <row r="12720">
          <cell r="G12720">
            <v>0</v>
          </cell>
        </row>
        <row r="12721">
          <cell r="G12721">
            <v>0</v>
          </cell>
        </row>
        <row r="12722">
          <cell r="G12722">
            <v>0</v>
          </cell>
        </row>
        <row r="12723">
          <cell r="G12723">
            <v>0</v>
          </cell>
        </row>
        <row r="12724">
          <cell r="G12724">
            <v>0</v>
          </cell>
        </row>
        <row r="12725">
          <cell r="G12725">
            <v>0</v>
          </cell>
        </row>
        <row r="12726">
          <cell r="G12726">
            <v>0</v>
          </cell>
        </row>
        <row r="12727">
          <cell r="G12727">
            <v>0</v>
          </cell>
        </row>
        <row r="12728">
          <cell r="G12728">
            <v>0</v>
          </cell>
        </row>
        <row r="12729">
          <cell r="G12729">
            <v>0</v>
          </cell>
        </row>
        <row r="12730">
          <cell r="G12730">
            <v>0</v>
          </cell>
        </row>
        <row r="12731">
          <cell r="G12731">
            <v>0</v>
          </cell>
        </row>
        <row r="12732">
          <cell r="G12732">
            <v>0</v>
          </cell>
        </row>
        <row r="12733">
          <cell r="G12733">
            <v>0</v>
          </cell>
        </row>
        <row r="12734">
          <cell r="G12734">
            <v>0</v>
          </cell>
        </row>
        <row r="12735">
          <cell r="G12735">
            <v>0</v>
          </cell>
        </row>
        <row r="12736">
          <cell r="G12736">
            <v>0</v>
          </cell>
        </row>
        <row r="12737">
          <cell r="G12737">
            <v>0</v>
          </cell>
        </row>
        <row r="12738">
          <cell r="G12738">
            <v>0</v>
          </cell>
        </row>
        <row r="12739">
          <cell r="G12739">
            <v>0</v>
          </cell>
        </row>
        <row r="12740">
          <cell r="G12740">
            <v>0</v>
          </cell>
        </row>
        <row r="12741">
          <cell r="G12741">
            <v>0</v>
          </cell>
        </row>
        <row r="12742">
          <cell r="G12742">
            <v>0</v>
          </cell>
        </row>
        <row r="12743">
          <cell r="G12743">
            <v>0</v>
          </cell>
        </row>
        <row r="12744">
          <cell r="G12744">
            <v>0</v>
          </cell>
        </row>
        <row r="12745">
          <cell r="G12745">
            <v>0</v>
          </cell>
        </row>
        <row r="12746">
          <cell r="G12746">
            <v>0</v>
          </cell>
        </row>
        <row r="12747">
          <cell r="G12747">
            <v>0</v>
          </cell>
        </row>
        <row r="12748">
          <cell r="G12748">
            <v>0</v>
          </cell>
        </row>
        <row r="12749">
          <cell r="G12749">
            <v>0</v>
          </cell>
        </row>
        <row r="12750">
          <cell r="G12750">
            <v>0</v>
          </cell>
        </row>
        <row r="12751">
          <cell r="G12751">
            <v>0</v>
          </cell>
        </row>
        <row r="12752">
          <cell r="G12752">
            <v>0</v>
          </cell>
        </row>
        <row r="12753">
          <cell r="G12753">
            <v>0</v>
          </cell>
        </row>
        <row r="12754">
          <cell r="G12754">
            <v>0</v>
          </cell>
        </row>
        <row r="12755">
          <cell r="G12755">
            <v>0</v>
          </cell>
        </row>
        <row r="12756">
          <cell r="G12756">
            <v>0</v>
          </cell>
        </row>
        <row r="12757">
          <cell r="G12757">
            <v>0</v>
          </cell>
        </row>
        <row r="12758">
          <cell r="G12758">
            <v>0</v>
          </cell>
        </row>
        <row r="12759">
          <cell r="G12759">
            <v>0</v>
          </cell>
        </row>
        <row r="12760">
          <cell r="G12760">
            <v>0</v>
          </cell>
        </row>
        <row r="12761">
          <cell r="G12761">
            <v>0</v>
          </cell>
        </row>
        <row r="12762">
          <cell r="G12762">
            <v>0</v>
          </cell>
        </row>
        <row r="12763">
          <cell r="G12763">
            <v>0</v>
          </cell>
        </row>
        <row r="12764">
          <cell r="G12764">
            <v>0</v>
          </cell>
        </row>
        <row r="12765">
          <cell r="G12765">
            <v>0</v>
          </cell>
        </row>
        <row r="12766">
          <cell r="G12766">
            <v>0</v>
          </cell>
        </row>
        <row r="12767">
          <cell r="G12767">
            <v>0</v>
          </cell>
        </row>
        <row r="12768">
          <cell r="G12768">
            <v>0</v>
          </cell>
        </row>
        <row r="12769">
          <cell r="G12769">
            <v>0</v>
          </cell>
        </row>
        <row r="12770">
          <cell r="G12770">
            <v>0</v>
          </cell>
        </row>
        <row r="12771">
          <cell r="G12771">
            <v>0</v>
          </cell>
        </row>
        <row r="12772">
          <cell r="G12772">
            <v>0</v>
          </cell>
        </row>
        <row r="12773">
          <cell r="G12773">
            <v>0</v>
          </cell>
        </row>
        <row r="12774">
          <cell r="G12774">
            <v>0</v>
          </cell>
        </row>
        <row r="12775">
          <cell r="G12775">
            <v>0</v>
          </cell>
        </row>
        <row r="12776">
          <cell r="G12776">
            <v>0</v>
          </cell>
        </row>
        <row r="12777">
          <cell r="G12777">
            <v>0</v>
          </cell>
        </row>
        <row r="12778">
          <cell r="G12778">
            <v>0</v>
          </cell>
        </row>
        <row r="12779">
          <cell r="G12779">
            <v>0</v>
          </cell>
        </row>
        <row r="12780">
          <cell r="G12780">
            <v>0</v>
          </cell>
        </row>
        <row r="12781">
          <cell r="G12781">
            <v>0</v>
          </cell>
        </row>
        <row r="12782">
          <cell r="G12782">
            <v>0</v>
          </cell>
        </row>
        <row r="12783">
          <cell r="G12783">
            <v>0</v>
          </cell>
        </row>
        <row r="12784">
          <cell r="G12784">
            <v>0</v>
          </cell>
        </row>
        <row r="12785">
          <cell r="G12785">
            <v>0</v>
          </cell>
        </row>
        <row r="12786">
          <cell r="G12786">
            <v>0</v>
          </cell>
        </row>
        <row r="12787">
          <cell r="G12787">
            <v>0</v>
          </cell>
        </row>
        <row r="12788">
          <cell r="G12788">
            <v>0</v>
          </cell>
        </row>
        <row r="12789">
          <cell r="G12789">
            <v>0</v>
          </cell>
        </row>
        <row r="12790">
          <cell r="G12790">
            <v>0</v>
          </cell>
        </row>
        <row r="12791">
          <cell r="G12791">
            <v>0</v>
          </cell>
        </row>
        <row r="12792">
          <cell r="G12792">
            <v>0</v>
          </cell>
        </row>
        <row r="12793">
          <cell r="G12793">
            <v>0</v>
          </cell>
        </row>
        <row r="12794">
          <cell r="G12794">
            <v>0</v>
          </cell>
        </row>
        <row r="12795">
          <cell r="G12795">
            <v>0</v>
          </cell>
        </row>
        <row r="12796">
          <cell r="G12796">
            <v>0</v>
          </cell>
        </row>
        <row r="12797">
          <cell r="G12797">
            <v>0</v>
          </cell>
        </row>
        <row r="12798">
          <cell r="G12798">
            <v>0</v>
          </cell>
        </row>
        <row r="12799">
          <cell r="G12799">
            <v>0</v>
          </cell>
        </row>
        <row r="12800">
          <cell r="G12800">
            <v>0</v>
          </cell>
        </row>
        <row r="12801">
          <cell r="G12801">
            <v>0</v>
          </cell>
        </row>
        <row r="12802">
          <cell r="G12802">
            <v>0</v>
          </cell>
        </row>
        <row r="12803">
          <cell r="G12803">
            <v>0</v>
          </cell>
        </row>
        <row r="12804">
          <cell r="G12804">
            <v>0</v>
          </cell>
        </row>
        <row r="12805">
          <cell r="G12805">
            <v>0</v>
          </cell>
        </row>
        <row r="12806">
          <cell r="G12806">
            <v>0</v>
          </cell>
        </row>
        <row r="12807">
          <cell r="G12807">
            <v>0</v>
          </cell>
        </row>
        <row r="12808">
          <cell r="G12808">
            <v>0</v>
          </cell>
        </row>
        <row r="12809">
          <cell r="G12809">
            <v>0</v>
          </cell>
        </row>
        <row r="12810">
          <cell r="G12810">
            <v>0</v>
          </cell>
        </row>
        <row r="12811">
          <cell r="G12811">
            <v>0</v>
          </cell>
        </row>
        <row r="12812">
          <cell r="G12812">
            <v>0</v>
          </cell>
        </row>
        <row r="12813">
          <cell r="G12813">
            <v>0</v>
          </cell>
        </row>
        <row r="12814">
          <cell r="G12814">
            <v>0</v>
          </cell>
        </row>
        <row r="12815">
          <cell r="G12815">
            <v>0</v>
          </cell>
        </row>
        <row r="12816">
          <cell r="G12816">
            <v>0</v>
          </cell>
        </row>
        <row r="12817">
          <cell r="G12817">
            <v>0</v>
          </cell>
        </row>
        <row r="12818">
          <cell r="G12818">
            <v>0</v>
          </cell>
        </row>
        <row r="12819">
          <cell r="G12819">
            <v>0</v>
          </cell>
        </row>
        <row r="12820">
          <cell r="G12820">
            <v>0</v>
          </cell>
        </row>
        <row r="12821">
          <cell r="G12821">
            <v>0</v>
          </cell>
        </row>
        <row r="12822">
          <cell r="G12822">
            <v>0</v>
          </cell>
        </row>
        <row r="12823">
          <cell r="G12823">
            <v>0</v>
          </cell>
        </row>
        <row r="12824">
          <cell r="G12824">
            <v>0</v>
          </cell>
        </row>
        <row r="12825">
          <cell r="G12825">
            <v>0</v>
          </cell>
        </row>
        <row r="12826">
          <cell r="G12826">
            <v>0</v>
          </cell>
        </row>
        <row r="12827">
          <cell r="G12827">
            <v>0</v>
          </cell>
        </row>
        <row r="12828">
          <cell r="G12828">
            <v>0</v>
          </cell>
        </row>
        <row r="12829">
          <cell r="G12829">
            <v>0</v>
          </cell>
        </row>
        <row r="12830">
          <cell r="G12830">
            <v>0</v>
          </cell>
        </row>
        <row r="12831">
          <cell r="G12831">
            <v>0</v>
          </cell>
        </row>
        <row r="12832">
          <cell r="G12832">
            <v>0</v>
          </cell>
        </row>
        <row r="12833">
          <cell r="G12833">
            <v>0</v>
          </cell>
        </row>
        <row r="12834">
          <cell r="G12834">
            <v>0</v>
          </cell>
        </row>
        <row r="12835">
          <cell r="G12835">
            <v>0</v>
          </cell>
        </row>
        <row r="12836">
          <cell r="G12836">
            <v>0</v>
          </cell>
        </row>
        <row r="12837">
          <cell r="G12837">
            <v>0</v>
          </cell>
        </row>
        <row r="12838">
          <cell r="G12838">
            <v>0</v>
          </cell>
        </row>
        <row r="12839">
          <cell r="G12839">
            <v>0</v>
          </cell>
        </row>
        <row r="12840">
          <cell r="G12840">
            <v>0</v>
          </cell>
        </row>
        <row r="12841">
          <cell r="G12841">
            <v>0</v>
          </cell>
        </row>
        <row r="12842">
          <cell r="G12842">
            <v>0</v>
          </cell>
        </row>
        <row r="12843">
          <cell r="G12843">
            <v>0</v>
          </cell>
        </row>
        <row r="12844">
          <cell r="G12844">
            <v>0</v>
          </cell>
        </row>
        <row r="12845">
          <cell r="G12845">
            <v>0</v>
          </cell>
        </row>
        <row r="12846">
          <cell r="G12846">
            <v>0</v>
          </cell>
        </row>
        <row r="12847">
          <cell r="G12847">
            <v>0</v>
          </cell>
        </row>
        <row r="12848">
          <cell r="G12848">
            <v>0</v>
          </cell>
        </row>
        <row r="12849">
          <cell r="G12849">
            <v>0</v>
          </cell>
        </row>
        <row r="12850">
          <cell r="G12850">
            <v>0</v>
          </cell>
        </row>
        <row r="12851">
          <cell r="G12851">
            <v>0</v>
          </cell>
        </row>
        <row r="12852">
          <cell r="G12852">
            <v>0</v>
          </cell>
        </row>
        <row r="12853">
          <cell r="G12853">
            <v>0</v>
          </cell>
        </row>
        <row r="12854">
          <cell r="G12854">
            <v>0</v>
          </cell>
        </row>
        <row r="12855">
          <cell r="G12855">
            <v>0</v>
          </cell>
        </row>
        <row r="12856">
          <cell r="G12856">
            <v>0</v>
          </cell>
        </row>
        <row r="12857">
          <cell r="G12857">
            <v>0</v>
          </cell>
        </row>
        <row r="12858">
          <cell r="G12858">
            <v>0</v>
          </cell>
        </row>
        <row r="12859">
          <cell r="G12859">
            <v>0</v>
          </cell>
        </row>
        <row r="12860">
          <cell r="G12860">
            <v>0</v>
          </cell>
        </row>
        <row r="12861">
          <cell r="G12861">
            <v>0</v>
          </cell>
        </row>
        <row r="12862">
          <cell r="G12862">
            <v>0</v>
          </cell>
        </row>
        <row r="12863">
          <cell r="G12863">
            <v>0</v>
          </cell>
        </row>
        <row r="12864">
          <cell r="G12864">
            <v>0</v>
          </cell>
        </row>
        <row r="12865">
          <cell r="G12865">
            <v>0</v>
          </cell>
        </row>
        <row r="12866">
          <cell r="G12866">
            <v>0</v>
          </cell>
        </row>
        <row r="12867">
          <cell r="G12867">
            <v>0</v>
          </cell>
        </row>
        <row r="12868">
          <cell r="G12868">
            <v>0</v>
          </cell>
        </row>
        <row r="12869">
          <cell r="G12869">
            <v>0</v>
          </cell>
        </row>
        <row r="12870">
          <cell r="G12870">
            <v>0</v>
          </cell>
        </row>
        <row r="12871">
          <cell r="G12871">
            <v>0</v>
          </cell>
        </row>
        <row r="12872">
          <cell r="G12872">
            <v>0</v>
          </cell>
        </row>
        <row r="12873">
          <cell r="G12873">
            <v>0</v>
          </cell>
        </row>
        <row r="12874">
          <cell r="G12874">
            <v>0</v>
          </cell>
        </row>
        <row r="12875">
          <cell r="G12875">
            <v>0</v>
          </cell>
        </row>
        <row r="12876">
          <cell r="G12876">
            <v>0</v>
          </cell>
        </row>
        <row r="12877">
          <cell r="G12877">
            <v>0</v>
          </cell>
        </row>
        <row r="12878">
          <cell r="G12878">
            <v>0</v>
          </cell>
        </row>
        <row r="12879">
          <cell r="G12879">
            <v>0</v>
          </cell>
        </row>
        <row r="12880">
          <cell r="G12880">
            <v>0</v>
          </cell>
        </row>
        <row r="12881">
          <cell r="G12881">
            <v>0</v>
          </cell>
        </row>
        <row r="12882">
          <cell r="G12882">
            <v>0</v>
          </cell>
        </row>
        <row r="12883">
          <cell r="G12883">
            <v>0</v>
          </cell>
        </row>
        <row r="12884">
          <cell r="G12884">
            <v>0</v>
          </cell>
        </row>
        <row r="12885">
          <cell r="G12885">
            <v>0</v>
          </cell>
        </row>
        <row r="12886">
          <cell r="G12886">
            <v>0</v>
          </cell>
        </row>
        <row r="12887">
          <cell r="G12887">
            <v>0</v>
          </cell>
        </row>
        <row r="12888">
          <cell r="G12888">
            <v>0</v>
          </cell>
        </row>
        <row r="12889">
          <cell r="G12889">
            <v>0</v>
          </cell>
        </row>
        <row r="12890">
          <cell r="G12890">
            <v>0</v>
          </cell>
        </row>
        <row r="12891">
          <cell r="G12891">
            <v>0</v>
          </cell>
        </row>
        <row r="12892">
          <cell r="G12892">
            <v>0</v>
          </cell>
        </row>
        <row r="12893">
          <cell r="G12893">
            <v>0</v>
          </cell>
        </row>
        <row r="12894">
          <cell r="G12894">
            <v>0</v>
          </cell>
        </row>
        <row r="12895">
          <cell r="G12895">
            <v>0</v>
          </cell>
        </row>
        <row r="12896">
          <cell r="G12896">
            <v>0</v>
          </cell>
        </row>
        <row r="12897">
          <cell r="G12897">
            <v>0</v>
          </cell>
        </row>
        <row r="12898">
          <cell r="G12898">
            <v>0</v>
          </cell>
        </row>
        <row r="12899">
          <cell r="G12899">
            <v>0</v>
          </cell>
        </row>
        <row r="12900">
          <cell r="G12900">
            <v>0</v>
          </cell>
        </row>
        <row r="12901">
          <cell r="G12901">
            <v>0</v>
          </cell>
        </row>
        <row r="12902">
          <cell r="G12902">
            <v>0</v>
          </cell>
        </row>
        <row r="12903">
          <cell r="G12903">
            <v>0</v>
          </cell>
        </row>
        <row r="12904">
          <cell r="G12904">
            <v>0</v>
          </cell>
        </row>
        <row r="12905">
          <cell r="G12905">
            <v>0</v>
          </cell>
        </row>
        <row r="12906">
          <cell r="G12906">
            <v>0</v>
          </cell>
        </row>
        <row r="12907">
          <cell r="G12907">
            <v>0</v>
          </cell>
        </row>
        <row r="12908">
          <cell r="G12908">
            <v>0</v>
          </cell>
        </row>
        <row r="12909">
          <cell r="G12909">
            <v>0</v>
          </cell>
        </row>
        <row r="12910">
          <cell r="G12910">
            <v>0</v>
          </cell>
        </row>
        <row r="12911">
          <cell r="G12911">
            <v>0</v>
          </cell>
        </row>
        <row r="12912">
          <cell r="G12912">
            <v>0</v>
          </cell>
        </row>
        <row r="12913">
          <cell r="G12913">
            <v>0</v>
          </cell>
        </row>
        <row r="12914">
          <cell r="G12914">
            <v>0</v>
          </cell>
        </row>
        <row r="12915">
          <cell r="G12915">
            <v>0</v>
          </cell>
        </row>
        <row r="12916">
          <cell r="G12916">
            <v>0</v>
          </cell>
        </row>
        <row r="12917">
          <cell r="G12917">
            <v>0</v>
          </cell>
        </row>
        <row r="12918">
          <cell r="G12918">
            <v>0</v>
          </cell>
        </row>
        <row r="12919">
          <cell r="G12919">
            <v>0</v>
          </cell>
        </row>
        <row r="12920">
          <cell r="G12920">
            <v>0</v>
          </cell>
        </row>
        <row r="12921">
          <cell r="G12921">
            <v>0</v>
          </cell>
        </row>
        <row r="12922">
          <cell r="G12922">
            <v>0</v>
          </cell>
        </row>
        <row r="12923">
          <cell r="G12923">
            <v>0</v>
          </cell>
        </row>
        <row r="12924">
          <cell r="G12924">
            <v>0</v>
          </cell>
        </row>
        <row r="12925">
          <cell r="G12925">
            <v>0</v>
          </cell>
        </row>
        <row r="12926">
          <cell r="G12926">
            <v>0</v>
          </cell>
        </row>
        <row r="12927">
          <cell r="G12927">
            <v>0</v>
          </cell>
        </row>
        <row r="12928">
          <cell r="G12928">
            <v>0</v>
          </cell>
        </row>
        <row r="12929">
          <cell r="G12929">
            <v>0</v>
          </cell>
        </row>
        <row r="12930">
          <cell r="G12930">
            <v>0</v>
          </cell>
        </row>
        <row r="12931">
          <cell r="G12931">
            <v>0</v>
          </cell>
        </row>
        <row r="12932">
          <cell r="G12932">
            <v>0</v>
          </cell>
        </row>
        <row r="12933">
          <cell r="G12933">
            <v>0</v>
          </cell>
        </row>
        <row r="12934">
          <cell r="G12934">
            <v>0</v>
          </cell>
        </row>
        <row r="12935">
          <cell r="G12935">
            <v>0</v>
          </cell>
        </row>
        <row r="12936">
          <cell r="G12936">
            <v>0</v>
          </cell>
        </row>
        <row r="12937">
          <cell r="G12937">
            <v>0</v>
          </cell>
        </row>
        <row r="12938">
          <cell r="G12938">
            <v>0</v>
          </cell>
        </row>
        <row r="12939">
          <cell r="G12939">
            <v>0</v>
          </cell>
        </row>
        <row r="12940">
          <cell r="G12940">
            <v>0</v>
          </cell>
        </row>
        <row r="12941">
          <cell r="G12941">
            <v>0</v>
          </cell>
        </row>
        <row r="12942">
          <cell r="G12942">
            <v>0</v>
          </cell>
        </row>
        <row r="12943">
          <cell r="G12943">
            <v>0</v>
          </cell>
        </row>
        <row r="12944">
          <cell r="G12944">
            <v>0</v>
          </cell>
        </row>
        <row r="12945">
          <cell r="G12945">
            <v>0</v>
          </cell>
        </row>
        <row r="12946">
          <cell r="G12946">
            <v>0</v>
          </cell>
        </row>
        <row r="12947">
          <cell r="G12947">
            <v>0</v>
          </cell>
        </row>
        <row r="12948">
          <cell r="G12948">
            <v>0</v>
          </cell>
        </row>
        <row r="12949">
          <cell r="G12949">
            <v>0</v>
          </cell>
        </row>
        <row r="12950">
          <cell r="G12950">
            <v>0</v>
          </cell>
        </row>
        <row r="12951">
          <cell r="G12951">
            <v>0</v>
          </cell>
        </row>
        <row r="12952">
          <cell r="G12952">
            <v>0</v>
          </cell>
        </row>
        <row r="12953">
          <cell r="G12953">
            <v>0</v>
          </cell>
        </row>
        <row r="12954">
          <cell r="G12954">
            <v>0</v>
          </cell>
        </row>
        <row r="12955">
          <cell r="G12955">
            <v>0</v>
          </cell>
        </row>
        <row r="12956">
          <cell r="G12956">
            <v>0</v>
          </cell>
        </row>
        <row r="12957">
          <cell r="G12957">
            <v>0</v>
          </cell>
        </row>
        <row r="12958">
          <cell r="G12958">
            <v>0</v>
          </cell>
        </row>
        <row r="12959">
          <cell r="G12959">
            <v>0</v>
          </cell>
        </row>
        <row r="12960">
          <cell r="G12960">
            <v>0</v>
          </cell>
        </row>
        <row r="12961">
          <cell r="G12961">
            <v>0</v>
          </cell>
        </row>
        <row r="12962">
          <cell r="G12962">
            <v>0</v>
          </cell>
        </row>
        <row r="12963">
          <cell r="G12963">
            <v>0</v>
          </cell>
        </row>
        <row r="12964">
          <cell r="G12964">
            <v>0</v>
          </cell>
        </row>
        <row r="12965">
          <cell r="G12965">
            <v>0</v>
          </cell>
        </row>
        <row r="12966">
          <cell r="G12966">
            <v>0</v>
          </cell>
        </row>
        <row r="12967">
          <cell r="G12967">
            <v>0</v>
          </cell>
        </row>
        <row r="12968">
          <cell r="G12968">
            <v>0</v>
          </cell>
        </row>
        <row r="12969">
          <cell r="G12969">
            <v>0</v>
          </cell>
        </row>
        <row r="12970">
          <cell r="G12970">
            <v>0</v>
          </cell>
        </row>
        <row r="12971">
          <cell r="G12971">
            <v>0</v>
          </cell>
        </row>
        <row r="12972">
          <cell r="G12972">
            <v>0</v>
          </cell>
        </row>
        <row r="12973">
          <cell r="G12973">
            <v>0</v>
          </cell>
        </row>
        <row r="12974">
          <cell r="G12974">
            <v>0</v>
          </cell>
        </row>
        <row r="12975">
          <cell r="G12975">
            <v>0</v>
          </cell>
        </row>
        <row r="12976">
          <cell r="G12976">
            <v>0</v>
          </cell>
        </row>
        <row r="12977">
          <cell r="G12977">
            <v>0</v>
          </cell>
        </row>
        <row r="12978">
          <cell r="G12978">
            <v>0</v>
          </cell>
        </row>
        <row r="12979">
          <cell r="G12979">
            <v>0</v>
          </cell>
        </row>
        <row r="12980">
          <cell r="G12980">
            <v>0</v>
          </cell>
        </row>
        <row r="12981">
          <cell r="G12981">
            <v>0</v>
          </cell>
        </row>
        <row r="12982">
          <cell r="G12982">
            <v>0</v>
          </cell>
        </row>
        <row r="12983">
          <cell r="G12983">
            <v>0</v>
          </cell>
        </row>
        <row r="12984">
          <cell r="G12984">
            <v>0</v>
          </cell>
        </row>
        <row r="12985">
          <cell r="G12985">
            <v>0</v>
          </cell>
        </row>
        <row r="12986">
          <cell r="G12986">
            <v>0</v>
          </cell>
        </row>
        <row r="12987">
          <cell r="G12987">
            <v>0</v>
          </cell>
        </row>
        <row r="12988">
          <cell r="G12988">
            <v>0</v>
          </cell>
        </row>
        <row r="12989">
          <cell r="G12989">
            <v>0</v>
          </cell>
        </row>
        <row r="12990">
          <cell r="G12990">
            <v>0</v>
          </cell>
        </row>
        <row r="12991">
          <cell r="G12991">
            <v>0</v>
          </cell>
        </row>
        <row r="12992">
          <cell r="G12992">
            <v>0</v>
          </cell>
        </row>
        <row r="12993">
          <cell r="G12993">
            <v>0</v>
          </cell>
        </row>
        <row r="12994">
          <cell r="G12994">
            <v>0</v>
          </cell>
        </row>
        <row r="12995">
          <cell r="G12995">
            <v>0</v>
          </cell>
        </row>
        <row r="12996">
          <cell r="G12996">
            <v>0</v>
          </cell>
        </row>
        <row r="12997">
          <cell r="G12997">
            <v>0</v>
          </cell>
        </row>
        <row r="12998">
          <cell r="G12998">
            <v>0</v>
          </cell>
        </row>
        <row r="12999">
          <cell r="G12999">
            <v>0</v>
          </cell>
        </row>
        <row r="13000">
          <cell r="G13000">
            <v>0</v>
          </cell>
        </row>
        <row r="13001">
          <cell r="G13001">
            <v>0</v>
          </cell>
        </row>
        <row r="13002">
          <cell r="G13002">
            <v>0</v>
          </cell>
        </row>
        <row r="13003">
          <cell r="G13003">
            <v>0</v>
          </cell>
        </row>
        <row r="13004">
          <cell r="G13004">
            <v>0</v>
          </cell>
        </row>
        <row r="13005">
          <cell r="G13005">
            <v>0</v>
          </cell>
        </row>
        <row r="13006">
          <cell r="G13006">
            <v>0</v>
          </cell>
        </row>
        <row r="13007">
          <cell r="G13007">
            <v>0</v>
          </cell>
        </row>
        <row r="13008">
          <cell r="G13008">
            <v>0</v>
          </cell>
        </row>
        <row r="13009">
          <cell r="G13009">
            <v>0</v>
          </cell>
        </row>
        <row r="13010">
          <cell r="G13010">
            <v>0</v>
          </cell>
        </row>
        <row r="13011">
          <cell r="G13011">
            <v>0</v>
          </cell>
        </row>
        <row r="13012">
          <cell r="G13012">
            <v>0</v>
          </cell>
        </row>
        <row r="13013">
          <cell r="G13013">
            <v>0</v>
          </cell>
        </row>
        <row r="13014">
          <cell r="G13014">
            <v>0</v>
          </cell>
        </row>
        <row r="13015">
          <cell r="G13015">
            <v>0</v>
          </cell>
        </row>
        <row r="13016">
          <cell r="G13016">
            <v>0</v>
          </cell>
        </row>
        <row r="13017">
          <cell r="G13017">
            <v>0</v>
          </cell>
        </row>
        <row r="13018">
          <cell r="G13018">
            <v>0</v>
          </cell>
        </row>
        <row r="13019">
          <cell r="G13019">
            <v>0</v>
          </cell>
        </row>
        <row r="13020">
          <cell r="G13020">
            <v>0</v>
          </cell>
        </row>
        <row r="13021">
          <cell r="G13021">
            <v>0</v>
          </cell>
        </row>
        <row r="13022">
          <cell r="G13022">
            <v>0</v>
          </cell>
        </row>
        <row r="13023">
          <cell r="G13023">
            <v>0</v>
          </cell>
        </row>
        <row r="13024">
          <cell r="G13024">
            <v>0</v>
          </cell>
        </row>
        <row r="13025">
          <cell r="G13025">
            <v>0</v>
          </cell>
        </row>
        <row r="13026">
          <cell r="G13026">
            <v>0</v>
          </cell>
        </row>
        <row r="13027">
          <cell r="G13027">
            <v>0</v>
          </cell>
        </row>
        <row r="13028">
          <cell r="G13028">
            <v>0</v>
          </cell>
        </row>
        <row r="13029">
          <cell r="G13029">
            <v>0</v>
          </cell>
        </row>
        <row r="13030">
          <cell r="G13030">
            <v>0</v>
          </cell>
        </row>
        <row r="13031">
          <cell r="G13031">
            <v>0</v>
          </cell>
        </row>
        <row r="13032">
          <cell r="G13032">
            <v>0</v>
          </cell>
        </row>
        <row r="13033">
          <cell r="G13033">
            <v>0</v>
          </cell>
        </row>
        <row r="13034">
          <cell r="G13034">
            <v>0</v>
          </cell>
        </row>
        <row r="13035">
          <cell r="G13035">
            <v>0</v>
          </cell>
        </row>
        <row r="13036">
          <cell r="G13036">
            <v>0</v>
          </cell>
        </row>
        <row r="13037">
          <cell r="G13037">
            <v>0</v>
          </cell>
        </row>
        <row r="13038">
          <cell r="G13038">
            <v>0</v>
          </cell>
        </row>
        <row r="13039">
          <cell r="G13039">
            <v>0</v>
          </cell>
        </row>
        <row r="13040">
          <cell r="G13040">
            <v>0</v>
          </cell>
        </row>
        <row r="13041">
          <cell r="G13041">
            <v>0</v>
          </cell>
        </row>
        <row r="13042">
          <cell r="G13042">
            <v>0</v>
          </cell>
        </row>
        <row r="13043">
          <cell r="G13043">
            <v>0</v>
          </cell>
        </row>
        <row r="13044">
          <cell r="G13044">
            <v>0</v>
          </cell>
        </row>
        <row r="13045">
          <cell r="G13045">
            <v>0</v>
          </cell>
        </row>
        <row r="13046">
          <cell r="G13046">
            <v>0</v>
          </cell>
        </row>
        <row r="13047">
          <cell r="G13047">
            <v>0</v>
          </cell>
        </row>
        <row r="13048">
          <cell r="G13048">
            <v>0</v>
          </cell>
        </row>
        <row r="13049">
          <cell r="G13049">
            <v>0</v>
          </cell>
        </row>
        <row r="13050">
          <cell r="G13050">
            <v>0</v>
          </cell>
        </row>
        <row r="13051">
          <cell r="G13051">
            <v>0</v>
          </cell>
        </row>
        <row r="13052">
          <cell r="G13052">
            <v>0</v>
          </cell>
        </row>
        <row r="13053">
          <cell r="G13053">
            <v>0</v>
          </cell>
        </row>
        <row r="13054">
          <cell r="G13054">
            <v>0</v>
          </cell>
        </row>
        <row r="13055">
          <cell r="G13055">
            <v>0</v>
          </cell>
        </row>
        <row r="13056">
          <cell r="G13056">
            <v>0</v>
          </cell>
        </row>
        <row r="13057">
          <cell r="G13057">
            <v>0</v>
          </cell>
        </row>
        <row r="13058">
          <cell r="G13058">
            <v>0</v>
          </cell>
        </row>
        <row r="13059">
          <cell r="G13059">
            <v>0</v>
          </cell>
        </row>
        <row r="13060">
          <cell r="G13060">
            <v>0</v>
          </cell>
        </row>
        <row r="13061">
          <cell r="G13061">
            <v>0</v>
          </cell>
        </row>
        <row r="13062">
          <cell r="G13062">
            <v>0</v>
          </cell>
        </row>
        <row r="13063">
          <cell r="G13063">
            <v>0</v>
          </cell>
        </row>
        <row r="13064">
          <cell r="G13064">
            <v>0</v>
          </cell>
        </row>
        <row r="13065">
          <cell r="G13065">
            <v>0</v>
          </cell>
        </row>
        <row r="13066">
          <cell r="G13066">
            <v>0</v>
          </cell>
        </row>
        <row r="13067">
          <cell r="G13067">
            <v>0</v>
          </cell>
        </row>
        <row r="13068">
          <cell r="G13068">
            <v>0</v>
          </cell>
        </row>
        <row r="13069">
          <cell r="G13069">
            <v>0</v>
          </cell>
        </row>
        <row r="13070">
          <cell r="G13070">
            <v>0</v>
          </cell>
        </row>
        <row r="13071">
          <cell r="G13071">
            <v>0</v>
          </cell>
        </row>
        <row r="13072">
          <cell r="G13072">
            <v>0</v>
          </cell>
        </row>
        <row r="13073">
          <cell r="G13073">
            <v>0</v>
          </cell>
        </row>
        <row r="13074">
          <cell r="G13074">
            <v>0</v>
          </cell>
        </row>
        <row r="13075">
          <cell r="G13075">
            <v>0</v>
          </cell>
        </row>
        <row r="13076">
          <cell r="G13076">
            <v>0</v>
          </cell>
        </row>
        <row r="13077">
          <cell r="G13077">
            <v>0</v>
          </cell>
        </row>
        <row r="13078">
          <cell r="G13078">
            <v>0</v>
          </cell>
        </row>
        <row r="13079">
          <cell r="G13079">
            <v>0</v>
          </cell>
        </row>
        <row r="13080">
          <cell r="G13080">
            <v>0</v>
          </cell>
        </row>
        <row r="13081">
          <cell r="G13081">
            <v>0</v>
          </cell>
        </row>
        <row r="13082">
          <cell r="G13082">
            <v>0</v>
          </cell>
        </row>
        <row r="13083">
          <cell r="G13083">
            <v>0</v>
          </cell>
        </row>
        <row r="13084">
          <cell r="G13084">
            <v>0</v>
          </cell>
        </row>
        <row r="13085">
          <cell r="G13085">
            <v>0</v>
          </cell>
        </row>
        <row r="13086">
          <cell r="G13086">
            <v>0</v>
          </cell>
        </row>
        <row r="13087">
          <cell r="G13087">
            <v>0</v>
          </cell>
        </row>
        <row r="13088">
          <cell r="G13088">
            <v>0</v>
          </cell>
        </row>
        <row r="13089">
          <cell r="G13089">
            <v>0</v>
          </cell>
        </row>
        <row r="13090">
          <cell r="G13090">
            <v>0</v>
          </cell>
        </row>
        <row r="13091">
          <cell r="G13091">
            <v>0</v>
          </cell>
        </row>
        <row r="13092">
          <cell r="G13092">
            <v>0</v>
          </cell>
        </row>
        <row r="13093">
          <cell r="G13093">
            <v>0</v>
          </cell>
        </row>
        <row r="13094">
          <cell r="G13094">
            <v>0</v>
          </cell>
        </row>
        <row r="13095">
          <cell r="G13095">
            <v>0</v>
          </cell>
        </row>
        <row r="13096">
          <cell r="G13096">
            <v>0</v>
          </cell>
        </row>
        <row r="13097">
          <cell r="G13097">
            <v>0</v>
          </cell>
        </row>
        <row r="13098">
          <cell r="G13098">
            <v>0</v>
          </cell>
        </row>
        <row r="13099">
          <cell r="G13099">
            <v>0</v>
          </cell>
        </row>
        <row r="13100">
          <cell r="G13100">
            <v>0</v>
          </cell>
        </row>
        <row r="13101">
          <cell r="G13101">
            <v>0</v>
          </cell>
        </row>
        <row r="13102">
          <cell r="G13102">
            <v>0</v>
          </cell>
        </row>
        <row r="13103">
          <cell r="G13103">
            <v>0</v>
          </cell>
        </row>
        <row r="13104">
          <cell r="G13104">
            <v>0</v>
          </cell>
        </row>
        <row r="13105">
          <cell r="G13105">
            <v>0</v>
          </cell>
        </row>
        <row r="13106">
          <cell r="G13106">
            <v>0</v>
          </cell>
        </row>
        <row r="13107">
          <cell r="G13107">
            <v>0</v>
          </cell>
        </row>
        <row r="13108">
          <cell r="G13108">
            <v>0</v>
          </cell>
        </row>
        <row r="13109">
          <cell r="G13109">
            <v>0</v>
          </cell>
        </row>
        <row r="13110">
          <cell r="G13110">
            <v>0</v>
          </cell>
        </row>
        <row r="13111">
          <cell r="G13111">
            <v>0</v>
          </cell>
        </row>
        <row r="13112">
          <cell r="G13112">
            <v>0</v>
          </cell>
        </row>
        <row r="13113">
          <cell r="G13113">
            <v>0</v>
          </cell>
        </row>
        <row r="13114">
          <cell r="G13114">
            <v>0</v>
          </cell>
        </row>
        <row r="13115">
          <cell r="G13115">
            <v>0</v>
          </cell>
        </row>
        <row r="13116">
          <cell r="G13116">
            <v>0</v>
          </cell>
        </row>
        <row r="13117">
          <cell r="G13117">
            <v>0</v>
          </cell>
        </row>
        <row r="13118">
          <cell r="G13118">
            <v>0</v>
          </cell>
        </row>
        <row r="13119">
          <cell r="G13119">
            <v>0</v>
          </cell>
        </row>
        <row r="13120">
          <cell r="G13120">
            <v>0</v>
          </cell>
        </row>
        <row r="13121">
          <cell r="G13121">
            <v>0</v>
          </cell>
        </row>
        <row r="13122">
          <cell r="G13122">
            <v>0</v>
          </cell>
        </row>
        <row r="13123">
          <cell r="G13123">
            <v>0</v>
          </cell>
        </row>
        <row r="13124">
          <cell r="G13124">
            <v>0</v>
          </cell>
        </row>
        <row r="13125">
          <cell r="G13125">
            <v>0</v>
          </cell>
        </row>
        <row r="13126">
          <cell r="G13126">
            <v>0</v>
          </cell>
        </row>
        <row r="13127">
          <cell r="G13127">
            <v>0</v>
          </cell>
        </row>
        <row r="13128">
          <cell r="G13128">
            <v>0</v>
          </cell>
        </row>
        <row r="13129">
          <cell r="G13129">
            <v>0</v>
          </cell>
        </row>
        <row r="13130">
          <cell r="G13130">
            <v>0</v>
          </cell>
        </row>
        <row r="13131">
          <cell r="G13131">
            <v>0</v>
          </cell>
        </row>
        <row r="13132">
          <cell r="G13132">
            <v>0</v>
          </cell>
        </row>
        <row r="13133">
          <cell r="G13133">
            <v>0</v>
          </cell>
        </row>
        <row r="13134">
          <cell r="G13134">
            <v>0</v>
          </cell>
        </row>
        <row r="13135">
          <cell r="G13135">
            <v>0</v>
          </cell>
        </row>
        <row r="13136">
          <cell r="G13136">
            <v>0</v>
          </cell>
        </row>
        <row r="13137">
          <cell r="G13137">
            <v>0</v>
          </cell>
        </row>
        <row r="13138">
          <cell r="G13138">
            <v>0</v>
          </cell>
        </row>
        <row r="13139">
          <cell r="G13139">
            <v>0</v>
          </cell>
        </row>
        <row r="13140">
          <cell r="G13140">
            <v>0</v>
          </cell>
        </row>
        <row r="13141">
          <cell r="G13141">
            <v>0</v>
          </cell>
        </row>
        <row r="13142">
          <cell r="G13142">
            <v>0</v>
          </cell>
        </row>
        <row r="13143">
          <cell r="G13143">
            <v>0</v>
          </cell>
        </row>
        <row r="13144">
          <cell r="G13144">
            <v>0</v>
          </cell>
        </row>
        <row r="13145">
          <cell r="G13145">
            <v>0</v>
          </cell>
        </row>
        <row r="13146">
          <cell r="G13146">
            <v>0</v>
          </cell>
        </row>
        <row r="13147">
          <cell r="G13147">
            <v>0</v>
          </cell>
        </row>
        <row r="13148">
          <cell r="G13148">
            <v>0</v>
          </cell>
        </row>
        <row r="13149">
          <cell r="G13149">
            <v>0</v>
          </cell>
        </row>
        <row r="13150">
          <cell r="G13150">
            <v>0</v>
          </cell>
        </row>
        <row r="13151">
          <cell r="G13151">
            <v>0</v>
          </cell>
        </row>
        <row r="13152">
          <cell r="G13152">
            <v>0</v>
          </cell>
        </row>
        <row r="13153">
          <cell r="G13153">
            <v>0</v>
          </cell>
        </row>
        <row r="13154">
          <cell r="G13154">
            <v>0</v>
          </cell>
        </row>
        <row r="13155">
          <cell r="G13155">
            <v>0</v>
          </cell>
        </row>
        <row r="13156">
          <cell r="G13156">
            <v>0</v>
          </cell>
        </row>
        <row r="13157">
          <cell r="G13157">
            <v>0</v>
          </cell>
        </row>
        <row r="13158">
          <cell r="G13158">
            <v>0</v>
          </cell>
        </row>
        <row r="13159">
          <cell r="G13159">
            <v>0</v>
          </cell>
        </row>
        <row r="13160">
          <cell r="G13160">
            <v>0</v>
          </cell>
        </row>
        <row r="13161">
          <cell r="G13161">
            <v>0</v>
          </cell>
        </row>
        <row r="13162">
          <cell r="G13162">
            <v>0</v>
          </cell>
        </row>
        <row r="13163">
          <cell r="G13163">
            <v>0</v>
          </cell>
        </row>
        <row r="13164">
          <cell r="G13164">
            <v>0</v>
          </cell>
        </row>
        <row r="13165">
          <cell r="G13165">
            <v>0</v>
          </cell>
        </row>
        <row r="13166">
          <cell r="G13166">
            <v>0</v>
          </cell>
        </row>
        <row r="13167">
          <cell r="G13167">
            <v>0</v>
          </cell>
        </row>
        <row r="13168">
          <cell r="G13168">
            <v>0</v>
          </cell>
        </row>
        <row r="13169">
          <cell r="G13169">
            <v>0</v>
          </cell>
        </row>
        <row r="13170">
          <cell r="G13170">
            <v>0</v>
          </cell>
        </row>
        <row r="13171">
          <cell r="G13171">
            <v>0</v>
          </cell>
        </row>
        <row r="13172">
          <cell r="G13172">
            <v>0</v>
          </cell>
        </row>
        <row r="13173">
          <cell r="G13173">
            <v>0</v>
          </cell>
        </row>
        <row r="13174">
          <cell r="G13174">
            <v>0</v>
          </cell>
        </row>
        <row r="13175">
          <cell r="G13175">
            <v>0</v>
          </cell>
        </row>
        <row r="13176">
          <cell r="G13176">
            <v>0</v>
          </cell>
        </row>
        <row r="13177">
          <cell r="G13177">
            <v>0</v>
          </cell>
        </row>
        <row r="13178">
          <cell r="G13178">
            <v>0</v>
          </cell>
        </row>
        <row r="13179">
          <cell r="G13179">
            <v>0</v>
          </cell>
        </row>
        <row r="13180">
          <cell r="G13180">
            <v>0</v>
          </cell>
        </row>
        <row r="13181">
          <cell r="G13181">
            <v>0</v>
          </cell>
        </row>
        <row r="13182">
          <cell r="G13182">
            <v>0</v>
          </cell>
        </row>
        <row r="13183">
          <cell r="G13183">
            <v>0</v>
          </cell>
        </row>
        <row r="13184">
          <cell r="G13184">
            <v>0</v>
          </cell>
        </row>
        <row r="13185">
          <cell r="G13185">
            <v>0</v>
          </cell>
        </row>
        <row r="13186">
          <cell r="G13186">
            <v>0</v>
          </cell>
        </row>
        <row r="13187">
          <cell r="G13187">
            <v>0</v>
          </cell>
        </row>
        <row r="13188">
          <cell r="G13188">
            <v>0</v>
          </cell>
        </row>
        <row r="13189">
          <cell r="G13189">
            <v>0</v>
          </cell>
        </row>
        <row r="13190">
          <cell r="G13190">
            <v>0</v>
          </cell>
        </row>
        <row r="13191">
          <cell r="G13191">
            <v>0</v>
          </cell>
        </row>
        <row r="13192">
          <cell r="G13192">
            <v>0</v>
          </cell>
        </row>
        <row r="13193">
          <cell r="G13193">
            <v>0</v>
          </cell>
        </row>
        <row r="13194">
          <cell r="G13194">
            <v>0</v>
          </cell>
        </row>
        <row r="13195">
          <cell r="G13195">
            <v>0</v>
          </cell>
        </row>
        <row r="13196">
          <cell r="G13196">
            <v>0</v>
          </cell>
        </row>
        <row r="13197">
          <cell r="G13197">
            <v>0</v>
          </cell>
        </row>
        <row r="13198">
          <cell r="G13198">
            <v>0</v>
          </cell>
        </row>
        <row r="13199">
          <cell r="G13199">
            <v>0</v>
          </cell>
        </row>
        <row r="13200">
          <cell r="G13200">
            <v>0</v>
          </cell>
        </row>
        <row r="13201">
          <cell r="G13201">
            <v>0</v>
          </cell>
        </row>
        <row r="13202">
          <cell r="G13202">
            <v>0</v>
          </cell>
        </row>
        <row r="13203">
          <cell r="G13203">
            <v>0</v>
          </cell>
        </row>
        <row r="13204">
          <cell r="G13204">
            <v>0</v>
          </cell>
        </row>
        <row r="13205">
          <cell r="G13205">
            <v>0</v>
          </cell>
        </row>
        <row r="13206">
          <cell r="G13206">
            <v>0</v>
          </cell>
        </row>
        <row r="13207">
          <cell r="G13207">
            <v>0</v>
          </cell>
        </row>
        <row r="13208">
          <cell r="G13208">
            <v>0</v>
          </cell>
        </row>
        <row r="13209">
          <cell r="G13209">
            <v>0</v>
          </cell>
        </row>
        <row r="13210">
          <cell r="G13210">
            <v>0</v>
          </cell>
        </row>
        <row r="13211">
          <cell r="G13211">
            <v>0</v>
          </cell>
        </row>
        <row r="13212">
          <cell r="G13212">
            <v>0</v>
          </cell>
        </row>
        <row r="13213">
          <cell r="G13213">
            <v>0</v>
          </cell>
        </row>
        <row r="13214">
          <cell r="G13214">
            <v>0</v>
          </cell>
        </row>
        <row r="13215">
          <cell r="G13215">
            <v>0</v>
          </cell>
        </row>
        <row r="13216">
          <cell r="G13216">
            <v>0</v>
          </cell>
        </row>
        <row r="13217">
          <cell r="G13217">
            <v>0</v>
          </cell>
        </row>
        <row r="13218">
          <cell r="G13218">
            <v>0</v>
          </cell>
        </row>
        <row r="13219">
          <cell r="G13219">
            <v>0</v>
          </cell>
        </row>
        <row r="13220">
          <cell r="G13220">
            <v>0</v>
          </cell>
        </row>
        <row r="13221">
          <cell r="G13221">
            <v>0</v>
          </cell>
        </row>
        <row r="13222">
          <cell r="G13222">
            <v>0</v>
          </cell>
        </row>
        <row r="13223">
          <cell r="G13223">
            <v>0</v>
          </cell>
        </row>
        <row r="13224">
          <cell r="G13224">
            <v>0</v>
          </cell>
        </row>
        <row r="13225">
          <cell r="G13225">
            <v>0</v>
          </cell>
        </row>
        <row r="13226">
          <cell r="G13226">
            <v>0</v>
          </cell>
        </row>
        <row r="13227">
          <cell r="G13227">
            <v>0</v>
          </cell>
        </row>
        <row r="13228">
          <cell r="G13228">
            <v>0</v>
          </cell>
        </row>
        <row r="13229">
          <cell r="G13229">
            <v>0</v>
          </cell>
        </row>
        <row r="13230">
          <cell r="G13230">
            <v>0</v>
          </cell>
        </row>
        <row r="13231">
          <cell r="G13231">
            <v>0</v>
          </cell>
        </row>
        <row r="13232">
          <cell r="G13232">
            <v>0</v>
          </cell>
        </row>
        <row r="13233">
          <cell r="G13233">
            <v>0</v>
          </cell>
        </row>
        <row r="13234">
          <cell r="G13234">
            <v>0</v>
          </cell>
        </row>
        <row r="13235">
          <cell r="G13235">
            <v>0</v>
          </cell>
        </row>
        <row r="13236">
          <cell r="G13236">
            <v>0</v>
          </cell>
        </row>
        <row r="13237">
          <cell r="G13237">
            <v>0</v>
          </cell>
        </row>
        <row r="13238">
          <cell r="G13238">
            <v>0</v>
          </cell>
        </row>
        <row r="13239">
          <cell r="G13239">
            <v>0</v>
          </cell>
        </row>
        <row r="13240">
          <cell r="G13240">
            <v>0</v>
          </cell>
        </row>
        <row r="13241">
          <cell r="G13241">
            <v>0</v>
          </cell>
        </row>
        <row r="13242">
          <cell r="G13242">
            <v>0</v>
          </cell>
        </row>
        <row r="13243">
          <cell r="G13243">
            <v>0</v>
          </cell>
        </row>
        <row r="13244">
          <cell r="G13244">
            <v>0</v>
          </cell>
        </row>
        <row r="13245">
          <cell r="G13245">
            <v>0</v>
          </cell>
        </row>
        <row r="13246">
          <cell r="G13246">
            <v>0</v>
          </cell>
        </row>
        <row r="13247">
          <cell r="G13247">
            <v>0</v>
          </cell>
        </row>
        <row r="13248">
          <cell r="G13248">
            <v>0</v>
          </cell>
        </row>
        <row r="13249">
          <cell r="G13249">
            <v>0</v>
          </cell>
        </row>
        <row r="13250">
          <cell r="G13250">
            <v>0</v>
          </cell>
        </row>
        <row r="13251">
          <cell r="G13251">
            <v>0</v>
          </cell>
        </row>
        <row r="13252">
          <cell r="G13252">
            <v>0</v>
          </cell>
        </row>
        <row r="13253">
          <cell r="G13253">
            <v>0</v>
          </cell>
        </row>
        <row r="13254">
          <cell r="G13254">
            <v>0</v>
          </cell>
        </row>
        <row r="13255">
          <cell r="G13255">
            <v>0</v>
          </cell>
        </row>
        <row r="13256">
          <cell r="G13256">
            <v>0</v>
          </cell>
        </row>
        <row r="13257">
          <cell r="G13257">
            <v>0</v>
          </cell>
        </row>
        <row r="13258">
          <cell r="G13258">
            <v>0</v>
          </cell>
        </row>
        <row r="13259">
          <cell r="G13259">
            <v>0</v>
          </cell>
        </row>
        <row r="13260">
          <cell r="G13260">
            <v>0</v>
          </cell>
        </row>
        <row r="13261">
          <cell r="G13261">
            <v>0</v>
          </cell>
        </row>
        <row r="13262">
          <cell r="G13262">
            <v>0</v>
          </cell>
        </row>
        <row r="13263">
          <cell r="G13263">
            <v>0</v>
          </cell>
        </row>
        <row r="13264">
          <cell r="G13264">
            <v>0</v>
          </cell>
        </row>
        <row r="13265">
          <cell r="G13265">
            <v>0</v>
          </cell>
        </row>
        <row r="13266">
          <cell r="G13266">
            <v>0</v>
          </cell>
        </row>
        <row r="13267">
          <cell r="G13267">
            <v>0</v>
          </cell>
        </row>
        <row r="13268">
          <cell r="G13268">
            <v>0</v>
          </cell>
        </row>
        <row r="13269">
          <cell r="G13269">
            <v>0</v>
          </cell>
        </row>
        <row r="13270">
          <cell r="G13270">
            <v>0</v>
          </cell>
        </row>
        <row r="13271">
          <cell r="G13271">
            <v>0</v>
          </cell>
        </row>
        <row r="13272">
          <cell r="G13272">
            <v>0</v>
          </cell>
        </row>
        <row r="13273">
          <cell r="G13273">
            <v>0</v>
          </cell>
        </row>
        <row r="13274">
          <cell r="G13274">
            <v>0</v>
          </cell>
        </row>
        <row r="13275">
          <cell r="G13275">
            <v>0</v>
          </cell>
        </row>
        <row r="13276">
          <cell r="G13276">
            <v>0</v>
          </cell>
        </row>
        <row r="13277">
          <cell r="G13277">
            <v>0</v>
          </cell>
        </row>
        <row r="13278">
          <cell r="G13278">
            <v>0</v>
          </cell>
        </row>
        <row r="13279">
          <cell r="G13279">
            <v>0</v>
          </cell>
        </row>
        <row r="13280">
          <cell r="G13280">
            <v>0</v>
          </cell>
        </row>
        <row r="13281">
          <cell r="G13281">
            <v>0</v>
          </cell>
        </row>
        <row r="13282">
          <cell r="G13282">
            <v>0</v>
          </cell>
        </row>
        <row r="13283">
          <cell r="G13283">
            <v>0</v>
          </cell>
        </row>
        <row r="13284">
          <cell r="G13284">
            <v>0</v>
          </cell>
        </row>
        <row r="13285">
          <cell r="G13285">
            <v>0</v>
          </cell>
        </row>
        <row r="13286">
          <cell r="G13286">
            <v>0</v>
          </cell>
        </row>
        <row r="13287">
          <cell r="G13287">
            <v>0</v>
          </cell>
        </row>
        <row r="13288">
          <cell r="G13288">
            <v>0</v>
          </cell>
        </row>
        <row r="13289">
          <cell r="G13289">
            <v>0</v>
          </cell>
        </row>
        <row r="13290">
          <cell r="G13290">
            <v>0</v>
          </cell>
        </row>
        <row r="13291">
          <cell r="G13291">
            <v>0</v>
          </cell>
        </row>
        <row r="13292">
          <cell r="G13292">
            <v>0</v>
          </cell>
        </row>
        <row r="13293">
          <cell r="G13293">
            <v>0</v>
          </cell>
        </row>
        <row r="13294">
          <cell r="G13294">
            <v>0</v>
          </cell>
        </row>
        <row r="13295">
          <cell r="G13295">
            <v>0</v>
          </cell>
        </row>
        <row r="13296">
          <cell r="G13296">
            <v>0</v>
          </cell>
        </row>
        <row r="13297">
          <cell r="G13297">
            <v>0</v>
          </cell>
        </row>
        <row r="13298">
          <cell r="G13298">
            <v>0</v>
          </cell>
        </row>
        <row r="13299">
          <cell r="G13299">
            <v>0</v>
          </cell>
        </row>
        <row r="13300">
          <cell r="G13300">
            <v>0</v>
          </cell>
        </row>
        <row r="13301">
          <cell r="G13301">
            <v>0</v>
          </cell>
        </row>
        <row r="13302">
          <cell r="G13302">
            <v>0</v>
          </cell>
        </row>
        <row r="13303">
          <cell r="G13303">
            <v>0</v>
          </cell>
        </row>
        <row r="13304">
          <cell r="G13304">
            <v>0</v>
          </cell>
        </row>
        <row r="13305">
          <cell r="G13305">
            <v>0</v>
          </cell>
        </row>
        <row r="13306">
          <cell r="G13306">
            <v>0</v>
          </cell>
        </row>
        <row r="13307">
          <cell r="G13307">
            <v>0</v>
          </cell>
        </row>
        <row r="13308">
          <cell r="G13308">
            <v>0</v>
          </cell>
        </row>
        <row r="13309">
          <cell r="G13309">
            <v>0</v>
          </cell>
        </row>
        <row r="13310">
          <cell r="G13310">
            <v>0</v>
          </cell>
        </row>
        <row r="13311">
          <cell r="G13311">
            <v>0</v>
          </cell>
        </row>
        <row r="13312">
          <cell r="G13312">
            <v>0</v>
          </cell>
        </row>
        <row r="13313">
          <cell r="G13313">
            <v>0</v>
          </cell>
        </row>
        <row r="13314">
          <cell r="G13314">
            <v>0</v>
          </cell>
        </row>
        <row r="13315">
          <cell r="G13315">
            <v>0</v>
          </cell>
        </row>
        <row r="13316">
          <cell r="G13316">
            <v>0</v>
          </cell>
        </row>
        <row r="13317">
          <cell r="G13317">
            <v>0</v>
          </cell>
        </row>
        <row r="13318">
          <cell r="G13318">
            <v>0</v>
          </cell>
        </row>
        <row r="13319">
          <cell r="G13319">
            <v>0</v>
          </cell>
        </row>
        <row r="13320">
          <cell r="G13320">
            <v>0</v>
          </cell>
        </row>
        <row r="13321">
          <cell r="G13321">
            <v>0</v>
          </cell>
        </row>
        <row r="13322">
          <cell r="G13322">
            <v>0</v>
          </cell>
        </row>
        <row r="13323">
          <cell r="G13323">
            <v>0</v>
          </cell>
        </row>
        <row r="13324">
          <cell r="G13324">
            <v>0</v>
          </cell>
        </row>
        <row r="13325">
          <cell r="G13325">
            <v>0</v>
          </cell>
        </row>
        <row r="13326">
          <cell r="G13326">
            <v>0</v>
          </cell>
        </row>
        <row r="13327">
          <cell r="G13327">
            <v>0</v>
          </cell>
        </row>
        <row r="13328">
          <cell r="G13328">
            <v>0</v>
          </cell>
        </row>
        <row r="13329">
          <cell r="G13329">
            <v>0</v>
          </cell>
        </row>
        <row r="13330">
          <cell r="G13330">
            <v>0</v>
          </cell>
        </row>
        <row r="13331">
          <cell r="G13331">
            <v>0</v>
          </cell>
        </row>
        <row r="13332">
          <cell r="G13332">
            <v>0</v>
          </cell>
        </row>
        <row r="13333">
          <cell r="G13333">
            <v>0</v>
          </cell>
        </row>
        <row r="13334">
          <cell r="G13334">
            <v>0</v>
          </cell>
        </row>
        <row r="13335">
          <cell r="G13335">
            <v>0</v>
          </cell>
        </row>
        <row r="13336">
          <cell r="G13336">
            <v>0</v>
          </cell>
        </row>
        <row r="13337">
          <cell r="G13337">
            <v>0</v>
          </cell>
        </row>
        <row r="13338">
          <cell r="G13338">
            <v>0</v>
          </cell>
        </row>
        <row r="13339">
          <cell r="G13339">
            <v>0</v>
          </cell>
        </row>
        <row r="13340">
          <cell r="G13340">
            <v>0</v>
          </cell>
        </row>
        <row r="13341">
          <cell r="G13341">
            <v>0</v>
          </cell>
        </row>
        <row r="13342">
          <cell r="G13342">
            <v>0</v>
          </cell>
        </row>
        <row r="13343">
          <cell r="G13343">
            <v>0</v>
          </cell>
        </row>
        <row r="13344">
          <cell r="G13344">
            <v>0</v>
          </cell>
        </row>
        <row r="13345">
          <cell r="G13345">
            <v>0</v>
          </cell>
        </row>
        <row r="13346">
          <cell r="G13346">
            <v>0</v>
          </cell>
        </row>
        <row r="13347">
          <cell r="G13347">
            <v>0</v>
          </cell>
        </row>
        <row r="13348">
          <cell r="G13348">
            <v>0</v>
          </cell>
        </row>
        <row r="13349">
          <cell r="G13349">
            <v>0</v>
          </cell>
        </row>
        <row r="13350">
          <cell r="G13350">
            <v>0</v>
          </cell>
        </row>
        <row r="13351">
          <cell r="G13351">
            <v>0</v>
          </cell>
        </row>
        <row r="13352">
          <cell r="G13352">
            <v>0</v>
          </cell>
        </row>
        <row r="13353">
          <cell r="G13353">
            <v>0</v>
          </cell>
        </row>
        <row r="13354">
          <cell r="G13354">
            <v>0</v>
          </cell>
        </row>
        <row r="13355">
          <cell r="G13355">
            <v>0</v>
          </cell>
        </row>
        <row r="13356">
          <cell r="G13356">
            <v>0</v>
          </cell>
        </row>
        <row r="13357">
          <cell r="G13357">
            <v>0</v>
          </cell>
        </row>
        <row r="13358">
          <cell r="G13358">
            <v>0</v>
          </cell>
        </row>
        <row r="13359">
          <cell r="G13359">
            <v>0</v>
          </cell>
        </row>
        <row r="13360">
          <cell r="G13360">
            <v>0</v>
          </cell>
        </row>
        <row r="13361">
          <cell r="G13361">
            <v>0</v>
          </cell>
        </row>
        <row r="13362">
          <cell r="G13362">
            <v>0</v>
          </cell>
        </row>
        <row r="13363">
          <cell r="G13363">
            <v>0</v>
          </cell>
        </row>
        <row r="13364">
          <cell r="G13364">
            <v>0</v>
          </cell>
        </row>
        <row r="13365">
          <cell r="G13365">
            <v>0</v>
          </cell>
        </row>
        <row r="13366">
          <cell r="G13366">
            <v>0</v>
          </cell>
        </row>
        <row r="13367">
          <cell r="G13367">
            <v>0</v>
          </cell>
        </row>
        <row r="13368">
          <cell r="G13368">
            <v>0</v>
          </cell>
        </row>
        <row r="13369">
          <cell r="G13369">
            <v>0</v>
          </cell>
        </row>
        <row r="13370">
          <cell r="G13370">
            <v>0</v>
          </cell>
        </row>
        <row r="13371">
          <cell r="G13371">
            <v>0</v>
          </cell>
        </row>
        <row r="13372">
          <cell r="G13372">
            <v>0</v>
          </cell>
        </row>
        <row r="13373">
          <cell r="G13373">
            <v>0</v>
          </cell>
        </row>
        <row r="13374">
          <cell r="G13374">
            <v>0</v>
          </cell>
        </row>
        <row r="13375">
          <cell r="G13375">
            <v>0</v>
          </cell>
        </row>
        <row r="13376">
          <cell r="G13376">
            <v>0</v>
          </cell>
        </row>
        <row r="13377">
          <cell r="G13377">
            <v>0</v>
          </cell>
        </row>
        <row r="13378">
          <cell r="G13378">
            <v>0</v>
          </cell>
        </row>
        <row r="13379">
          <cell r="G13379">
            <v>0</v>
          </cell>
        </row>
        <row r="13380">
          <cell r="G13380">
            <v>0</v>
          </cell>
        </row>
        <row r="13381">
          <cell r="G13381">
            <v>0</v>
          </cell>
        </row>
        <row r="13382">
          <cell r="G13382">
            <v>0</v>
          </cell>
        </row>
        <row r="13383">
          <cell r="G13383">
            <v>0</v>
          </cell>
        </row>
        <row r="13384">
          <cell r="G13384">
            <v>0</v>
          </cell>
        </row>
        <row r="13385">
          <cell r="G13385">
            <v>0</v>
          </cell>
        </row>
        <row r="13386">
          <cell r="G13386">
            <v>0</v>
          </cell>
        </row>
        <row r="13387">
          <cell r="G13387">
            <v>0</v>
          </cell>
        </row>
        <row r="13388">
          <cell r="G13388">
            <v>0</v>
          </cell>
        </row>
        <row r="13389">
          <cell r="G13389">
            <v>0</v>
          </cell>
        </row>
        <row r="13390">
          <cell r="G13390">
            <v>0</v>
          </cell>
        </row>
        <row r="13391">
          <cell r="G13391">
            <v>0</v>
          </cell>
        </row>
        <row r="13392">
          <cell r="G13392">
            <v>0</v>
          </cell>
        </row>
        <row r="13393">
          <cell r="G13393">
            <v>0</v>
          </cell>
        </row>
        <row r="13394">
          <cell r="G13394">
            <v>0</v>
          </cell>
        </row>
        <row r="13395">
          <cell r="G13395">
            <v>0</v>
          </cell>
        </row>
        <row r="13396">
          <cell r="G13396">
            <v>0</v>
          </cell>
        </row>
        <row r="13397">
          <cell r="G13397">
            <v>0</v>
          </cell>
        </row>
        <row r="13398">
          <cell r="G13398">
            <v>0</v>
          </cell>
        </row>
        <row r="13399">
          <cell r="G13399">
            <v>0</v>
          </cell>
        </row>
        <row r="13400">
          <cell r="G13400">
            <v>0</v>
          </cell>
        </row>
        <row r="13401">
          <cell r="G13401">
            <v>0</v>
          </cell>
        </row>
        <row r="13402">
          <cell r="G13402">
            <v>0</v>
          </cell>
        </row>
        <row r="13403">
          <cell r="G13403">
            <v>0</v>
          </cell>
        </row>
        <row r="13404">
          <cell r="G13404">
            <v>0</v>
          </cell>
        </row>
        <row r="13405">
          <cell r="G13405">
            <v>0</v>
          </cell>
        </row>
        <row r="13406">
          <cell r="G13406">
            <v>0</v>
          </cell>
        </row>
        <row r="13407">
          <cell r="G13407">
            <v>0</v>
          </cell>
        </row>
        <row r="13408">
          <cell r="G13408">
            <v>0</v>
          </cell>
        </row>
        <row r="13409">
          <cell r="G13409">
            <v>0</v>
          </cell>
        </row>
        <row r="13410">
          <cell r="G13410">
            <v>0</v>
          </cell>
        </row>
        <row r="13411">
          <cell r="G13411">
            <v>0</v>
          </cell>
        </row>
        <row r="13412">
          <cell r="G13412">
            <v>0</v>
          </cell>
        </row>
        <row r="13413">
          <cell r="G13413">
            <v>0</v>
          </cell>
        </row>
        <row r="13414">
          <cell r="G13414">
            <v>0</v>
          </cell>
        </row>
        <row r="13415">
          <cell r="G13415">
            <v>0</v>
          </cell>
        </row>
        <row r="13416">
          <cell r="G13416">
            <v>0</v>
          </cell>
        </row>
        <row r="13417">
          <cell r="G13417">
            <v>0</v>
          </cell>
        </row>
        <row r="13418">
          <cell r="G13418">
            <v>0</v>
          </cell>
        </row>
        <row r="13419">
          <cell r="G13419">
            <v>0</v>
          </cell>
        </row>
        <row r="13420">
          <cell r="G13420">
            <v>0</v>
          </cell>
        </row>
        <row r="13421">
          <cell r="G13421">
            <v>0</v>
          </cell>
        </row>
        <row r="13422">
          <cell r="G13422">
            <v>0</v>
          </cell>
        </row>
        <row r="13423">
          <cell r="G13423">
            <v>0</v>
          </cell>
        </row>
        <row r="13424">
          <cell r="G13424">
            <v>0</v>
          </cell>
        </row>
        <row r="13425">
          <cell r="G13425">
            <v>0</v>
          </cell>
        </row>
        <row r="13426">
          <cell r="G13426">
            <v>0</v>
          </cell>
        </row>
        <row r="13427">
          <cell r="G13427">
            <v>0</v>
          </cell>
        </row>
        <row r="13428">
          <cell r="G13428">
            <v>0</v>
          </cell>
        </row>
        <row r="13429">
          <cell r="G13429">
            <v>0</v>
          </cell>
        </row>
        <row r="13430">
          <cell r="G13430">
            <v>0</v>
          </cell>
        </row>
        <row r="13431">
          <cell r="G13431">
            <v>0</v>
          </cell>
        </row>
        <row r="13432">
          <cell r="G13432">
            <v>0</v>
          </cell>
        </row>
        <row r="13433">
          <cell r="G13433">
            <v>0</v>
          </cell>
        </row>
        <row r="13434">
          <cell r="G13434">
            <v>0</v>
          </cell>
        </row>
        <row r="13435">
          <cell r="G13435">
            <v>0</v>
          </cell>
        </row>
        <row r="13436">
          <cell r="G13436">
            <v>0</v>
          </cell>
        </row>
        <row r="13437">
          <cell r="G13437">
            <v>0</v>
          </cell>
        </row>
        <row r="13438">
          <cell r="G13438">
            <v>0</v>
          </cell>
        </row>
        <row r="13439">
          <cell r="G13439">
            <v>0</v>
          </cell>
        </row>
        <row r="13440">
          <cell r="G13440">
            <v>0</v>
          </cell>
        </row>
        <row r="13441">
          <cell r="G13441">
            <v>0</v>
          </cell>
        </row>
        <row r="13442">
          <cell r="G13442">
            <v>0</v>
          </cell>
        </row>
        <row r="13443">
          <cell r="G13443">
            <v>0</v>
          </cell>
        </row>
        <row r="13444">
          <cell r="G13444">
            <v>0</v>
          </cell>
        </row>
        <row r="13445">
          <cell r="G13445">
            <v>0</v>
          </cell>
        </row>
        <row r="13446">
          <cell r="G13446">
            <v>0</v>
          </cell>
        </row>
        <row r="13447">
          <cell r="G13447">
            <v>0</v>
          </cell>
        </row>
        <row r="13448">
          <cell r="G13448">
            <v>0</v>
          </cell>
        </row>
        <row r="13449">
          <cell r="G13449">
            <v>0</v>
          </cell>
        </row>
        <row r="13450">
          <cell r="G13450">
            <v>0</v>
          </cell>
        </row>
        <row r="13451">
          <cell r="G13451">
            <v>0</v>
          </cell>
        </row>
        <row r="13452">
          <cell r="G13452">
            <v>0</v>
          </cell>
        </row>
        <row r="13453">
          <cell r="G13453">
            <v>0</v>
          </cell>
        </row>
        <row r="13454">
          <cell r="G13454">
            <v>0</v>
          </cell>
        </row>
        <row r="13455">
          <cell r="G13455">
            <v>0</v>
          </cell>
        </row>
        <row r="13456">
          <cell r="G13456">
            <v>0</v>
          </cell>
        </row>
        <row r="13457">
          <cell r="G13457">
            <v>0</v>
          </cell>
        </row>
        <row r="13458">
          <cell r="G13458">
            <v>0</v>
          </cell>
        </row>
        <row r="13459">
          <cell r="G13459">
            <v>0</v>
          </cell>
        </row>
        <row r="13460">
          <cell r="G13460">
            <v>0</v>
          </cell>
        </row>
        <row r="13461">
          <cell r="G13461">
            <v>0</v>
          </cell>
        </row>
        <row r="13462">
          <cell r="G13462">
            <v>0</v>
          </cell>
        </row>
        <row r="13463">
          <cell r="G13463">
            <v>0</v>
          </cell>
        </row>
        <row r="13464">
          <cell r="G13464">
            <v>0</v>
          </cell>
        </row>
        <row r="13465">
          <cell r="G13465">
            <v>0</v>
          </cell>
        </row>
        <row r="13466">
          <cell r="G13466">
            <v>0</v>
          </cell>
        </row>
        <row r="13467">
          <cell r="G13467">
            <v>0</v>
          </cell>
        </row>
        <row r="13468">
          <cell r="G13468">
            <v>0</v>
          </cell>
        </row>
        <row r="13469">
          <cell r="G13469">
            <v>0</v>
          </cell>
        </row>
        <row r="13470">
          <cell r="G13470">
            <v>0</v>
          </cell>
        </row>
        <row r="13471">
          <cell r="G13471">
            <v>0</v>
          </cell>
        </row>
        <row r="13472">
          <cell r="G13472">
            <v>0</v>
          </cell>
        </row>
        <row r="13473">
          <cell r="G13473">
            <v>0</v>
          </cell>
        </row>
        <row r="13474">
          <cell r="G13474">
            <v>0</v>
          </cell>
        </row>
        <row r="13475">
          <cell r="G13475">
            <v>0</v>
          </cell>
        </row>
        <row r="13476">
          <cell r="G13476">
            <v>0</v>
          </cell>
        </row>
        <row r="13477">
          <cell r="G13477">
            <v>0</v>
          </cell>
        </row>
        <row r="13478">
          <cell r="G13478">
            <v>0</v>
          </cell>
        </row>
        <row r="13479">
          <cell r="G13479">
            <v>0</v>
          </cell>
        </row>
        <row r="13480">
          <cell r="G13480">
            <v>0</v>
          </cell>
        </row>
        <row r="13481">
          <cell r="G13481">
            <v>0</v>
          </cell>
        </row>
        <row r="13482">
          <cell r="G13482">
            <v>0</v>
          </cell>
        </row>
        <row r="13483">
          <cell r="G13483">
            <v>0</v>
          </cell>
        </row>
        <row r="13484">
          <cell r="G13484">
            <v>0</v>
          </cell>
        </row>
        <row r="13485">
          <cell r="G13485">
            <v>0</v>
          </cell>
        </row>
        <row r="13486">
          <cell r="G13486">
            <v>0</v>
          </cell>
        </row>
        <row r="13487">
          <cell r="G13487">
            <v>0</v>
          </cell>
        </row>
        <row r="13488">
          <cell r="G13488">
            <v>0</v>
          </cell>
        </row>
        <row r="13489">
          <cell r="G13489">
            <v>0</v>
          </cell>
        </row>
        <row r="13490">
          <cell r="G13490">
            <v>0</v>
          </cell>
        </row>
        <row r="13491">
          <cell r="G13491">
            <v>0</v>
          </cell>
        </row>
        <row r="13492">
          <cell r="G13492">
            <v>0</v>
          </cell>
        </row>
        <row r="13493">
          <cell r="G13493">
            <v>0</v>
          </cell>
        </row>
        <row r="13494">
          <cell r="G13494">
            <v>0</v>
          </cell>
        </row>
        <row r="13495">
          <cell r="G13495">
            <v>0</v>
          </cell>
        </row>
        <row r="13496">
          <cell r="G13496">
            <v>0</v>
          </cell>
        </row>
        <row r="13497">
          <cell r="G13497">
            <v>0</v>
          </cell>
        </row>
        <row r="13498">
          <cell r="G13498">
            <v>0</v>
          </cell>
        </row>
        <row r="13499">
          <cell r="G13499">
            <v>0</v>
          </cell>
        </row>
        <row r="13500">
          <cell r="G13500">
            <v>0</v>
          </cell>
        </row>
        <row r="13501">
          <cell r="G13501">
            <v>0</v>
          </cell>
        </row>
        <row r="13502">
          <cell r="G13502">
            <v>0</v>
          </cell>
        </row>
        <row r="13503">
          <cell r="G13503">
            <v>0</v>
          </cell>
        </row>
        <row r="13504">
          <cell r="G13504">
            <v>0</v>
          </cell>
        </row>
        <row r="13505">
          <cell r="G13505">
            <v>0</v>
          </cell>
        </row>
        <row r="13506">
          <cell r="G13506">
            <v>0</v>
          </cell>
        </row>
        <row r="13507">
          <cell r="G13507">
            <v>0</v>
          </cell>
        </row>
        <row r="13508">
          <cell r="G13508">
            <v>0</v>
          </cell>
        </row>
        <row r="13509">
          <cell r="G13509">
            <v>0</v>
          </cell>
        </row>
        <row r="13510">
          <cell r="G13510">
            <v>0</v>
          </cell>
        </row>
        <row r="13511">
          <cell r="G13511">
            <v>0</v>
          </cell>
        </row>
        <row r="13512">
          <cell r="G13512">
            <v>0</v>
          </cell>
        </row>
        <row r="13513">
          <cell r="G13513">
            <v>0</v>
          </cell>
        </row>
        <row r="13514">
          <cell r="G13514">
            <v>0</v>
          </cell>
        </row>
        <row r="13515">
          <cell r="G13515">
            <v>0</v>
          </cell>
        </row>
        <row r="13516">
          <cell r="G13516">
            <v>0</v>
          </cell>
        </row>
        <row r="13517">
          <cell r="G13517">
            <v>0</v>
          </cell>
        </row>
        <row r="13518">
          <cell r="G13518">
            <v>0</v>
          </cell>
        </row>
        <row r="13519">
          <cell r="G13519">
            <v>0</v>
          </cell>
        </row>
        <row r="13520">
          <cell r="G13520">
            <v>0</v>
          </cell>
        </row>
        <row r="13521">
          <cell r="G13521">
            <v>0</v>
          </cell>
        </row>
        <row r="13522">
          <cell r="G13522">
            <v>0</v>
          </cell>
        </row>
        <row r="13523">
          <cell r="G13523">
            <v>0</v>
          </cell>
        </row>
        <row r="13524">
          <cell r="G13524">
            <v>0</v>
          </cell>
        </row>
        <row r="13525">
          <cell r="G13525">
            <v>0</v>
          </cell>
        </row>
        <row r="13526">
          <cell r="G13526">
            <v>0</v>
          </cell>
        </row>
        <row r="13527">
          <cell r="G13527">
            <v>0</v>
          </cell>
        </row>
        <row r="13528">
          <cell r="G13528">
            <v>0</v>
          </cell>
        </row>
        <row r="13529">
          <cell r="G13529">
            <v>0</v>
          </cell>
        </row>
        <row r="13530">
          <cell r="G13530">
            <v>0</v>
          </cell>
        </row>
        <row r="13531">
          <cell r="G13531">
            <v>0</v>
          </cell>
        </row>
        <row r="13532">
          <cell r="G13532">
            <v>0</v>
          </cell>
        </row>
        <row r="13533">
          <cell r="G13533">
            <v>0</v>
          </cell>
        </row>
        <row r="13534">
          <cell r="G13534">
            <v>0</v>
          </cell>
        </row>
        <row r="13535">
          <cell r="G13535">
            <v>0</v>
          </cell>
        </row>
        <row r="13536">
          <cell r="G13536">
            <v>0</v>
          </cell>
        </row>
        <row r="13537">
          <cell r="G13537">
            <v>0</v>
          </cell>
        </row>
        <row r="13538">
          <cell r="G13538">
            <v>0</v>
          </cell>
        </row>
        <row r="13539">
          <cell r="G13539">
            <v>0</v>
          </cell>
        </row>
        <row r="13540">
          <cell r="G13540">
            <v>0</v>
          </cell>
        </row>
        <row r="13541">
          <cell r="G13541">
            <v>0</v>
          </cell>
        </row>
        <row r="13542">
          <cell r="G13542">
            <v>0</v>
          </cell>
        </row>
        <row r="13543">
          <cell r="G13543">
            <v>0</v>
          </cell>
        </row>
        <row r="13544">
          <cell r="G13544">
            <v>0</v>
          </cell>
        </row>
        <row r="13545">
          <cell r="G13545">
            <v>0</v>
          </cell>
        </row>
        <row r="13546">
          <cell r="G13546">
            <v>0</v>
          </cell>
        </row>
        <row r="13547">
          <cell r="G13547">
            <v>0</v>
          </cell>
        </row>
        <row r="13548">
          <cell r="G13548">
            <v>0</v>
          </cell>
        </row>
        <row r="13549">
          <cell r="G13549">
            <v>0</v>
          </cell>
        </row>
        <row r="13550">
          <cell r="G13550">
            <v>0</v>
          </cell>
        </row>
        <row r="13551">
          <cell r="G13551">
            <v>0</v>
          </cell>
        </row>
        <row r="13552">
          <cell r="G13552">
            <v>0</v>
          </cell>
        </row>
        <row r="13553">
          <cell r="G13553">
            <v>0</v>
          </cell>
        </row>
        <row r="13554">
          <cell r="G13554">
            <v>0</v>
          </cell>
        </row>
        <row r="13555">
          <cell r="G13555">
            <v>0</v>
          </cell>
        </row>
        <row r="13556">
          <cell r="G13556">
            <v>0</v>
          </cell>
        </row>
        <row r="13557">
          <cell r="G13557">
            <v>0</v>
          </cell>
        </row>
        <row r="13558">
          <cell r="G13558">
            <v>0</v>
          </cell>
        </row>
        <row r="13559">
          <cell r="G13559">
            <v>0</v>
          </cell>
        </row>
        <row r="13560">
          <cell r="G13560">
            <v>0</v>
          </cell>
        </row>
        <row r="13561">
          <cell r="G13561">
            <v>0</v>
          </cell>
        </row>
        <row r="13562">
          <cell r="G13562">
            <v>0</v>
          </cell>
        </row>
        <row r="13563">
          <cell r="G13563">
            <v>0</v>
          </cell>
        </row>
        <row r="13564">
          <cell r="G13564">
            <v>0</v>
          </cell>
        </row>
        <row r="13565">
          <cell r="G13565">
            <v>0</v>
          </cell>
        </row>
        <row r="13566">
          <cell r="G13566">
            <v>0</v>
          </cell>
        </row>
        <row r="13567">
          <cell r="G13567">
            <v>0</v>
          </cell>
        </row>
        <row r="13568">
          <cell r="G13568">
            <v>0</v>
          </cell>
        </row>
        <row r="13569">
          <cell r="G13569">
            <v>0</v>
          </cell>
        </row>
        <row r="13570">
          <cell r="G13570">
            <v>0</v>
          </cell>
        </row>
        <row r="13571">
          <cell r="G13571">
            <v>0</v>
          </cell>
        </row>
        <row r="13572">
          <cell r="G13572">
            <v>0</v>
          </cell>
        </row>
        <row r="13573">
          <cell r="G13573">
            <v>0</v>
          </cell>
        </row>
        <row r="13574">
          <cell r="G13574">
            <v>0</v>
          </cell>
        </row>
        <row r="13575">
          <cell r="G13575">
            <v>0</v>
          </cell>
        </row>
        <row r="13576">
          <cell r="G13576">
            <v>0</v>
          </cell>
        </row>
        <row r="13577">
          <cell r="G13577">
            <v>0</v>
          </cell>
        </row>
        <row r="13578">
          <cell r="G13578">
            <v>0</v>
          </cell>
        </row>
        <row r="13579">
          <cell r="G13579">
            <v>0</v>
          </cell>
        </row>
        <row r="13580">
          <cell r="G13580">
            <v>0</v>
          </cell>
        </row>
        <row r="13581">
          <cell r="G13581">
            <v>0</v>
          </cell>
        </row>
        <row r="13582">
          <cell r="G13582">
            <v>0</v>
          </cell>
        </row>
        <row r="13583">
          <cell r="G13583">
            <v>0</v>
          </cell>
        </row>
        <row r="13584">
          <cell r="G13584">
            <v>0</v>
          </cell>
        </row>
        <row r="13585">
          <cell r="G13585">
            <v>0</v>
          </cell>
        </row>
        <row r="13586">
          <cell r="G13586">
            <v>0</v>
          </cell>
        </row>
        <row r="13587">
          <cell r="G13587">
            <v>0</v>
          </cell>
        </row>
        <row r="13588">
          <cell r="G13588">
            <v>0</v>
          </cell>
        </row>
        <row r="13589">
          <cell r="G13589">
            <v>0</v>
          </cell>
        </row>
        <row r="13590">
          <cell r="G13590">
            <v>0</v>
          </cell>
        </row>
        <row r="13591">
          <cell r="G13591">
            <v>0</v>
          </cell>
        </row>
        <row r="13592">
          <cell r="G13592">
            <v>0</v>
          </cell>
        </row>
        <row r="13593">
          <cell r="G13593">
            <v>0</v>
          </cell>
        </row>
        <row r="13594">
          <cell r="G13594">
            <v>0</v>
          </cell>
        </row>
        <row r="13595">
          <cell r="G13595">
            <v>0</v>
          </cell>
        </row>
        <row r="13596">
          <cell r="G13596">
            <v>0</v>
          </cell>
        </row>
        <row r="13597">
          <cell r="G13597">
            <v>0</v>
          </cell>
        </row>
        <row r="13598">
          <cell r="G13598">
            <v>0</v>
          </cell>
        </row>
        <row r="13599">
          <cell r="G13599">
            <v>0</v>
          </cell>
        </row>
        <row r="13600">
          <cell r="G13600">
            <v>0</v>
          </cell>
        </row>
        <row r="13601">
          <cell r="G13601">
            <v>0</v>
          </cell>
        </row>
        <row r="13602">
          <cell r="G13602">
            <v>0</v>
          </cell>
        </row>
        <row r="13603">
          <cell r="G13603">
            <v>0</v>
          </cell>
        </row>
        <row r="13604">
          <cell r="G13604">
            <v>0</v>
          </cell>
        </row>
        <row r="13605">
          <cell r="G13605">
            <v>0</v>
          </cell>
        </row>
        <row r="13606">
          <cell r="G13606">
            <v>0</v>
          </cell>
        </row>
        <row r="13607">
          <cell r="G13607">
            <v>0</v>
          </cell>
        </row>
        <row r="13608">
          <cell r="G13608">
            <v>0</v>
          </cell>
        </row>
        <row r="13609">
          <cell r="G13609">
            <v>0</v>
          </cell>
        </row>
        <row r="13610">
          <cell r="G13610">
            <v>0</v>
          </cell>
        </row>
        <row r="13611">
          <cell r="G13611">
            <v>0</v>
          </cell>
        </row>
        <row r="13612">
          <cell r="G13612">
            <v>0</v>
          </cell>
        </row>
        <row r="13613">
          <cell r="G13613">
            <v>0</v>
          </cell>
        </row>
        <row r="13614">
          <cell r="G13614">
            <v>0</v>
          </cell>
        </row>
        <row r="13615">
          <cell r="G13615">
            <v>0</v>
          </cell>
        </row>
        <row r="13616">
          <cell r="G13616">
            <v>0</v>
          </cell>
        </row>
        <row r="13617">
          <cell r="G13617">
            <v>0</v>
          </cell>
        </row>
        <row r="13618">
          <cell r="G13618">
            <v>0</v>
          </cell>
        </row>
        <row r="13619">
          <cell r="G13619">
            <v>0</v>
          </cell>
        </row>
        <row r="13620">
          <cell r="G13620">
            <v>0</v>
          </cell>
        </row>
        <row r="13621">
          <cell r="G13621">
            <v>0</v>
          </cell>
        </row>
        <row r="13622">
          <cell r="G13622">
            <v>0</v>
          </cell>
        </row>
        <row r="13623">
          <cell r="G13623">
            <v>0</v>
          </cell>
        </row>
        <row r="13624">
          <cell r="G13624">
            <v>0</v>
          </cell>
        </row>
        <row r="13625">
          <cell r="G13625">
            <v>0</v>
          </cell>
        </row>
        <row r="13626">
          <cell r="G13626">
            <v>0</v>
          </cell>
        </row>
        <row r="13627">
          <cell r="G13627">
            <v>0</v>
          </cell>
        </row>
        <row r="13628">
          <cell r="G13628">
            <v>0</v>
          </cell>
        </row>
        <row r="13629">
          <cell r="G13629">
            <v>0</v>
          </cell>
        </row>
        <row r="13630">
          <cell r="G13630">
            <v>0</v>
          </cell>
        </row>
        <row r="13631">
          <cell r="G13631">
            <v>0</v>
          </cell>
        </row>
        <row r="13632">
          <cell r="G13632">
            <v>0</v>
          </cell>
        </row>
        <row r="13633">
          <cell r="G13633">
            <v>0</v>
          </cell>
        </row>
        <row r="13634">
          <cell r="G13634">
            <v>0</v>
          </cell>
        </row>
        <row r="13635">
          <cell r="G13635">
            <v>0</v>
          </cell>
        </row>
        <row r="13636">
          <cell r="G13636">
            <v>0</v>
          </cell>
        </row>
        <row r="13637">
          <cell r="G13637">
            <v>0</v>
          </cell>
        </row>
        <row r="13638">
          <cell r="G13638">
            <v>0</v>
          </cell>
        </row>
        <row r="13639">
          <cell r="G13639">
            <v>0</v>
          </cell>
        </row>
        <row r="13640">
          <cell r="G13640">
            <v>0</v>
          </cell>
        </row>
        <row r="13641">
          <cell r="G13641">
            <v>0</v>
          </cell>
        </row>
        <row r="13642">
          <cell r="G13642">
            <v>0</v>
          </cell>
        </row>
        <row r="13643">
          <cell r="G13643">
            <v>0</v>
          </cell>
        </row>
        <row r="13644">
          <cell r="G13644">
            <v>0</v>
          </cell>
        </row>
        <row r="13645">
          <cell r="G13645">
            <v>0</v>
          </cell>
        </row>
        <row r="13646">
          <cell r="G13646">
            <v>0</v>
          </cell>
        </row>
        <row r="13647">
          <cell r="G13647">
            <v>0</v>
          </cell>
        </row>
        <row r="13648">
          <cell r="G13648">
            <v>0</v>
          </cell>
        </row>
        <row r="13649">
          <cell r="G13649">
            <v>0</v>
          </cell>
        </row>
        <row r="13650">
          <cell r="G13650">
            <v>0</v>
          </cell>
        </row>
        <row r="13651">
          <cell r="G13651">
            <v>0</v>
          </cell>
        </row>
        <row r="13652">
          <cell r="G13652">
            <v>0</v>
          </cell>
        </row>
        <row r="13653">
          <cell r="G13653">
            <v>0</v>
          </cell>
        </row>
        <row r="13654">
          <cell r="G13654">
            <v>0</v>
          </cell>
        </row>
        <row r="13655">
          <cell r="G13655">
            <v>0</v>
          </cell>
        </row>
        <row r="13656">
          <cell r="G13656">
            <v>0</v>
          </cell>
        </row>
        <row r="13657">
          <cell r="G13657">
            <v>0</v>
          </cell>
        </row>
        <row r="13658">
          <cell r="G13658">
            <v>0</v>
          </cell>
        </row>
        <row r="13659">
          <cell r="G13659">
            <v>0</v>
          </cell>
        </row>
        <row r="13660">
          <cell r="G13660">
            <v>0</v>
          </cell>
        </row>
        <row r="13661">
          <cell r="G13661">
            <v>0</v>
          </cell>
        </row>
        <row r="13662">
          <cell r="G13662">
            <v>0</v>
          </cell>
        </row>
        <row r="13663">
          <cell r="G13663">
            <v>0</v>
          </cell>
        </row>
        <row r="13664">
          <cell r="G13664">
            <v>0</v>
          </cell>
        </row>
        <row r="13665">
          <cell r="G13665">
            <v>0</v>
          </cell>
        </row>
        <row r="13666">
          <cell r="G13666">
            <v>0</v>
          </cell>
        </row>
        <row r="13667">
          <cell r="G13667">
            <v>0</v>
          </cell>
        </row>
        <row r="13668">
          <cell r="G13668">
            <v>0</v>
          </cell>
        </row>
        <row r="13669">
          <cell r="G13669">
            <v>0</v>
          </cell>
        </row>
        <row r="13670">
          <cell r="G13670">
            <v>0</v>
          </cell>
        </row>
        <row r="13671">
          <cell r="G13671">
            <v>0</v>
          </cell>
        </row>
        <row r="13672">
          <cell r="G13672">
            <v>0</v>
          </cell>
        </row>
        <row r="13673">
          <cell r="G13673">
            <v>0</v>
          </cell>
        </row>
        <row r="13674">
          <cell r="G13674">
            <v>0</v>
          </cell>
        </row>
        <row r="13675">
          <cell r="G13675">
            <v>0</v>
          </cell>
        </row>
        <row r="13676">
          <cell r="G13676">
            <v>0</v>
          </cell>
        </row>
        <row r="13677">
          <cell r="G13677">
            <v>0</v>
          </cell>
        </row>
        <row r="13678">
          <cell r="G13678">
            <v>0</v>
          </cell>
        </row>
        <row r="13679">
          <cell r="G13679">
            <v>0</v>
          </cell>
        </row>
        <row r="13680">
          <cell r="G13680">
            <v>0</v>
          </cell>
        </row>
        <row r="13681">
          <cell r="G13681">
            <v>0</v>
          </cell>
        </row>
        <row r="13682">
          <cell r="G13682">
            <v>0</v>
          </cell>
        </row>
        <row r="13683">
          <cell r="G13683">
            <v>0</v>
          </cell>
        </row>
        <row r="13684">
          <cell r="G13684">
            <v>0</v>
          </cell>
        </row>
        <row r="13685">
          <cell r="G13685">
            <v>0</v>
          </cell>
        </row>
        <row r="13686">
          <cell r="G13686">
            <v>0</v>
          </cell>
        </row>
        <row r="13687">
          <cell r="G13687">
            <v>0</v>
          </cell>
        </row>
        <row r="13688">
          <cell r="G13688">
            <v>0</v>
          </cell>
        </row>
        <row r="13689">
          <cell r="G13689">
            <v>0</v>
          </cell>
        </row>
        <row r="13690">
          <cell r="G13690">
            <v>0</v>
          </cell>
        </row>
        <row r="13691">
          <cell r="G13691">
            <v>0</v>
          </cell>
        </row>
        <row r="13692">
          <cell r="G13692">
            <v>0</v>
          </cell>
        </row>
        <row r="13693">
          <cell r="G13693">
            <v>0</v>
          </cell>
        </row>
        <row r="13694">
          <cell r="G13694">
            <v>0</v>
          </cell>
        </row>
        <row r="13695">
          <cell r="G13695">
            <v>0</v>
          </cell>
        </row>
        <row r="13696">
          <cell r="G13696">
            <v>0</v>
          </cell>
        </row>
        <row r="13697">
          <cell r="G13697">
            <v>0</v>
          </cell>
        </row>
        <row r="13698">
          <cell r="G13698">
            <v>0</v>
          </cell>
        </row>
        <row r="13699">
          <cell r="G13699">
            <v>0</v>
          </cell>
        </row>
        <row r="13700">
          <cell r="G13700">
            <v>0</v>
          </cell>
        </row>
        <row r="13701">
          <cell r="G13701">
            <v>0</v>
          </cell>
        </row>
        <row r="13702">
          <cell r="G13702">
            <v>0</v>
          </cell>
        </row>
        <row r="13703">
          <cell r="G13703">
            <v>0</v>
          </cell>
        </row>
        <row r="13704">
          <cell r="G13704">
            <v>0</v>
          </cell>
        </row>
        <row r="13705">
          <cell r="G13705">
            <v>0</v>
          </cell>
        </row>
        <row r="13706">
          <cell r="G13706">
            <v>0</v>
          </cell>
        </row>
        <row r="13707">
          <cell r="G13707">
            <v>0</v>
          </cell>
        </row>
        <row r="13708">
          <cell r="G13708">
            <v>0</v>
          </cell>
        </row>
        <row r="13709">
          <cell r="G13709">
            <v>0</v>
          </cell>
        </row>
        <row r="13710">
          <cell r="G13710">
            <v>0</v>
          </cell>
        </row>
        <row r="13711">
          <cell r="G13711">
            <v>0</v>
          </cell>
        </row>
        <row r="13712">
          <cell r="G13712">
            <v>0</v>
          </cell>
        </row>
        <row r="13713">
          <cell r="G13713">
            <v>0</v>
          </cell>
        </row>
        <row r="13714">
          <cell r="G13714">
            <v>0</v>
          </cell>
        </row>
        <row r="13715">
          <cell r="G13715">
            <v>0</v>
          </cell>
        </row>
        <row r="13716">
          <cell r="G13716">
            <v>0</v>
          </cell>
        </row>
        <row r="13717">
          <cell r="G13717">
            <v>0</v>
          </cell>
        </row>
        <row r="13718">
          <cell r="G13718">
            <v>0</v>
          </cell>
        </row>
        <row r="13719">
          <cell r="G13719">
            <v>0</v>
          </cell>
        </row>
        <row r="13720">
          <cell r="G13720">
            <v>0</v>
          </cell>
        </row>
        <row r="13721">
          <cell r="G13721">
            <v>0</v>
          </cell>
        </row>
        <row r="13722">
          <cell r="G13722">
            <v>0</v>
          </cell>
        </row>
        <row r="13723">
          <cell r="G13723">
            <v>0</v>
          </cell>
        </row>
        <row r="13724">
          <cell r="G13724">
            <v>0</v>
          </cell>
        </row>
        <row r="13725">
          <cell r="G13725">
            <v>0</v>
          </cell>
        </row>
        <row r="13726">
          <cell r="G13726">
            <v>0</v>
          </cell>
        </row>
        <row r="13727">
          <cell r="G13727">
            <v>0</v>
          </cell>
        </row>
        <row r="13728">
          <cell r="G13728">
            <v>0</v>
          </cell>
        </row>
        <row r="13729">
          <cell r="G13729">
            <v>0</v>
          </cell>
        </row>
        <row r="13730">
          <cell r="G13730">
            <v>0</v>
          </cell>
        </row>
        <row r="13731">
          <cell r="G13731">
            <v>0</v>
          </cell>
        </row>
        <row r="13732">
          <cell r="G13732">
            <v>0</v>
          </cell>
        </row>
        <row r="13733">
          <cell r="G13733">
            <v>0</v>
          </cell>
        </row>
        <row r="13734">
          <cell r="G13734">
            <v>0</v>
          </cell>
        </row>
        <row r="13735">
          <cell r="G13735">
            <v>0</v>
          </cell>
        </row>
        <row r="13736">
          <cell r="G13736">
            <v>0</v>
          </cell>
        </row>
        <row r="13737">
          <cell r="G13737">
            <v>0</v>
          </cell>
        </row>
        <row r="13738">
          <cell r="G13738">
            <v>0</v>
          </cell>
        </row>
        <row r="13739">
          <cell r="G13739">
            <v>0</v>
          </cell>
        </row>
        <row r="13740">
          <cell r="G13740">
            <v>0</v>
          </cell>
        </row>
        <row r="13741">
          <cell r="G13741">
            <v>0</v>
          </cell>
        </row>
        <row r="13742">
          <cell r="G13742">
            <v>0</v>
          </cell>
        </row>
        <row r="13743">
          <cell r="G13743">
            <v>0</v>
          </cell>
        </row>
        <row r="13744">
          <cell r="G13744">
            <v>0</v>
          </cell>
        </row>
        <row r="13745">
          <cell r="G13745">
            <v>0</v>
          </cell>
        </row>
        <row r="13746">
          <cell r="G13746">
            <v>0</v>
          </cell>
        </row>
        <row r="13747">
          <cell r="G13747">
            <v>0</v>
          </cell>
        </row>
        <row r="13748">
          <cell r="G13748">
            <v>0</v>
          </cell>
        </row>
        <row r="13749">
          <cell r="G13749">
            <v>0</v>
          </cell>
        </row>
        <row r="13750">
          <cell r="G13750">
            <v>0</v>
          </cell>
        </row>
        <row r="13751">
          <cell r="G13751">
            <v>0</v>
          </cell>
        </row>
        <row r="13752">
          <cell r="G13752">
            <v>0</v>
          </cell>
        </row>
        <row r="13753">
          <cell r="G13753">
            <v>0</v>
          </cell>
        </row>
        <row r="13754">
          <cell r="G13754">
            <v>0</v>
          </cell>
        </row>
        <row r="13755">
          <cell r="G13755">
            <v>0</v>
          </cell>
        </row>
        <row r="13756">
          <cell r="G13756">
            <v>0</v>
          </cell>
        </row>
        <row r="13757">
          <cell r="G13757">
            <v>0</v>
          </cell>
        </row>
        <row r="13758">
          <cell r="G13758">
            <v>0</v>
          </cell>
        </row>
        <row r="13759">
          <cell r="G13759">
            <v>0</v>
          </cell>
        </row>
        <row r="13760">
          <cell r="G13760">
            <v>0</v>
          </cell>
        </row>
        <row r="13761">
          <cell r="G13761">
            <v>0</v>
          </cell>
        </row>
        <row r="13762">
          <cell r="G13762">
            <v>0</v>
          </cell>
        </row>
        <row r="13763">
          <cell r="G13763">
            <v>0</v>
          </cell>
        </row>
        <row r="13764">
          <cell r="G13764">
            <v>0</v>
          </cell>
        </row>
        <row r="13765">
          <cell r="G13765">
            <v>0</v>
          </cell>
        </row>
        <row r="13766">
          <cell r="G13766">
            <v>0</v>
          </cell>
        </row>
        <row r="13767">
          <cell r="G13767">
            <v>0</v>
          </cell>
        </row>
        <row r="13768">
          <cell r="G13768">
            <v>0</v>
          </cell>
        </row>
        <row r="13769">
          <cell r="G13769">
            <v>0</v>
          </cell>
        </row>
        <row r="13770">
          <cell r="G13770">
            <v>0</v>
          </cell>
        </row>
        <row r="13771">
          <cell r="G13771">
            <v>0</v>
          </cell>
        </row>
        <row r="13772">
          <cell r="G13772">
            <v>0</v>
          </cell>
        </row>
        <row r="13773">
          <cell r="G13773">
            <v>0</v>
          </cell>
        </row>
        <row r="13774">
          <cell r="G13774">
            <v>0</v>
          </cell>
        </row>
        <row r="13775">
          <cell r="G13775">
            <v>0</v>
          </cell>
        </row>
        <row r="13776">
          <cell r="G13776">
            <v>0</v>
          </cell>
        </row>
        <row r="13777">
          <cell r="G13777">
            <v>0</v>
          </cell>
        </row>
        <row r="13778">
          <cell r="G13778">
            <v>0</v>
          </cell>
        </row>
        <row r="13779">
          <cell r="G13779">
            <v>0</v>
          </cell>
        </row>
        <row r="13780">
          <cell r="G13780">
            <v>0</v>
          </cell>
        </row>
        <row r="13781">
          <cell r="G13781">
            <v>0</v>
          </cell>
        </row>
        <row r="13782">
          <cell r="G13782">
            <v>0</v>
          </cell>
        </row>
        <row r="13783">
          <cell r="G13783">
            <v>0</v>
          </cell>
        </row>
        <row r="13784">
          <cell r="G13784">
            <v>0</v>
          </cell>
        </row>
        <row r="13785">
          <cell r="G13785">
            <v>0</v>
          </cell>
        </row>
        <row r="13786">
          <cell r="G13786">
            <v>0</v>
          </cell>
        </row>
        <row r="13787">
          <cell r="G13787">
            <v>0</v>
          </cell>
        </row>
        <row r="13788">
          <cell r="G13788">
            <v>0</v>
          </cell>
        </row>
        <row r="13789">
          <cell r="G13789">
            <v>0</v>
          </cell>
        </row>
        <row r="13790">
          <cell r="G13790">
            <v>0</v>
          </cell>
        </row>
        <row r="13791">
          <cell r="G13791">
            <v>0</v>
          </cell>
        </row>
        <row r="13792">
          <cell r="G13792">
            <v>0</v>
          </cell>
        </row>
        <row r="13793">
          <cell r="G13793">
            <v>0</v>
          </cell>
        </row>
        <row r="13794">
          <cell r="G13794">
            <v>0</v>
          </cell>
        </row>
        <row r="13795">
          <cell r="G13795">
            <v>0</v>
          </cell>
        </row>
        <row r="13796">
          <cell r="G13796">
            <v>0</v>
          </cell>
        </row>
        <row r="13797">
          <cell r="G13797">
            <v>0</v>
          </cell>
        </row>
        <row r="13798">
          <cell r="G13798">
            <v>0</v>
          </cell>
        </row>
        <row r="13799">
          <cell r="G13799">
            <v>0</v>
          </cell>
        </row>
        <row r="13800">
          <cell r="G13800">
            <v>0</v>
          </cell>
        </row>
        <row r="13801">
          <cell r="G13801">
            <v>0</v>
          </cell>
        </row>
        <row r="13802">
          <cell r="G13802">
            <v>0</v>
          </cell>
        </row>
        <row r="13803">
          <cell r="G13803">
            <v>0</v>
          </cell>
        </row>
        <row r="13804">
          <cell r="G13804">
            <v>0</v>
          </cell>
        </row>
        <row r="13805">
          <cell r="G13805">
            <v>0</v>
          </cell>
        </row>
        <row r="13806">
          <cell r="G13806">
            <v>0</v>
          </cell>
        </row>
        <row r="13807">
          <cell r="G13807">
            <v>0</v>
          </cell>
        </row>
        <row r="13808">
          <cell r="G13808">
            <v>0</v>
          </cell>
        </row>
        <row r="13809">
          <cell r="G13809">
            <v>0</v>
          </cell>
        </row>
        <row r="13810">
          <cell r="G13810">
            <v>0</v>
          </cell>
        </row>
        <row r="13811">
          <cell r="G13811">
            <v>0</v>
          </cell>
        </row>
        <row r="13812">
          <cell r="G13812">
            <v>0</v>
          </cell>
        </row>
        <row r="13813">
          <cell r="G13813">
            <v>0</v>
          </cell>
        </row>
        <row r="13814">
          <cell r="G13814">
            <v>0</v>
          </cell>
        </row>
        <row r="13815">
          <cell r="G13815">
            <v>0</v>
          </cell>
        </row>
        <row r="13816">
          <cell r="G13816">
            <v>0</v>
          </cell>
        </row>
        <row r="13817">
          <cell r="G13817">
            <v>0</v>
          </cell>
        </row>
        <row r="13818">
          <cell r="G13818">
            <v>0</v>
          </cell>
        </row>
        <row r="13819">
          <cell r="G13819">
            <v>0</v>
          </cell>
        </row>
        <row r="13820">
          <cell r="G13820">
            <v>0</v>
          </cell>
        </row>
        <row r="13821">
          <cell r="G13821">
            <v>0</v>
          </cell>
        </row>
        <row r="13822">
          <cell r="G13822">
            <v>0</v>
          </cell>
        </row>
        <row r="13823">
          <cell r="G13823">
            <v>0</v>
          </cell>
        </row>
        <row r="13824">
          <cell r="G13824">
            <v>0</v>
          </cell>
        </row>
        <row r="13825">
          <cell r="G13825">
            <v>0</v>
          </cell>
        </row>
        <row r="13826">
          <cell r="G13826">
            <v>0</v>
          </cell>
        </row>
        <row r="13827">
          <cell r="G13827">
            <v>0</v>
          </cell>
        </row>
        <row r="13828">
          <cell r="G13828">
            <v>0</v>
          </cell>
        </row>
        <row r="13829">
          <cell r="G13829">
            <v>0</v>
          </cell>
        </row>
        <row r="13830">
          <cell r="G13830">
            <v>0</v>
          </cell>
        </row>
        <row r="13831">
          <cell r="G13831">
            <v>0</v>
          </cell>
        </row>
        <row r="13832">
          <cell r="G13832">
            <v>0</v>
          </cell>
        </row>
        <row r="13833">
          <cell r="G13833">
            <v>0</v>
          </cell>
        </row>
        <row r="13834">
          <cell r="G13834">
            <v>0</v>
          </cell>
        </row>
        <row r="13835">
          <cell r="G13835">
            <v>0</v>
          </cell>
        </row>
        <row r="13836">
          <cell r="G13836">
            <v>0</v>
          </cell>
        </row>
        <row r="13837">
          <cell r="G13837">
            <v>0</v>
          </cell>
        </row>
        <row r="13838">
          <cell r="G13838">
            <v>0</v>
          </cell>
        </row>
        <row r="13839">
          <cell r="G13839">
            <v>0</v>
          </cell>
        </row>
        <row r="13840">
          <cell r="G13840">
            <v>0</v>
          </cell>
        </row>
        <row r="13841">
          <cell r="G13841">
            <v>0</v>
          </cell>
        </row>
        <row r="13842">
          <cell r="G13842">
            <v>0</v>
          </cell>
        </row>
        <row r="13843">
          <cell r="G13843">
            <v>0</v>
          </cell>
        </row>
        <row r="13844">
          <cell r="G13844">
            <v>0</v>
          </cell>
        </row>
        <row r="13845">
          <cell r="G13845">
            <v>0</v>
          </cell>
        </row>
        <row r="13846">
          <cell r="G13846">
            <v>0</v>
          </cell>
        </row>
        <row r="13847">
          <cell r="G13847">
            <v>0</v>
          </cell>
        </row>
        <row r="13848">
          <cell r="G13848">
            <v>0</v>
          </cell>
        </row>
        <row r="13849">
          <cell r="G13849">
            <v>0</v>
          </cell>
        </row>
        <row r="13850">
          <cell r="G13850">
            <v>0</v>
          </cell>
        </row>
        <row r="13851">
          <cell r="G13851">
            <v>0</v>
          </cell>
        </row>
        <row r="13852">
          <cell r="G13852">
            <v>0</v>
          </cell>
        </row>
        <row r="13853">
          <cell r="G13853">
            <v>0</v>
          </cell>
        </row>
        <row r="13854">
          <cell r="G13854">
            <v>0</v>
          </cell>
        </row>
        <row r="13855">
          <cell r="G13855">
            <v>0</v>
          </cell>
        </row>
        <row r="13856">
          <cell r="G13856">
            <v>0</v>
          </cell>
        </row>
        <row r="13857">
          <cell r="G13857">
            <v>0</v>
          </cell>
        </row>
        <row r="13858">
          <cell r="G13858">
            <v>0</v>
          </cell>
        </row>
        <row r="13859">
          <cell r="G13859">
            <v>0</v>
          </cell>
        </row>
        <row r="13860">
          <cell r="G13860">
            <v>0</v>
          </cell>
        </row>
        <row r="13861">
          <cell r="G13861">
            <v>0</v>
          </cell>
        </row>
        <row r="13862">
          <cell r="G13862">
            <v>0</v>
          </cell>
        </row>
        <row r="13863">
          <cell r="G13863">
            <v>0</v>
          </cell>
        </row>
        <row r="13864">
          <cell r="G13864">
            <v>0</v>
          </cell>
        </row>
        <row r="13865">
          <cell r="G13865">
            <v>0</v>
          </cell>
        </row>
        <row r="13866">
          <cell r="G13866">
            <v>0</v>
          </cell>
        </row>
        <row r="13867">
          <cell r="G13867">
            <v>0</v>
          </cell>
        </row>
        <row r="13868">
          <cell r="G13868">
            <v>0</v>
          </cell>
        </row>
        <row r="13869">
          <cell r="G13869">
            <v>0</v>
          </cell>
        </row>
        <row r="13870">
          <cell r="G13870">
            <v>0</v>
          </cell>
        </row>
        <row r="13871">
          <cell r="G13871">
            <v>0</v>
          </cell>
        </row>
        <row r="13872">
          <cell r="G13872">
            <v>0</v>
          </cell>
        </row>
        <row r="13873">
          <cell r="G13873">
            <v>0</v>
          </cell>
        </row>
        <row r="13874">
          <cell r="G13874">
            <v>0</v>
          </cell>
        </row>
        <row r="13875">
          <cell r="G13875">
            <v>0</v>
          </cell>
        </row>
        <row r="13876">
          <cell r="G13876">
            <v>0</v>
          </cell>
        </row>
        <row r="13877">
          <cell r="G13877">
            <v>0</v>
          </cell>
        </row>
        <row r="13878">
          <cell r="G13878">
            <v>0</v>
          </cell>
        </row>
        <row r="13879">
          <cell r="G13879">
            <v>0</v>
          </cell>
        </row>
        <row r="13880">
          <cell r="G13880">
            <v>0</v>
          </cell>
        </row>
        <row r="13881">
          <cell r="G13881">
            <v>0</v>
          </cell>
        </row>
        <row r="13882">
          <cell r="G13882">
            <v>0</v>
          </cell>
        </row>
        <row r="13883">
          <cell r="G13883">
            <v>0</v>
          </cell>
        </row>
        <row r="13884">
          <cell r="G13884">
            <v>0</v>
          </cell>
        </row>
        <row r="13885">
          <cell r="G13885">
            <v>0</v>
          </cell>
        </row>
        <row r="13886">
          <cell r="G13886">
            <v>0</v>
          </cell>
        </row>
        <row r="13887">
          <cell r="G13887">
            <v>0</v>
          </cell>
        </row>
        <row r="13888">
          <cell r="G13888">
            <v>0</v>
          </cell>
        </row>
        <row r="13889">
          <cell r="G13889">
            <v>0</v>
          </cell>
        </row>
        <row r="13890">
          <cell r="G13890">
            <v>0</v>
          </cell>
        </row>
        <row r="13891">
          <cell r="G13891">
            <v>0</v>
          </cell>
        </row>
        <row r="13892">
          <cell r="G13892">
            <v>0</v>
          </cell>
        </row>
        <row r="13893">
          <cell r="G13893">
            <v>0</v>
          </cell>
        </row>
        <row r="13894">
          <cell r="G13894">
            <v>0</v>
          </cell>
        </row>
        <row r="13895">
          <cell r="G13895">
            <v>0</v>
          </cell>
        </row>
        <row r="13896">
          <cell r="G13896">
            <v>0</v>
          </cell>
        </row>
        <row r="13897">
          <cell r="G13897">
            <v>0</v>
          </cell>
        </row>
        <row r="13898">
          <cell r="G13898">
            <v>0</v>
          </cell>
        </row>
        <row r="13899">
          <cell r="G13899">
            <v>0</v>
          </cell>
        </row>
        <row r="13900">
          <cell r="G13900">
            <v>0</v>
          </cell>
        </row>
        <row r="13901">
          <cell r="G13901">
            <v>0</v>
          </cell>
        </row>
        <row r="13902">
          <cell r="G13902">
            <v>0</v>
          </cell>
        </row>
        <row r="13903">
          <cell r="G13903">
            <v>0</v>
          </cell>
        </row>
        <row r="13904">
          <cell r="G13904">
            <v>0</v>
          </cell>
        </row>
        <row r="13905">
          <cell r="G13905">
            <v>0</v>
          </cell>
        </row>
        <row r="13906">
          <cell r="G13906">
            <v>0</v>
          </cell>
        </row>
        <row r="13907">
          <cell r="G13907">
            <v>0</v>
          </cell>
        </row>
        <row r="13908">
          <cell r="G13908">
            <v>0</v>
          </cell>
        </row>
        <row r="13909">
          <cell r="G13909">
            <v>0</v>
          </cell>
        </row>
        <row r="13910">
          <cell r="G13910">
            <v>0</v>
          </cell>
        </row>
        <row r="13911">
          <cell r="G13911">
            <v>0</v>
          </cell>
        </row>
        <row r="13912">
          <cell r="G13912">
            <v>0</v>
          </cell>
        </row>
        <row r="13913">
          <cell r="G13913">
            <v>0</v>
          </cell>
        </row>
        <row r="13914">
          <cell r="G13914">
            <v>0</v>
          </cell>
        </row>
        <row r="13915">
          <cell r="G13915">
            <v>0</v>
          </cell>
        </row>
        <row r="13916">
          <cell r="G13916">
            <v>0</v>
          </cell>
        </row>
        <row r="13917">
          <cell r="G13917">
            <v>0</v>
          </cell>
        </row>
        <row r="13918">
          <cell r="G13918">
            <v>0</v>
          </cell>
        </row>
        <row r="13919">
          <cell r="G13919">
            <v>0</v>
          </cell>
        </row>
        <row r="13920">
          <cell r="G13920">
            <v>0</v>
          </cell>
        </row>
        <row r="13921">
          <cell r="G13921">
            <v>0</v>
          </cell>
        </row>
        <row r="13922">
          <cell r="G13922">
            <v>0</v>
          </cell>
        </row>
        <row r="13923">
          <cell r="G13923">
            <v>0</v>
          </cell>
        </row>
        <row r="13924">
          <cell r="G13924">
            <v>0</v>
          </cell>
        </row>
        <row r="13925">
          <cell r="G13925">
            <v>0</v>
          </cell>
        </row>
        <row r="13926">
          <cell r="G13926">
            <v>0</v>
          </cell>
        </row>
        <row r="13927">
          <cell r="G13927">
            <v>0</v>
          </cell>
        </row>
        <row r="13928">
          <cell r="G13928">
            <v>0</v>
          </cell>
        </row>
        <row r="13929">
          <cell r="G13929">
            <v>0</v>
          </cell>
        </row>
        <row r="13930">
          <cell r="G13930">
            <v>0</v>
          </cell>
        </row>
        <row r="13931">
          <cell r="G13931">
            <v>0</v>
          </cell>
        </row>
        <row r="13932">
          <cell r="G13932">
            <v>0</v>
          </cell>
        </row>
        <row r="13933">
          <cell r="G13933">
            <v>0</v>
          </cell>
        </row>
        <row r="13934">
          <cell r="G13934">
            <v>0</v>
          </cell>
        </row>
        <row r="13935">
          <cell r="G13935">
            <v>0</v>
          </cell>
        </row>
        <row r="13936">
          <cell r="G13936">
            <v>0</v>
          </cell>
        </row>
        <row r="13937">
          <cell r="G13937">
            <v>0</v>
          </cell>
        </row>
        <row r="13938">
          <cell r="G13938">
            <v>0</v>
          </cell>
        </row>
        <row r="13939">
          <cell r="G13939">
            <v>0</v>
          </cell>
        </row>
        <row r="13940">
          <cell r="G13940">
            <v>0</v>
          </cell>
        </row>
        <row r="13941">
          <cell r="G13941">
            <v>0</v>
          </cell>
        </row>
        <row r="13942">
          <cell r="G13942">
            <v>0</v>
          </cell>
        </row>
        <row r="13943">
          <cell r="G13943">
            <v>0</v>
          </cell>
        </row>
        <row r="13944">
          <cell r="G13944">
            <v>0</v>
          </cell>
        </row>
        <row r="13945">
          <cell r="G13945">
            <v>0</v>
          </cell>
        </row>
        <row r="13946">
          <cell r="G13946">
            <v>0</v>
          </cell>
        </row>
        <row r="13947">
          <cell r="G13947">
            <v>0</v>
          </cell>
        </row>
        <row r="13948">
          <cell r="G13948">
            <v>0</v>
          </cell>
        </row>
        <row r="13949">
          <cell r="G13949">
            <v>0</v>
          </cell>
        </row>
        <row r="13950">
          <cell r="G13950">
            <v>0</v>
          </cell>
        </row>
        <row r="13951">
          <cell r="G13951">
            <v>0</v>
          </cell>
        </row>
        <row r="13952">
          <cell r="G13952">
            <v>0</v>
          </cell>
        </row>
        <row r="13953">
          <cell r="G13953">
            <v>0</v>
          </cell>
        </row>
        <row r="13954">
          <cell r="G13954">
            <v>0</v>
          </cell>
        </row>
        <row r="13955">
          <cell r="G13955">
            <v>0</v>
          </cell>
        </row>
        <row r="13956">
          <cell r="G13956">
            <v>0</v>
          </cell>
        </row>
        <row r="13957">
          <cell r="G13957">
            <v>0</v>
          </cell>
        </row>
        <row r="13958">
          <cell r="G13958">
            <v>0</v>
          </cell>
        </row>
        <row r="13959">
          <cell r="G13959">
            <v>0</v>
          </cell>
        </row>
        <row r="13960">
          <cell r="G13960">
            <v>0</v>
          </cell>
        </row>
        <row r="13961">
          <cell r="G13961">
            <v>0</v>
          </cell>
        </row>
        <row r="13962">
          <cell r="G13962">
            <v>0</v>
          </cell>
        </row>
        <row r="13963">
          <cell r="G13963">
            <v>0</v>
          </cell>
        </row>
        <row r="13964">
          <cell r="G13964">
            <v>0</v>
          </cell>
        </row>
        <row r="13965">
          <cell r="G13965">
            <v>0</v>
          </cell>
        </row>
        <row r="13966">
          <cell r="G13966">
            <v>0</v>
          </cell>
        </row>
        <row r="13967">
          <cell r="G13967">
            <v>0</v>
          </cell>
        </row>
        <row r="13968">
          <cell r="G13968">
            <v>0</v>
          </cell>
        </row>
        <row r="13969">
          <cell r="G13969">
            <v>0</v>
          </cell>
        </row>
        <row r="13970">
          <cell r="G13970">
            <v>0</v>
          </cell>
        </row>
        <row r="13971">
          <cell r="G13971">
            <v>0</v>
          </cell>
        </row>
        <row r="13972">
          <cell r="G13972">
            <v>0</v>
          </cell>
        </row>
        <row r="13973">
          <cell r="G13973">
            <v>0</v>
          </cell>
        </row>
        <row r="13974">
          <cell r="G13974">
            <v>0</v>
          </cell>
        </row>
        <row r="13975">
          <cell r="G13975">
            <v>0</v>
          </cell>
        </row>
        <row r="13976">
          <cell r="G13976">
            <v>0</v>
          </cell>
        </row>
        <row r="13977">
          <cell r="G13977">
            <v>0</v>
          </cell>
        </row>
        <row r="13978">
          <cell r="G13978">
            <v>0</v>
          </cell>
        </row>
        <row r="13979">
          <cell r="G13979">
            <v>0</v>
          </cell>
        </row>
        <row r="13980">
          <cell r="G13980">
            <v>0</v>
          </cell>
        </row>
        <row r="13981">
          <cell r="G13981">
            <v>0</v>
          </cell>
        </row>
        <row r="13982">
          <cell r="G13982">
            <v>0</v>
          </cell>
        </row>
        <row r="13983">
          <cell r="G13983">
            <v>0</v>
          </cell>
        </row>
        <row r="13984">
          <cell r="G13984">
            <v>0</v>
          </cell>
        </row>
        <row r="13985">
          <cell r="G13985">
            <v>0</v>
          </cell>
        </row>
        <row r="13986">
          <cell r="G13986">
            <v>0</v>
          </cell>
        </row>
        <row r="13987">
          <cell r="G13987">
            <v>0</v>
          </cell>
        </row>
        <row r="13988">
          <cell r="G13988">
            <v>0</v>
          </cell>
        </row>
        <row r="13989">
          <cell r="G13989">
            <v>0</v>
          </cell>
        </row>
        <row r="13990">
          <cell r="G13990">
            <v>0</v>
          </cell>
        </row>
        <row r="13991">
          <cell r="G13991">
            <v>0</v>
          </cell>
        </row>
        <row r="13992">
          <cell r="G13992">
            <v>0</v>
          </cell>
        </row>
        <row r="13993">
          <cell r="G13993">
            <v>0</v>
          </cell>
        </row>
        <row r="13994">
          <cell r="G13994">
            <v>0</v>
          </cell>
        </row>
        <row r="13995">
          <cell r="G13995">
            <v>0</v>
          </cell>
        </row>
        <row r="13996">
          <cell r="G13996">
            <v>0</v>
          </cell>
        </row>
        <row r="13997">
          <cell r="G13997">
            <v>0</v>
          </cell>
        </row>
        <row r="13998">
          <cell r="G13998">
            <v>0</v>
          </cell>
        </row>
        <row r="13999">
          <cell r="G13999">
            <v>0</v>
          </cell>
        </row>
        <row r="14000">
          <cell r="G14000">
            <v>0</v>
          </cell>
        </row>
        <row r="14001">
          <cell r="G14001">
            <v>0</v>
          </cell>
        </row>
        <row r="14002">
          <cell r="G14002">
            <v>0</v>
          </cell>
        </row>
        <row r="14003">
          <cell r="G14003">
            <v>0</v>
          </cell>
        </row>
        <row r="14004">
          <cell r="G14004">
            <v>0</v>
          </cell>
        </row>
        <row r="14005">
          <cell r="G14005">
            <v>0</v>
          </cell>
        </row>
        <row r="14006">
          <cell r="G14006">
            <v>0</v>
          </cell>
        </row>
        <row r="14007">
          <cell r="G14007">
            <v>0</v>
          </cell>
        </row>
        <row r="14008">
          <cell r="G14008">
            <v>0</v>
          </cell>
        </row>
        <row r="14009">
          <cell r="G14009">
            <v>0</v>
          </cell>
        </row>
        <row r="14010">
          <cell r="G14010">
            <v>0</v>
          </cell>
        </row>
        <row r="14011">
          <cell r="G14011">
            <v>0</v>
          </cell>
        </row>
        <row r="14012">
          <cell r="G14012">
            <v>0</v>
          </cell>
        </row>
        <row r="14013">
          <cell r="G14013">
            <v>0</v>
          </cell>
        </row>
        <row r="14014">
          <cell r="G14014">
            <v>0</v>
          </cell>
        </row>
        <row r="14015">
          <cell r="G14015">
            <v>0</v>
          </cell>
        </row>
        <row r="14016">
          <cell r="G14016">
            <v>0</v>
          </cell>
        </row>
        <row r="14017">
          <cell r="G14017">
            <v>0</v>
          </cell>
        </row>
        <row r="14018">
          <cell r="G14018">
            <v>0</v>
          </cell>
        </row>
        <row r="14019">
          <cell r="G14019">
            <v>0</v>
          </cell>
        </row>
        <row r="14020">
          <cell r="G14020">
            <v>0</v>
          </cell>
        </row>
        <row r="14021">
          <cell r="G14021">
            <v>0</v>
          </cell>
        </row>
        <row r="14022">
          <cell r="G14022">
            <v>0</v>
          </cell>
        </row>
        <row r="14023">
          <cell r="G14023">
            <v>0</v>
          </cell>
        </row>
        <row r="14024">
          <cell r="G14024">
            <v>0</v>
          </cell>
        </row>
        <row r="14025">
          <cell r="G14025">
            <v>0</v>
          </cell>
        </row>
        <row r="14026">
          <cell r="G14026">
            <v>0</v>
          </cell>
        </row>
        <row r="14027">
          <cell r="G14027">
            <v>0</v>
          </cell>
        </row>
        <row r="14028">
          <cell r="G14028">
            <v>0</v>
          </cell>
        </row>
        <row r="14029">
          <cell r="G14029">
            <v>0</v>
          </cell>
        </row>
        <row r="14030">
          <cell r="G14030">
            <v>0</v>
          </cell>
        </row>
        <row r="14031">
          <cell r="G14031">
            <v>0</v>
          </cell>
        </row>
        <row r="14032">
          <cell r="G14032">
            <v>0</v>
          </cell>
        </row>
        <row r="14033">
          <cell r="G14033">
            <v>0</v>
          </cell>
        </row>
        <row r="14034">
          <cell r="G14034">
            <v>0</v>
          </cell>
        </row>
        <row r="14035">
          <cell r="G14035">
            <v>0</v>
          </cell>
        </row>
        <row r="14036">
          <cell r="G14036">
            <v>0</v>
          </cell>
        </row>
        <row r="14037">
          <cell r="G14037">
            <v>0</v>
          </cell>
        </row>
        <row r="14038">
          <cell r="G14038">
            <v>0</v>
          </cell>
        </row>
        <row r="14039">
          <cell r="G14039">
            <v>0</v>
          </cell>
        </row>
        <row r="14040">
          <cell r="G14040">
            <v>0</v>
          </cell>
        </row>
        <row r="14041">
          <cell r="G14041">
            <v>0</v>
          </cell>
        </row>
        <row r="14042">
          <cell r="G14042">
            <v>0</v>
          </cell>
        </row>
        <row r="14043">
          <cell r="G14043">
            <v>0</v>
          </cell>
        </row>
        <row r="14044">
          <cell r="G14044">
            <v>0</v>
          </cell>
        </row>
        <row r="14045">
          <cell r="G14045">
            <v>0</v>
          </cell>
        </row>
        <row r="14046">
          <cell r="G14046">
            <v>0</v>
          </cell>
        </row>
        <row r="14047">
          <cell r="G14047">
            <v>0</v>
          </cell>
        </row>
        <row r="14048">
          <cell r="G14048">
            <v>0</v>
          </cell>
        </row>
        <row r="14049">
          <cell r="G14049">
            <v>0</v>
          </cell>
        </row>
        <row r="14050">
          <cell r="G14050">
            <v>0</v>
          </cell>
        </row>
        <row r="14051">
          <cell r="G14051">
            <v>0</v>
          </cell>
        </row>
        <row r="14052">
          <cell r="G14052">
            <v>0</v>
          </cell>
        </row>
        <row r="14053">
          <cell r="G14053">
            <v>0</v>
          </cell>
        </row>
        <row r="14054">
          <cell r="G14054">
            <v>0</v>
          </cell>
        </row>
        <row r="14055">
          <cell r="G14055">
            <v>0</v>
          </cell>
        </row>
        <row r="14056">
          <cell r="G14056">
            <v>0</v>
          </cell>
        </row>
        <row r="14057">
          <cell r="G14057">
            <v>0</v>
          </cell>
        </row>
        <row r="14058">
          <cell r="G14058">
            <v>0</v>
          </cell>
        </row>
        <row r="14059">
          <cell r="G14059">
            <v>0</v>
          </cell>
        </row>
        <row r="14060">
          <cell r="G14060">
            <v>0</v>
          </cell>
        </row>
        <row r="14061">
          <cell r="G14061">
            <v>0</v>
          </cell>
        </row>
        <row r="14062">
          <cell r="G14062">
            <v>0</v>
          </cell>
        </row>
        <row r="14063">
          <cell r="G14063">
            <v>0</v>
          </cell>
        </row>
        <row r="14064">
          <cell r="G14064">
            <v>0</v>
          </cell>
        </row>
        <row r="14065">
          <cell r="G14065">
            <v>0</v>
          </cell>
        </row>
        <row r="14066">
          <cell r="G14066">
            <v>0</v>
          </cell>
        </row>
        <row r="14067">
          <cell r="G14067">
            <v>0</v>
          </cell>
        </row>
        <row r="14068">
          <cell r="G14068">
            <v>0</v>
          </cell>
        </row>
        <row r="14069">
          <cell r="G14069">
            <v>0</v>
          </cell>
        </row>
        <row r="14070">
          <cell r="G14070">
            <v>0</v>
          </cell>
        </row>
        <row r="14071">
          <cell r="G14071">
            <v>0</v>
          </cell>
        </row>
        <row r="14072">
          <cell r="G14072">
            <v>0</v>
          </cell>
        </row>
        <row r="14073">
          <cell r="G14073">
            <v>0</v>
          </cell>
        </row>
        <row r="14074">
          <cell r="G14074">
            <v>0</v>
          </cell>
        </row>
        <row r="14075">
          <cell r="G14075">
            <v>0</v>
          </cell>
        </row>
        <row r="14076">
          <cell r="G14076">
            <v>0</v>
          </cell>
        </row>
        <row r="14077">
          <cell r="G14077">
            <v>0</v>
          </cell>
        </row>
        <row r="14078">
          <cell r="G14078">
            <v>0</v>
          </cell>
        </row>
        <row r="14079">
          <cell r="G14079">
            <v>0</v>
          </cell>
        </row>
        <row r="14080">
          <cell r="G14080">
            <v>0</v>
          </cell>
        </row>
        <row r="14081">
          <cell r="G14081">
            <v>0</v>
          </cell>
        </row>
        <row r="14082">
          <cell r="G14082">
            <v>0</v>
          </cell>
        </row>
        <row r="14083">
          <cell r="G14083">
            <v>0</v>
          </cell>
        </row>
        <row r="14084">
          <cell r="G14084">
            <v>0</v>
          </cell>
        </row>
        <row r="14085">
          <cell r="G14085">
            <v>0</v>
          </cell>
        </row>
        <row r="14086">
          <cell r="G14086">
            <v>0</v>
          </cell>
        </row>
        <row r="14087">
          <cell r="G14087">
            <v>0</v>
          </cell>
        </row>
        <row r="14088">
          <cell r="G14088">
            <v>0</v>
          </cell>
        </row>
        <row r="14089">
          <cell r="G14089">
            <v>0</v>
          </cell>
        </row>
        <row r="14090">
          <cell r="G14090">
            <v>0</v>
          </cell>
        </row>
        <row r="14091">
          <cell r="G14091">
            <v>0</v>
          </cell>
        </row>
        <row r="14092">
          <cell r="G14092">
            <v>0</v>
          </cell>
        </row>
        <row r="14093">
          <cell r="G14093">
            <v>0</v>
          </cell>
        </row>
        <row r="14094">
          <cell r="G14094">
            <v>0</v>
          </cell>
        </row>
        <row r="14095">
          <cell r="G14095">
            <v>0</v>
          </cell>
        </row>
        <row r="14096">
          <cell r="G14096">
            <v>0</v>
          </cell>
        </row>
        <row r="14097">
          <cell r="G14097">
            <v>0</v>
          </cell>
        </row>
        <row r="14098">
          <cell r="G14098">
            <v>0</v>
          </cell>
        </row>
        <row r="14099">
          <cell r="G14099">
            <v>0</v>
          </cell>
        </row>
        <row r="14100">
          <cell r="G14100">
            <v>0</v>
          </cell>
        </row>
        <row r="14101">
          <cell r="G14101">
            <v>0</v>
          </cell>
        </row>
        <row r="14102">
          <cell r="G14102">
            <v>0</v>
          </cell>
        </row>
        <row r="14103">
          <cell r="G14103">
            <v>0</v>
          </cell>
        </row>
        <row r="14104">
          <cell r="G14104">
            <v>0</v>
          </cell>
        </row>
        <row r="14105">
          <cell r="G14105">
            <v>0</v>
          </cell>
        </row>
        <row r="14106">
          <cell r="G14106">
            <v>0</v>
          </cell>
        </row>
        <row r="14107">
          <cell r="G14107">
            <v>0</v>
          </cell>
        </row>
        <row r="14108">
          <cell r="G14108">
            <v>0</v>
          </cell>
        </row>
        <row r="14109">
          <cell r="G14109">
            <v>0</v>
          </cell>
        </row>
        <row r="14110">
          <cell r="G14110">
            <v>0</v>
          </cell>
        </row>
        <row r="14111">
          <cell r="G14111">
            <v>0</v>
          </cell>
        </row>
        <row r="14112">
          <cell r="G14112">
            <v>0</v>
          </cell>
        </row>
        <row r="14113">
          <cell r="G14113">
            <v>0</v>
          </cell>
        </row>
        <row r="14114">
          <cell r="G14114">
            <v>0</v>
          </cell>
        </row>
        <row r="14115">
          <cell r="G14115">
            <v>0</v>
          </cell>
        </row>
        <row r="14116">
          <cell r="G14116">
            <v>0</v>
          </cell>
        </row>
        <row r="14117">
          <cell r="G14117">
            <v>0</v>
          </cell>
        </row>
        <row r="14118">
          <cell r="G14118">
            <v>0</v>
          </cell>
        </row>
        <row r="14119">
          <cell r="G14119">
            <v>0</v>
          </cell>
        </row>
        <row r="14120">
          <cell r="G14120">
            <v>0</v>
          </cell>
        </row>
        <row r="14121">
          <cell r="G14121">
            <v>0</v>
          </cell>
        </row>
        <row r="14122">
          <cell r="G14122">
            <v>0</v>
          </cell>
        </row>
        <row r="14123">
          <cell r="G14123">
            <v>0</v>
          </cell>
        </row>
        <row r="14124">
          <cell r="G14124">
            <v>0</v>
          </cell>
        </row>
        <row r="14125">
          <cell r="G14125">
            <v>0</v>
          </cell>
        </row>
        <row r="14126">
          <cell r="G14126">
            <v>0</v>
          </cell>
        </row>
        <row r="14127">
          <cell r="G14127">
            <v>0</v>
          </cell>
        </row>
        <row r="14128">
          <cell r="G14128">
            <v>0</v>
          </cell>
        </row>
        <row r="14129">
          <cell r="G14129">
            <v>0</v>
          </cell>
        </row>
        <row r="14130">
          <cell r="G14130">
            <v>0</v>
          </cell>
        </row>
        <row r="14131">
          <cell r="G14131">
            <v>0</v>
          </cell>
        </row>
        <row r="14132">
          <cell r="G14132">
            <v>0</v>
          </cell>
        </row>
        <row r="14133">
          <cell r="G14133">
            <v>0</v>
          </cell>
        </row>
        <row r="14134">
          <cell r="G14134">
            <v>0</v>
          </cell>
        </row>
        <row r="14135">
          <cell r="G14135">
            <v>0</v>
          </cell>
        </row>
        <row r="14136">
          <cell r="G14136">
            <v>0</v>
          </cell>
        </row>
        <row r="14137">
          <cell r="G14137">
            <v>0</v>
          </cell>
        </row>
        <row r="14138">
          <cell r="G14138">
            <v>0</v>
          </cell>
        </row>
        <row r="14139">
          <cell r="G14139">
            <v>0</v>
          </cell>
        </row>
        <row r="14140">
          <cell r="G14140">
            <v>0</v>
          </cell>
        </row>
        <row r="14141">
          <cell r="G14141">
            <v>0</v>
          </cell>
        </row>
        <row r="14142">
          <cell r="G14142">
            <v>0</v>
          </cell>
        </row>
        <row r="14143">
          <cell r="G14143">
            <v>0</v>
          </cell>
        </row>
        <row r="14144">
          <cell r="G14144">
            <v>0</v>
          </cell>
        </row>
        <row r="14145">
          <cell r="G14145">
            <v>0</v>
          </cell>
        </row>
        <row r="14146">
          <cell r="G14146">
            <v>0</v>
          </cell>
        </row>
        <row r="14147">
          <cell r="G14147">
            <v>0</v>
          </cell>
        </row>
        <row r="14148">
          <cell r="G14148">
            <v>0</v>
          </cell>
        </row>
        <row r="14149">
          <cell r="G14149">
            <v>0</v>
          </cell>
        </row>
        <row r="14150">
          <cell r="G14150">
            <v>0</v>
          </cell>
        </row>
        <row r="14151">
          <cell r="G14151">
            <v>0</v>
          </cell>
        </row>
        <row r="14152">
          <cell r="G14152">
            <v>0</v>
          </cell>
        </row>
        <row r="14153">
          <cell r="G14153">
            <v>0</v>
          </cell>
        </row>
        <row r="14154">
          <cell r="G14154">
            <v>0</v>
          </cell>
        </row>
        <row r="14155">
          <cell r="G14155">
            <v>0</v>
          </cell>
        </row>
        <row r="14156">
          <cell r="G14156">
            <v>0</v>
          </cell>
        </row>
        <row r="14157">
          <cell r="G14157">
            <v>0</v>
          </cell>
        </row>
        <row r="14158">
          <cell r="G14158">
            <v>0</v>
          </cell>
        </row>
        <row r="14159">
          <cell r="G14159">
            <v>0</v>
          </cell>
        </row>
        <row r="14160">
          <cell r="G14160">
            <v>0</v>
          </cell>
        </row>
        <row r="14161">
          <cell r="G14161">
            <v>0</v>
          </cell>
        </row>
        <row r="14162">
          <cell r="G14162">
            <v>0</v>
          </cell>
        </row>
        <row r="14163">
          <cell r="G14163">
            <v>0</v>
          </cell>
        </row>
        <row r="14164">
          <cell r="G14164">
            <v>0</v>
          </cell>
        </row>
        <row r="14165">
          <cell r="G14165">
            <v>0</v>
          </cell>
        </row>
        <row r="14166">
          <cell r="G14166">
            <v>0</v>
          </cell>
        </row>
        <row r="14167">
          <cell r="G14167">
            <v>0</v>
          </cell>
        </row>
        <row r="14168">
          <cell r="G14168">
            <v>0</v>
          </cell>
        </row>
        <row r="14169">
          <cell r="G14169">
            <v>0</v>
          </cell>
        </row>
        <row r="14170">
          <cell r="G14170">
            <v>0</v>
          </cell>
        </row>
        <row r="14171">
          <cell r="G14171">
            <v>0</v>
          </cell>
        </row>
        <row r="14172">
          <cell r="G14172">
            <v>0</v>
          </cell>
        </row>
        <row r="14173">
          <cell r="G14173">
            <v>0</v>
          </cell>
        </row>
        <row r="14174">
          <cell r="G14174">
            <v>0</v>
          </cell>
        </row>
        <row r="14175">
          <cell r="G14175">
            <v>0</v>
          </cell>
        </row>
        <row r="14176">
          <cell r="G14176">
            <v>0</v>
          </cell>
        </row>
        <row r="14177">
          <cell r="G14177">
            <v>0</v>
          </cell>
        </row>
        <row r="14178">
          <cell r="G14178">
            <v>0</v>
          </cell>
        </row>
        <row r="14179">
          <cell r="G14179">
            <v>0</v>
          </cell>
        </row>
        <row r="14180">
          <cell r="G14180">
            <v>0</v>
          </cell>
        </row>
        <row r="14181">
          <cell r="G14181">
            <v>0</v>
          </cell>
        </row>
        <row r="14182">
          <cell r="G14182">
            <v>0</v>
          </cell>
        </row>
        <row r="14183">
          <cell r="G14183">
            <v>0</v>
          </cell>
        </row>
        <row r="14184">
          <cell r="G14184">
            <v>0</v>
          </cell>
        </row>
        <row r="14185">
          <cell r="G14185">
            <v>0</v>
          </cell>
        </row>
        <row r="14186">
          <cell r="G14186">
            <v>0</v>
          </cell>
        </row>
        <row r="14187">
          <cell r="G14187">
            <v>0</v>
          </cell>
        </row>
        <row r="14188">
          <cell r="G14188">
            <v>0</v>
          </cell>
        </row>
        <row r="14189">
          <cell r="G14189">
            <v>0</v>
          </cell>
        </row>
        <row r="14190">
          <cell r="G14190">
            <v>0</v>
          </cell>
        </row>
        <row r="14191">
          <cell r="G14191">
            <v>0</v>
          </cell>
        </row>
        <row r="14192">
          <cell r="G14192">
            <v>0</v>
          </cell>
        </row>
        <row r="14193">
          <cell r="G14193">
            <v>0</v>
          </cell>
        </row>
        <row r="14194">
          <cell r="G14194">
            <v>0</v>
          </cell>
        </row>
        <row r="14195">
          <cell r="G14195">
            <v>0</v>
          </cell>
        </row>
        <row r="14196">
          <cell r="G14196">
            <v>0</v>
          </cell>
        </row>
        <row r="14197">
          <cell r="G14197">
            <v>0</v>
          </cell>
        </row>
        <row r="14198">
          <cell r="G14198">
            <v>0</v>
          </cell>
        </row>
        <row r="14199">
          <cell r="G14199">
            <v>0</v>
          </cell>
        </row>
        <row r="14200">
          <cell r="G14200">
            <v>0</v>
          </cell>
        </row>
        <row r="14201">
          <cell r="G14201">
            <v>0</v>
          </cell>
        </row>
        <row r="14202">
          <cell r="G14202">
            <v>0</v>
          </cell>
        </row>
        <row r="14203">
          <cell r="G14203">
            <v>0</v>
          </cell>
        </row>
        <row r="14204">
          <cell r="G14204">
            <v>0</v>
          </cell>
        </row>
        <row r="14205">
          <cell r="G14205">
            <v>0</v>
          </cell>
        </row>
        <row r="14206">
          <cell r="G14206">
            <v>0</v>
          </cell>
        </row>
        <row r="14207">
          <cell r="G14207">
            <v>0</v>
          </cell>
        </row>
        <row r="14208">
          <cell r="G14208">
            <v>0</v>
          </cell>
        </row>
        <row r="14209">
          <cell r="G14209">
            <v>0</v>
          </cell>
        </row>
        <row r="14210">
          <cell r="G14210">
            <v>0</v>
          </cell>
        </row>
        <row r="14211">
          <cell r="G14211">
            <v>0</v>
          </cell>
        </row>
        <row r="14212">
          <cell r="G14212">
            <v>0</v>
          </cell>
        </row>
        <row r="14213">
          <cell r="G14213">
            <v>0</v>
          </cell>
        </row>
        <row r="14214">
          <cell r="G14214">
            <v>0</v>
          </cell>
        </row>
        <row r="14215">
          <cell r="G14215">
            <v>0</v>
          </cell>
        </row>
        <row r="14216">
          <cell r="G14216">
            <v>0</v>
          </cell>
        </row>
        <row r="14217">
          <cell r="G14217">
            <v>0</v>
          </cell>
        </row>
        <row r="14218">
          <cell r="G14218">
            <v>0</v>
          </cell>
        </row>
        <row r="14219">
          <cell r="G14219">
            <v>0</v>
          </cell>
        </row>
        <row r="14220">
          <cell r="G14220">
            <v>0</v>
          </cell>
        </row>
        <row r="14221">
          <cell r="G14221">
            <v>0</v>
          </cell>
        </row>
        <row r="14222">
          <cell r="G14222">
            <v>0</v>
          </cell>
        </row>
        <row r="14223">
          <cell r="G14223">
            <v>0</v>
          </cell>
        </row>
        <row r="14224">
          <cell r="G14224">
            <v>0</v>
          </cell>
        </row>
        <row r="14225">
          <cell r="G14225">
            <v>0</v>
          </cell>
        </row>
        <row r="14226">
          <cell r="G14226">
            <v>0</v>
          </cell>
        </row>
        <row r="14227">
          <cell r="G14227">
            <v>0</v>
          </cell>
        </row>
        <row r="14228">
          <cell r="G14228">
            <v>0</v>
          </cell>
        </row>
        <row r="14229">
          <cell r="G14229">
            <v>0</v>
          </cell>
        </row>
        <row r="14230">
          <cell r="G14230">
            <v>0</v>
          </cell>
        </row>
        <row r="14231">
          <cell r="G14231">
            <v>0</v>
          </cell>
        </row>
        <row r="14232">
          <cell r="G14232">
            <v>0</v>
          </cell>
        </row>
        <row r="14233">
          <cell r="G14233">
            <v>0</v>
          </cell>
        </row>
        <row r="14234">
          <cell r="G14234">
            <v>0</v>
          </cell>
        </row>
        <row r="14235">
          <cell r="G14235">
            <v>0</v>
          </cell>
        </row>
        <row r="14236">
          <cell r="G14236">
            <v>0</v>
          </cell>
        </row>
        <row r="14237">
          <cell r="G14237">
            <v>0</v>
          </cell>
        </row>
        <row r="14238">
          <cell r="G14238">
            <v>0</v>
          </cell>
        </row>
        <row r="14239">
          <cell r="G14239">
            <v>0</v>
          </cell>
        </row>
        <row r="14240">
          <cell r="G14240">
            <v>0</v>
          </cell>
        </row>
        <row r="14241">
          <cell r="G14241">
            <v>0</v>
          </cell>
        </row>
        <row r="14242">
          <cell r="G14242">
            <v>0</v>
          </cell>
        </row>
        <row r="14243">
          <cell r="G14243">
            <v>0</v>
          </cell>
        </row>
        <row r="14244">
          <cell r="G14244">
            <v>0</v>
          </cell>
        </row>
        <row r="14245">
          <cell r="G14245">
            <v>0</v>
          </cell>
        </row>
        <row r="14246">
          <cell r="G14246">
            <v>0</v>
          </cell>
        </row>
        <row r="14247">
          <cell r="G14247">
            <v>0</v>
          </cell>
        </row>
        <row r="14248">
          <cell r="G14248">
            <v>0</v>
          </cell>
        </row>
        <row r="14249">
          <cell r="G14249">
            <v>0</v>
          </cell>
        </row>
        <row r="14250">
          <cell r="G14250">
            <v>0</v>
          </cell>
        </row>
        <row r="14251">
          <cell r="G14251">
            <v>0</v>
          </cell>
        </row>
        <row r="14252">
          <cell r="G14252">
            <v>0</v>
          </cell>
        </row>
        <row r="14253">
          <cell r="G14253">
            <v>0</v>
          </cell>
        </row>
        <row r="14254">
          <cell r="G14254">
            <v>0</v>
          </cell>
        </row>
        <row r="14255">
          <cell r="G14255">
            <v>0</v>
          </cell>
        </row>
        <row r="14256">
          <cell r="G14256">
            <v>0</v>
          </cell>
        </row>
        <row r="14257">
          <cell r="G14257">
            <v>0</v>
          </cell>
        </row>
        <row r="14258">
          <cell r="G14258">
            <v>0</v>
          </cell>
        </row>
        <row r="14259">
          <cell r="G14259">
            <v>0</v>
          </cell>
        </row>
        <row r="14260">
          <cell r="G14260">
            <v>0</v>
          </cell>
        </row>
        <row r="14261">
          <cell r="G14261">
            <v>0</v>
          </cell>
        </row>
        <row r="14262">
          <cell r="G14262">
            <v>0</v>
          </cell>
        </row>
        <row r="14263">
          <cell r="G14263">
            <v>0</v>
          </cell>
        </row>
        <row r="14264">
          <cell r="G14264">
            <v>0</v>
          </cell>
        </row>
        <row r="14265">
          <cell r="G14265">
            <v>0</v>
          </cell>
        </row>
        <row r="14266">
          <cell r="G14266">
            <v>0</v>
          </cell>
        </row>
        <row r="14267">
          <cell r="G14267">
            <v>0</v>
          </cell>
        </row>
        <row r="14268">
          <cell r="G14268">
            <v>0</v>
          </cell>
        </row>
        <row r="14269">
          <cell r="G14269">
            <v>0</v>
          </cell>
        </row>
        <row r="14270">
          <cell r="G14270">
            <v>0</v>
          </cell>
        </row>
        <row r="14271">
          <cell r="G14271">
            <v>0</v>
          </cell>
        </row>
        <row r="14272">
          <cell r="G14272">
            <v>0</v>
          </cell>
        </row>
        <row r="14273">
          <cell r="G14273">
            <v>0</v>
          </cell>
        </row>
        <row r="14274">
          <cell r="G14274">
            <v>0</v>
          </cell>
        </row>
        <row r="14275">
          <cell r="G14275">
            <v>0</v>
          </cell>
        </row>
        <row r="14276">
          <cell r="G14276">
            <v>0</v>
          </cell>
        </row>
        <row r="14277">
          <cell r="G14277">
            <v>0</v>
          </cell>
        </row>
        <row r="14278">
          <cell r="G14278">
            <v>0</v>
          </cell>
        </row>
        <row r="14279">
          <cell r="G14279">
            <v>0</v>
          </cell>
        </row>
        <row r="14280">
          <cell r="G14280">
            <v>0</v>
          </cell>
        </row>
        <row r="14281">
          <cell r="G14281">
            <v>0</v>
          </cell>
        </row>
        <row r="14282">
          <cell r="G14282">
            <v>0</v>
          </cell>
        </row>
        <row r="14283">
          <cell r="G14283">
            <v>0</v>
          </cell>
        </row>
        <row r="14284">
          <cell r="G14284">
            <v>0</v>
          </cell>
        </row>
        <row r="14285">
          <cell r="G14285">
            <v>0</v>
          </cell>
        </row>
        <row r="14286">
          <cell r="G14286">
            <v>0</v>
          </cell>
        </row>
        <row r="14287">
          <cell r="G14287">
            <v>0</v>
          </cell>
        </row>
        <row r="14288">
          <cell r="G14288">
            <v>0</v>
          </cell>
        </row>
        <row r="14289">
          <cell r="G14289">
            <v>0</v>
          </cell>
        </row>
        <row r="14290">
          <cell r="G14290">
            <v>0</v>
          </cell>
        </row>
        <row r="14291">
          <cell r="G14291">
            <v>0</v>
          </cell>
        </row>
        <row r="14292">
          <cell r="G14292">
            <v>0</v>
          </cell>
        </row>
        <row r="14293">
          <cell r="G14293">
            <v>0</v>
          </cell>
        </row>
        <row r="14294">
          <cell r="G14294">
            <v>0</v>
          </cell>
        </row>
        <row r="14295">
          <cell r="G14295">
            <v>0</v>
          </cell>
        </row>
        <row r="14296">
          <cell r="G14296">
            <v>0</v>
          </cell>
        </row>
        <row r="14297">
          <cell r="G14297">
            <v>0</v>
          </cell>
        </row>
        <row r="14298">
          <cell r="G14298">
            <v>0</v>
          </cell>
        </row>
        <row r="14299">
          <cell r="G14299">
            <v>0</v>
          </cell>
        </row>
        <row r="14300">
          <cell r="G14300">
            <v>0</v>
          </cell>
        </row>
        <row r="14301">
          <cell r="G14301">
            <v>0</v>
          </cell>
        </row>
        <row r="14302">
          <cell r="G14302">
            <v>0</v>
          </cell>
        </row>
        <row r="14303">
          <cell r="G14303">
            <v>0</v>
          </cell>
        </row>
        <row r="14304">
          <cell r="G14304">
            <v>0</v>
          </cell>
        </row>
        <row r="14305">
          <cell r="G14305">
            <v>0</v>
          </cell>
        </row>
        <row r="14306">
          <cell r="G14306">
            <v>0</v>
          </cell>
        </row>
        <row r="14307">
          <cell r="G14307">
            <v>0</v>
          </cell>
        </row>
        <row r="14308">
          <cell r="G14308">
            <v>0</v>
          </cell>
        </row>
        <row r="14309">
          <cell r="G14309">
            <v>0</v>
          </cell>
        </row>
        <row r="14310">
          <cell r="G14310">
            <v>0</v>
          </cell>
        </row>
        <row r="14311">
          <cell r="G14311">
            <v>0</v>
          </cell>
        </row>
        <row r="14312">
          <cell r="G14312">
            <v>0</v>
          </cell>
        </row>
        <row r="14313">
          <cell r="G14313">
            <v>0</v>
          </cell>
        </row>
        <row r="14314">
          <cell r="G14314">
            <v>0</v>
          </cell>
        </row>
        <row r="14315">
          <cell r="G14315">
            <v>0</v>
          </cell>
        </row>
        <row r="14316">
          <cell r="G14316">
            <v>0</v>
          </cell>
        </row>
        <row r="14317">
          <cell r="G14317">
            <v>0</v>
          </cell>
        </row>
        <row r="14318">
          <cell r="G14318">
            <v>0</v>
          </cell>
        </row>
        <row r="14319">
          <cell r="G14319">
            <v>0</v>
          </cell>
        </row>
        <row r="14320">
          <cell r="G14320">
            <v>0</v>
          </cell>
        </row>
        <row r="14321">
          <cell r="G14321">
            <v>0</v>
          </cell>
        </row>
        <row r="14322">
          <cell r="G14322">
            <v>0</v>
          </cell>
        </row>
        <row r="14323">
          <cell r="G14323">
            <v>0</v>
          </cell>
        </row>
        <row r="14324">
          <cell r="G14324">
            <v>0</v>
          </cell>
        </row>
        <row r="14325">
          <cell r="G14325">
            <v>0</v>
          </cell>
        </row>
        <row r="14326">
          <cell r="G14326">
            <v>0</v>
          </cell>
        </row>
        <row r="14327">
          <cell r="G14327">
            <v>0</v>
          </cell>
        </row>
        <row r="14328">
          <cell r="G14328">
            <v>0</v>
          </cell>
        </row>
        <row r="14329">
          <cell r="G14329">
            <v>0</v>
          </cell>
        </row>
        <row r="14330">
          <cell r="G14330">
            <v>0</v>
          </cell>
        </row>
        <row r="14331">
          <cell r="G14331">
            <v>0</v>
          </cell>
        </row>
        <row r="14332">
          <cell r="G14332">
            <v>0</v>
          </cell>
        </row>
        <row r="14333">
          <cell r="G14333">
            <v>0</v>
          </cell>
        </row>
        <row r="14334">
          <cell r="G14334">
            <v>0</v>
          </cell>
        </row>
        <row r="14335">
          <cell r="G14335">
            <v>0</v>
          </cell>
        </row>
        <row r="14336">
          <cell r="G14336">
            <v>0</v>
          </cell>
        </row>
        <row r="14337">
          <cell r="G14337">
            <v>0</v>
          </cell>
        </row>
        <row r="14338">
          <cell r="G14338">
            <v>0</v>
          </cell>
        </row>
        <row r="14339">
          <cell r="G14339">
            <v>0</v>
          </cell>
        </row>
        <row r="14340">
          <cell r="G14340">
            <v>0</v>
          </cell>
        </row>
        <row r="14341">
          <cell r="G14341">
            <v>0</v>
          </cell>
        </row>
        <row r="14342">
          <cell r="G14342">
            <v>0</v>
          </cell>
        </row>
        <row r="14343">
          <cell r="G14343">
            <v>0</v>
          </cell>
        </row>
        <row r="14344">
          <cell r="G14344">
            <v>0</v>
          </cell>
        </row>
        <row r="14345">
          <cell r="G14345">
            <v>0</v>
          </cell>
        </row>
        <row r="14346">
          <cell r="G14346">
            <v>0</v>
          </cell>
        </row>
        <row r="14347">
          <cell r="G14347">
            <v>0</v>
          </cell>
        </row>
        <row r="14348">
          <cell r="G14348">
            <v>0</v>
          </cell>
        </row>
        <row r="14349">
          <cell r="G14349">
            <v>0</v>
          </cell>
        </row>
        <row r="14350">
          <cell r="G14350">
            <v>0</v>
          </cell>
        </row>
        <row r="14351">
          <cell r="G14351">
            <v>0</v>
          </cell>
        </row>
        <row r="14352">
          <cell r="G14352">
            <v>0</v>
          </cell>
        </row>
        <row r="14353">
          <cell r="G14353">
            <v>0</v>
          </cell>
        </row>
        <row r="14354">
          <cell r="G14354">
            <v>0</v>
          </cell>
        </row>
        <row r="14355">
          <cell r="G14355">
            <v>0</v>
          </cell>
        </row>
        <row r="14356">
          <cell r="G14356">
            <v>0</v>
          </cell>
        </row>
        <row r="14357">
          <cell r="G14357">
            <v>0</v>
          </cell>
        </row>
        <row r="14358">
          <cell r="G14358">
            <v>0</v>
          </cell>
        </row>
        <row r="14359">
          <cell r="G14359">
            <v>0</v>
          </cell>
        </row>
        <row r="14360">
          <cell r="G14360">
            <v>0</v>
          </cell>
        </row>
        <row r="14361">
          <cell r="G14361">
            <v>0</v>
          </cell>
        </row>
        <row r="14362">
          <cell r="G14362">
            <v>0</v>
          </cell>
        </row>
        <row r="14363">
          <cell r="G14363">
            <v>0</v>
          </cell>
        </row>
        <row r="14364">
          <cell r="G14364">
            <v>0</v>
          </cell>
        </row>
        <row r="14365">
          <cell r="G14365">
            <v>0</v>
          </cell>
        </row>
        <row r="14366">
          <cell r="G14366">
            <v>0</v>
          </cell>
        </row>
        <row r="14367">
          <cell r="G14367">
            <v>0</v>
          </cell>
        </row>
        <row r="14368">
          <cell r="G14368">
            <v>0</v>
          </cell>
        </row>
        <row r="14369">
          <cell r="G14369">
            <v>0</v>
          </cell>
        </row>
        <row r="14370">
          <cell r="G14370">
            <v>0</v>
          </cell>
        </row>
        <row r="14371">
          <cell r="G14371">
            <v>0</v>
          </cell>
        </row>
        <row r="14372">
          <cell r="G14372">
            <v>0</v>
          </cell>
        </row>
        <row r="14373">
          <cell r="G14373">
            <v>0</v>
          </cell>
        </row>
        <row r="14374">
          <cell r="G14374">
            <v>0</v>
          </cell>
        </row>
        <row r="14375">
          <cell r="G14375">
            <v>0</v>
          </cell>
        </row>
        <row r="14376">
          <cell r="G14376">
            <v>0</v>
          </cell>
        </row>
        <row r="14377">
          <cell r="G14377">
            <v>0</v>
          </cell>
        </row>
        <row r="14378">
          <cell r="G14378">
            <v>0</v>
          </cell>
        </row>
        <row r="14379">
          <cell r="G14379">
            <v>0</v>
          </cell>
        </row>
        <row r="14380">
          <cell r="G14380">
            <v>0</v>
          </cell>
        </row>
        <row r="14381">
          <cell r="G14381">
            <v>0</v>
          </cell>
        </row>
        <row r="14382">
          <cell r="G14382">
            <v>0</v>
          </cell>
        </row>
        <row r="14383">
          <cell r="G14383">
            <v>0</v>
          </cell>
        </row>
        <row r="14384">
          <cell r="G14384">
            <v>0</v>
          </cell>
        </row>
        <row r="14385">
          <cell r="G14385">
            <v>0</v>
          </cell>
        </row>
        <row r="14386">
          <cell r="G14386">
            <v>0</v>
          </cell>
        </row>
        <row r="14387">
          <cell r="G14387">
            <v>0</v>
          </cell>
        </row>
        <row r="14388">
          <cell r="G14388">
            <v>0</v>
          </cell>
        </row>
        <row r="14389">
          <cell r="G14389">
            <v>0</v>
          </cell>
        </row>
        <row r="14390">
          <cell r="G14390">
            <v>0</v>
          </cell>
        </row>
        <row r="14391">
          <cell r="G14391">
            <v>0</v>
          </cell>
        </row>
        <row r="14392">
          <cell r="G14392">
            <v>0</v>
          </cell>
        </row>
        <row r="14393">
          <cell r="G14393">
            <v>0</v>
          </cell>
        </row>
        <row r="14394">
          <cell r="G14394">
            <v>0</v>
          </cell>
        </row>
        <row r="14395">
          <cell r="G14395">
            <v>0</v>
          </cell>
        </row>
        <row r="14396">
          <cell r="G14396">
            <v>0</v>
          </cell>
        </row>
        <row r="14397">
          <cell r="G14397">
            <v>0</v>
          </cell>
        </row>
        <row r="14398">
          <cell r="G14398">
            <v>0</v>
          </cell>
        </row>
        <row r="14399">
          <cell r="G14399">
            <v>0</v>
          </cell>
        </row>
        <row r="14400">
          <cell r="G14400">
            <v>0</v>
          </cell>
        </row>
        <row r="14401">
          <cell r="G14401">
            <v>0</v>
          </cell>
        </row>
        <row r="14402">
          <cell r="G14402">
            <v>0</v>
          </cell>
        </row>
        <row r="14403">
          <cell r="G14403">
            <v>0</v>
          </cell>
        </row>
        <row r="14404">
          <cell r="G14404">
            <v>0</v>
          </cell>
        </row>
        <row r="14405">
          <cell r="G14405">
            <v>0</v>
          </cell>
        </row>
        <row r="14406">
          <cell r="G14406">
            <v>0</v>
          </cell>
        </row>
        <row r="14407">
          <cell r="G14407">
            <v>0</v>
          </cell>
        </row>
        <row r="14408">
          <cell r="G14408">
            <v>0</v>
          </cell>
        </row>
        <row r="14409">
          <cell r="G14409">
            <v>0</v>
          </cell>
        </row>
        <row r="14410">
          <cell r="G14410">
            <v>0</v>
          </cell>
        </row>
        <row r="14411">
          <cell r="G14411">
            <v>0</v>
          </cell>
        </row>
        <row r="14412">
          <cell r="G14412">
            <v>0</v>
          </cell>
        </row>
        <row r="14413">
          <cell r="G14413">
            <v>0</v>
          </cell>
        </row>
        <row r="14414">
          <cell r="G14414">
            <v>0</v>
          </cell>
        </row>
        <row r="14415">
          <cell r="G14415">
            <v>0</v>
          </cell>
        </row>
        <row r="14416">
          <cell r="G14416">
            <v>0</v>
          </cell>
        </row>
        <row r="14417">
          <cell r="G14417">
            <v>0</v>
          </cell>
        </row>
        <row r="14418">
          <cell r="G14418">
            <v>0</v>
          </cell>
        </row>
        <row r="14419">
          <cell r="G14419">
            <v>0</v>
          </cell>
        </row>
        <row r="14420">
          <cell r="G14420">
            <v>0</v>
          </cell>
        </row>
        <row r="14421">
          <cell r="G14421">
            <v>0</v>
          </cell>
        </row>
        <row r="14422">
          <cell r="G14422">
            <v>0</v>
          </cell>
        </row>
        <row r="14423">
          <cell r="G14423">
            <v>0</v>
          </cell>
        </row>
        <row r="14424">
          <cell r="G14424">
            <v>0</v>
          </cell>
        </row>
        <row r="14425">
          <cell r="G14425">
            <v>0</v>
          </cell>
        </row>
        <row r="14426">
          <cell r="G14426">
            <v>0</v>
          </cell>
        </row>
        <row r="14427">
          <cell r="G14427">
            <v>0</v>
          </cell>
        </row>
        <row r="14428">
          <cell r="G14428">
            <v>0</v>
          </cell>
        </row>
        <row r="14429">
          <cell r="G14429">
            <v>0</v>
          </cell>
        </row>
        <row r="14430">
          <cell r="G14430">
            <v>0</v>
          </cell>
        </row>
        <row r="14431">
          <cell r="G14431">
            <v>0</v>
          </cell>
        </row>
        <row r="14432">
          <cell r="G14432">
            <v>0</v>
          </cell>
        </row>
        <row r="14433">
          <cell r="G14433">
            <v>0</v>
          </cell>
        </row>
        <row r="14434">
          <cell r="G14434">
            <v>0</v>
          </cell>
        </row>
        <row r="14435">
          <cell r="G14435">
            <v>0</v>
          </cell>
        </row>
        <row r="14436">
          <cell r="G14436">
            <v>0</v>
          </cell>
        </row>
        <row r="14437">
          <cell r="G14437">
            <v>0</v>
          </cell>
        </row>
        <row r="14438">
          <cell r="G14438">
            <v>0</v>
          </cell>
        </row>
        <row r="14439">
          <cell r="G14439">
            <v>0</v>
          </cell>
        </row>
        <row r="14440">
          <cell r="G14440">
            <v>0</v>
          </cell>
        </row>
        <row r="14441">
          <cell r="G14441">
            <v>0</v>
          </cell>
        </row>
        <row r="14442">
          <cell r="G14442">
            <v>0</v>
          </cell>
        </row>
        <row r="14443">
          <cell r="G14443">
            <v>0</v>
          </cell>
        </row>
        <row r="14444">
          <cell r="G14444">
            <v>0</v>
          </cell>
        </row>
        <row r="14445">
          <cell r="G14445">
            <v>0</v>
          </cell>
        </row>
        <row r="14446">
          <cell r="G14446">
            <v>0</v>
          </cell>
        </row>
        <row r="14447">
          <cell r="G14447">
            <v>0</v>
          </cell>
        </row>
        <row r="14448">
          <cell r="G14448">
            <v>0</v>
          </cell>
        </row>
        <row r="14449">
          <cell r="G14449">
            <v>0</v>
          </cell>
        </row>
        <row r="14450">
          <cell r="G14450">
            <v>0</v>
          </cell>
        </row>
        <row r="14451">
          <cell r="G14451">
            <v>0</v>
          </cell>
        </row>
        <row r="14452">
          <cell r="G14452">
            <v>0</v>
          </cell>
        </row>
        <row r="14453">
          <cell r="G14453">
            <v>0</v>
          </cell>
        </row>
        <row r="14454">
          <cell r="G14454">
            <v>0</v>
          </cell>
        </row>
        <row r="14455">
          <cell r="G14455">
            <v>0</v>
          </cell>
        </row>
        <row r="14456">
          <cell r="G14456">
            <v>0</v>
          </cell>
        </row>
        <row r="14457">
          <cell r="G14457">
            <v>0</v>
          </cell>
        </row>
        <row r="14458">
          <cell r="G14458">
            <v>0</v>
          </cell>
        </row>
        <row r="14459">
          <cell r="G14459">
            <v>0</v>
          </cell>
        </row>
        <row r="14460">
          <cell r="G14460">
            <v>0</v>
          </cell>
        </row>
        <row r="14461">
          <cell r="G14461">
            <v>0</v>
          </cell>
        </row>
        <row r="14462">
          <cell r="G14462">
            <v>0</v>
          </cell>
        </row>
        <row r="14463">
          <cell r="G14463">
            <v>0</v>
          </cell>
        </row>
        <row r="14464">
          <cell r="G14464">
            <v>0</v>
          </cell>
        </row>
        <row r="14465">
          <cell r="G14465">
            <v>0</v>
          </cell>
        </row>
        <row r="14466">
          <cell r="G14466">
            <v>0</v>
          </cell>
        </row>
        <row r="14467">
          <cell r="G14467">
            <v>0</v>
          </cell>
        </row>
        <row r="14468">
          <cell r="G14468">
            <v>0</v>
          </cell>
        </row>
        <row r="14469">
          <cell r="G14469">
            <v>0</v>
          </cell>
        </row>
        <row r="14470">
          <cell r="G14470">
            <v>0</v>
          </cell>
        </row>
        <row r="14471">
          <cell r="G14471">
            <v>0</v>
          </cell>
        </row>
        <row r="14472">
          <cell r="G14472">
            <v>0</v>
          </cell>
        </row>
        <row r="14473">
          <cell r="G14473">
            <v>0</v>
          </cell>
        </row>
        <row r="14474">
          <cell r="G14474">
            <v>0</v>
          </cell>
        </row>
        <row r="14475">
          <cell r="G14475">
            <v>0</v>
          </cell>
        </row>
        <row r="14476">
          <cell r="G14476">
            <v>0</v>
          </cell>
        </row>
        <row r="14477">
          <cell r="G14477">
            <v>0</v>
          </cell>
        </row>
        <row r="14478">
          <cell r="G14478">
            <v>0</v>
          </cell>
        </row>
        <row r="14479">
          <cell r="G14479">
            <v>0</v>
          </cell>
        </row>
        <row r="14480">
          <cell r="G14480">
            <v>0</v>
          </cell>
        </row>
        <row r="14481">
          <cell r="G14481">
            <v>0</v>
          </cell>
        </row>
        <row r="14482">
          <cell r="G14482">
            <v>0</v>
          </cell>
        </row>
        <row r="14483">
          <cell r="G14483">
            <v>0</v>
          </cell>
        </row>
        <row r="14484">
          <cell r="G14484">
            <v>0</v>
          </cell>
        </row>
        <row r="14485">
          <cell r="G14485">
            <v>0</v>
          </cell>
        </row>
        <row r="14486">
          <cell r="G14486">
            <v>0</v>
          </cell>
        </row>
        <row r="14487">
          <cell r="G14487">
            <v>0</v>
          </cell>
        </row>
        <row r="14488">
          <cell r="G14488">
            <v>0</v>
          </cell>
        </row>
        <row r="14489">
          <cell r="G14489">
            <v>0</v>
          </cell>
        </row>
        <row r="14490">
          <cell r="G14490">
            <v>0</v>
          </cell>
        </row>
        <row r="14491">
          <cell r="G14491">
            <v>0</v>
          </cell>
        </row>
        <row r="14492">
          <cell r="G14492">
            <v>0</v>
          </cell>
        </row>
        <row r="14493">
          <cell r="G14493">
            <v>0</v>
          </cell>
        </row>
        <row r="14494">
          <cell r="G14494">
            <v>0</v>
          </cell>
        </row>
        <row r="14495">
          <cell r="G14495">
            <v>0</v>
          </cell>
        </row>
        <row r="14496">
          <cell r="G14496">
            <v>0</v>
          </cell>
        </row>
        <row r="14497">
          <cell r="G14497">
            <v>0</v>
          </cell>
        </row>
        <row r="14498">
          <cell r="G14498">
            <v>0</v>
          </cell>
        </row>
        <row r="14499">
          <cell r="G14499">
            <v>0</v>
          </cell>
        </row>
        <row r="14500">
          <cell r="G14500">
            <v>0</v>
          </cell>
        </row>
        <row r="14501">
          <cell r="G14501">
            <v>0</v>
          </cell>
        </row>
        <row r="14502">
          <cell r="G14502">
            <v>0</v>
          </cell>
        </row>
        <row r="14503">
          <cell r="G14503">
            <v>0</v>
          </cell>
        </row>
        <row r="14504">
          <cell r="G14504">
            <v>0</v>
          </cell>
        </row>
        <row r="14505">
          <cell r="G14505">
            <v>0</v>
          </cell>
        </row>
        <row r="14506">
          <cell r="G14506">
            <v>0</v>
          </cell>
        </row>
        <row r="14507">
          <cell r="G14507">
            <v>0</v>
          </cell>
        </row>
        <row r="14508">
          <cell r="G14508">
            <v>0</v>
          </cell>
        </row>
        <row r="14509">
          <cell r="G14509">
            <v>0</v>
          </cell>
        </row>
        <row r="14510">
          <cell r="G14510">
            <v>0</v>
          </cell>
        </row>
        <row r="14511">
          <cell r="G14511">
            <v>0</v>
          </cell>
        </row>
        <row r="14512">
          <cell r="G14512">
            <v>0</v>
          </cell>
        </row>
        <row r="14513">
          <cell r="G14513">
            <v>0</v>
          </cell>
        </row>
        <row r="14514">
          <cell r="G14514">
            <v>0</v>
          </cell>
        </row>
        <row r="14515">
          <cell r="G14515">
            <v>0</v>
          </cell>
        </row>
        <row r="14516">
          <cell r="G14516">
            <v>0</v>
          </cell>
        </row>
        <row r="14517">
          <cell r="G14517">
            <v>0</v>
          </cell>
        </row>
        <row r="14518">
          <cell r="G14518">
            <v>0</v>
          </cell>
        </row>
        <row r="14519">
          <cell r="G14519">
            <v>0</v>
          </cell>
        </row>
        <row r="14520">
          <cell r="G14520">
            <v>0</v>
          </cell>
        </row>
        <row r="14521">
          <cell r="G14521">
            <v>0</v>
          </cell>
        </row>
        <row r="14522">
          <cell r="G14522">
            <v>0</v>
          </cell>
        </row>
        <row r="14523">
          <cell r="G14523">
            <v>0</v>
          </cell>
        </row>
        <row r="14524">
          <cell r="G14524">
            <v>0</v>
          </cell>
        </row>
        <row r="14525">
          <cell r="G14525">
            <v>0</v>
          </cell>
        </row>
        <row r="14526">
          <cell r="G14526">
            <v>0</v>
          </cell>
        </row>
        <row r="14527">
          <cell r="G14527">
            <v>0</v>
          </cell>
        </row>
        <row r="14528">
          <cell r="G14528">
            <v>0</v>
          </cell>
        </row>
        <row r="14529">
          <cell r="G14529">
            <v>0</v>
          </cell>
        </row>
        <row r="14530">
          <cell r="G14530">
            <v>0</v>
          </cell>
        </row>
        <row r="14531">
          <cell r="G14531">
            <v>0</v>
          </cell>
        </row>
        <row r="14532">
          <cell r="G14532">
            <v>0</v>
          </cell>
        </row>
        <row r="14533">
          <cell r="G14533">
            <v>0</v>
          </cell>
        </row>
        <row r="14534">
          <cell r="G14534">
            <v>0</v>
          </cell>
        </row>
        <row r="14535">
          <cell r="G14535">
            <v>0</v>
          </cell>
        </row>
        <row r="14536">
          <cell r="G14536">
            <v>0</v>
          </cell>
        </row>
        <row r="14537">
          <cell r="G14537">
            <v>0</v>
          </cell>
        </row>
        <row r="14538">
          <cell r="G14538">
            <v>0</v>
          </cell>
        </row>
        <row r="14539">
          <cell r="G14539">
            <v>0</v>
          </cell>
        </row>
        <row r="14540">
          <cell r="G14540">
            <v>0</v>
          </cell>
        </row>
        <row r="14541">
          <cell r="G14541">
            <v>0</v>
          </cell>
        </row>
        <row r="14542">
          <cell r="G14542">
            <v>0</v>
          </cell>
        </row>
        <row r="14543">
          <cell r="G14543">
            <v>0</v>
          </cell>
        </row>
        <row r="14544">
          <cell r="G14544">
            <v>0</v>
          </cell>
        </row>
        <row r="14545">
          <cell r="G14545">
            <v>0</v>
          </cell>
        </row>
        <row r="14546">
          <cell r="G14546">
            <v>0</v>
          </cell>
        </row>
        <row r="14547">
          <cell r="G14547">
            <v>0</v>
          </cell>
        </row>
        <row r="14548">
          <cell r="G14548">
            <v>0</v>
          </cell>
        </row>
        <row r="14549">
          <cell r="G14549">
            <v>0</v>
          </cell>
        </row>
        <row r="14550">
          <cell r="G14550">
            <v>0</v>
          </cell>
        </row>
        <row r="14551">
          <cell r="G14551">
            <v>0</v>
          </cell>
        </row>
        <row r="14552">
          <cell r="G14552">
            <v>0</v>
          </cell>
        </row>
        <row r="14553">
          <cell r="G14553">
            <v>0</v>
          </cell>
        </row>
        <row r="14554">
          <cell r="G14554">
            <v>0</v>
          </cell>
        </row>
        <row r="14555">
          <cell r="G14555">
            <v>0</v>
          </cell>
        </row>
        <row r="14556">
          <cell r="G14556">
            <v>0</v>
          </cell>
        </row>
        <row r="14557">
          <cell r="G14557">
            <v>0</v>
          </cell>
        </row>
        <row r="14558">
          <cell r="G14558">
            <v>0</v>
          </cell>
        </row>
        <row r="14559">
          <cell r="G14559">
            <v>0</v>
          </cell>
        </row>
        <row r="14560">
          <cell r="G14560">
            <v>0</v>
          </cell>
        </row>
        <row r="14561">
          <cell r="G14561">
            <v>0</v>
          </cell>
        </row>
        <row r="14562">
          <cell r="G14562">
            <v>0</v>
          </cell>
        </row>
        <row r="14563">
          <cell r="G14563">
            <v>0</v>
          </cell>
        </row>
        <row r="14564">
          <cell r="G14564">
            <v>0</v>
          </cell>
        </row>
        <row r="14565">
          <cell r="G14565">
            <v>0</v>
          </cell>
        </row>
        <row r="14566">
          <cell r="G14566">
            <v>0</v>
          </cell>
        </row>
        <row r="14567">
          <cell r="G14567">
            <v>0</v>
          </cell>
        </row>
        <row r="14568">
          <cell r="G14568">
            <v>0</v>
          </cell>
        </row>
        <row r="14569">
          <cell r="G14569">
            <v>0</v>
          </cell>
        </row>
        <row r="14570">
          <cell r="G14570">
            <v>0</v>
          </cell>
        </row>
        <row r="14571">
          <cell r="G14571">
            <v>0</v>
          </cell>
        </row>
        <row r="14572">
          <cell r="G14572">
            <v>0</v>
          </cell>
        </row>
        <row r="14573">
          <cell r="G14573">
            <v>0</v>
          </cell>
        </row>
        <row r="14574">
          <cell r="G14574">
            <v>0</v>
          </cell>
        </row>
        <row r="14575">
          <cell r="G14575">
            <v>0</v>
          </cell>
        </row>
        <row r="14576">
          <cell r="G14576">
            <v>0</v>
          </cell>
        </row>
        <row r="14577">
          <cell r="G14577">
            <v>0</v>
          </cell>
        </row>
        <row r="14578">
          <cell r="G14578">
            <v>0</v>
          </cell>
        </row>
        <row r="14579">
          <cell r="G14579">
            <v>0</v>
          </cell>
        </row>
        <row r="14580">
          <cell r="G14580">
            <v>0</v>
          </cell>
        </row>
        <row r="14581">
          <cell r="G14581">
            <v>0</v>
          </cell>
        </row>
        <row r="14582">
          <cell r="G14582">
            <v>0</v>
          </cell>
        </row>
        <row r="14583">
          <cell r="G14583">
            <v>0</v>
          </cell>
        </row>
        <row r="14584">
          <cell r="G14584">
            <v>0</v>
          </cell>
        </row>
        <row r="14585">
          <cell r="G14585">
            <v>0</v>
          </cell>
        </row>
        <row r="14586">
          <cell r="G14586">
            <v>0</v>
          </cell>
        </row>
        <row r="14587">
          <cell r="G14587">
            <v>0</v>
          </cell>
        </row>
        <row r="14588">
          <cell r="G14588">
            <v>0</v>
          </cell>
        </row>
        <row r="14589">
          <cell r="G14589">
            <v>0</v>
          </cell>
        </row>
        <row r="14590">
          <cell r="G14590">
            <v>0</v>
          </cell>
        </row>
        <row r="14591">
          <cell r="G14591">
            <v>0</v>
          </cell>
        </row>
        <row r="14592">
          <cell r="G14592">
            <v>0</v>
          </cell>
        </row>
        <row r="14593">
          <cell r="G14593">
            <v>0</v>
          </cell>
        </row>
        <row r="14594">
          <cell r="G14594">
            <v>0</v>
          </cell>
        </row>
        <row r="14595">
          <cell r="G14595">
            <v>0</v>
          </cell>
        </row>
        <row r="14596">
          <cell r="G14596">
            <v>0</v>
          </cell>
        </row>
        <row r="14597">
          <cell r="G14597">
            <v>0</v>
          </cell>
        </row>
        <row r="14598">
          <cell r="G14598">
            <v>0</v>
          </cell>
        </row>
        <row r="14599">
          <cell r="G14599">
            <v>0</v>
          </cell>
        </row>
        <row r="14600">
          <cell r="G14600">
            <v>0</v>
          </cell>
        </row>
        <row r="14601">
          <cell r="G14601">
            <v>0</v>
          </cell>
        </row>
        <row r="14602">
          <cell r="G14602">
            <v>0</v>
          </cell>
        </row>
        <row r="14603">
          <cell r="G14603">
            <v>0</v>
          </cell>
        </row>
        <row r="14604">
          <cell r="G14604">
            <v>0</v>
          </cell>
        </row>
        <row r="14605">
          <cell r="G14605">
            <v>0</v>
          </cell>
        </row>
        <row r="14606">
          <cell r="G14606">
            <v>0</v>
          </cell>
        </row>
        <row r="14607">
          <cell r="G14607">
            <v>0</v>
          </cell>
        </row>
        <row r="14608">
          <cell r="G14608">
            <v>0</v>
          </cell>
        </row>
        <row r="14609">
          <cell r="G14609">
            <v>0</v>
          </cell>
        </row>
        <row r="14610">
          <cell r="G14610">
            <v>0</v>
          </cell>
        </row>
        <row r="14611">
          <cell r="G14611">
            <v>0</v>
          </cell>
        </row>
        <row r="14612">
          <cell r="G14612">
            <v>0</v>
          </cell>
        </row>
        <row r="14613">
          <cell r="G14613">
            <v>0</v>
          </cell>
        </row>
        <row r="14614">
          <cell r="G14614">
            <v>0</v>
          </cell>
        </row>
        <row r="14615">
          <cell r="G14615">
            <v>0</v>
          </cell>
        </row>
        <row r="14616">
          <cell r="G14616">
            <v>0</v>
          </cell>
        </row>
        <row r="14617">
          <cell r="G14617">
            <v>0</v>
          </cell>
        </row>
        <row r="14618">
          <cell r="G14618">
            <v>0</v>
          </cell>
        </row>
        <row r="14619">
          <cell r="G14619">
            <v>0</v>
          </cell>
        </row>
        <row r="14620">
          <cell r="G14620">
            <v>0</v>
          </cell>
        </row>
        <row r="14621">
          <cell r="G14621">
            <v>0</v>
          </cell>
        </row>
        <row r="14622">
          <cell r="G14622">
            <v>0</v>
          </cell>
        </row>
        <row r="14623">
          <cell r="G14623">
            <v>0</v>
          </cell>
        </row>
        <row r="14624">
          <cell r="G14624">
            <v>0</v>
          </cell>
        </row>
        <row r="14625">
          <cell r="G14625">
            <v>0</v>
          </cell>
        </row>
        <row r="14626">
          <cell r="G14626">
            <v>0</v>
          </cell>
        </row>
        <row r="14627">
          <cell r="G14627">
            <v>0</v>
          </cell>
        </row>
        <row r="14628">
          <cell r="G14628">
            <v>0</v>
          </cell>
        </row>
        <row r="14629">
          <cell r="G14629">
            <v>0</v>
          </cell>
        </row>
        <row r="14630">
          <cell r="G14630">
            <v>0</v>
          </cell>
        </row>
        <row r="14631">
          <cell r="G14631">
            <v>0</v>
          </cell>
        </row>
        <row r="14632">
          <cell r="G14632">
            <v>0</v>
          </cell>
        </row>
        <row r="14633">
          <cell r="G14633">
            <v>0</v>
          </cell>
        </row>
        <row r="14634">
          <cell r="G14634">
            <v>0</v>
          </cell>
        </row>
        <row r="14635">
          <cell r="G14635">
            <v>0</v>
          </cell>
        </row>
        <row r="14636">
          <cell r="G14636">
            <v>0</v>
          </cell>
        </row>
        <row r="14637">
          <cell r="G14637">
            <v>0</v>
          </cell>
        </row>
        <row r="14638">
          <cell r="G14638">
            <v>0</v>
          </cell>
        </row>
        <row r="14639">
          <cell r="G14639">
            <v>0</v>
          </cell>
        </row>
        <row r="14640">
          <cell r="G14640">
            <v>0</v>
          </cell>
        </row>
        <row r="14641">
          <cell r="G14641">
            <v>0</v>
          </cell>
        </row>
        <row r="14642">
          <cell r="G14642">
            <v>0</v>
          </cell>
        </row>
        <row r="14643">
          <cell r="G14643">
            <v>0</v>
          </cell>
        </row>
        <row r="14644">
          <cell r="G14644">
            <v>0</v>
          </cell>
        </row>
        <row r="14645">
          <cell r="G14645">
            <v>0</v>
          </cell>
        </row>
        <row r="14646">
          <cell r="G14646">
            <v>0</v>
          </cell>
        </row>
        <row r="14647">
          <cell r="G14647">
            <v>0</v>
          </cell>
        </row>
        <row r="14648">
          <cell r="G14648">
            <v>0</v>
          </cell>
        </row>
        <row r="14649">
          <cell r="G14649">
            <v>0</v>
          </cell>
        </row>
        <row r="14650">
          <cell r="G14650">
            <v>0</v>
          </cell>
        </row>
        <row r="14651">
          <cell r="G14651">
            <v>0</v>
          </cell>
        </row>
        <row r="14652">
          <cell r="G14652">
            <v>0</v>
          </cell>
        </row>
        <row r="14653">
          <cell r="G14653">
            <v>0</v>
          </cell>
        </row>
        <row r="14654">
          <cell r="G14654">
            <v>0</v>
          </cell>
        </row>
        <row r="14655">
          <cell r="G14655">
            <v>0</v>
          </cell>
        </row>
        <row r="14656">
          <cell r="G14656">
            <v>0</v>
          </cell>
        </row>
        <row r="14657">
          <cell r="G14657">
            <v>0</v>
          </cell>
        </row>
        <row r="14658">
          <cell r="G14658">
            <v>0</v>
          </cell>
        </row>
        <row r="14659">
          <cell r="G14659">
            <v>0</v>
          </cell>
        </row>
        <row r="14660">
          <cell r="G14660">
            <v>0</v>
          </cell>
        </row>
        <row r="14661">
          <cell r="G14661">
            <v>0</v>
          </cell>
        </row>
        <row r="14662">
          <cell r="G14662">
            <v>0</v>
          </cell>
        </row>
        <row r="14663">
          <cell r="G14663">
            <v>0</v>
          </cell>
        </row>
        <row r="14664">
          <cell r="G14664">
            <v>0</v>
          </cell>
        </row>
        <row r="14665">
          <cell r="G14665">
            <v>0</v>
          </cell>
        </row>
        <row r="14666">
          <cell r="G14666">
            <v>0</v>
          </cell>
        </row>
        <row r="14667">
          <cell r="G14667">
            <v>0</v>
          </cell>
        </row>
        <row r="14668">
          <cell r="G14668">
            <v>0</v>
          </cell>
        </row>
        <row r="14669">
          <cell r="G14669">
            <v>0</v>
          </cell>
        </row>
        <row r="14670">
          <cell r="G14670">
            <v>0</v>
          </cell>
        </row>
        <row r="14671">
          <cell r="G14671">
            <v>0</v>
          </cell>
        </row>
        <row r="14672">
          <cell r="G14672">
            <v>0</v>
          </cell>
        </row>
        <row r="14673">
          <cell r="G14673">
            <v>0</v>
          </cell>
        </row>
        <row r="14674">
          <cell r="G14674">
            <v>0</v>
          </cell>
        </row>
        <row r="14675">
          <cell r="G14675">
            <v>0</v>
          </cell>
        </row>
        <row r="14676">
          <cell r="G14676">
            <v>0</v>
          </cell>
        </row>
        <row r="14677">
          <cell r="G14677">
            <v>0</v>
          </cell>
        </row>
        <row r="14678">
          <cell r="G14678">
            <v>0</v>
          </cell>
        </row>
        <row r="14679">
          <cell r="G14679">
            <v>0</v>
          </cell>
        </row>
        <row r="14680">
          <cell r="G14680">
            <v>0</v>
          </cell>
        </row>
        <row r="14681">
          <cell r="G14681">
            <v>0</v>
          </cell>
        </row>
        <row r="14682">
          <cell r="G14682">
            <v>0</v>
          </cell>
        </row>
        <row r="14683">
          <cell r="G14683">
            <v>0</v>
          </cell>
        </row>
        <row r="14684">
          <cell r="G14684">
            <v>0</v>
          </cell>
        </row>
        <row r="14685">
          <cell r="G14685">
            <v>0</v>
          </cell>
        </row>
        <row r="14686">
          <cell r="G14686">
            <v>0</v>
          </cell>
        </row>
        <row r="14687">
          <cell r="G14687">
            <v>0</v>
          </cell>
        </row>
        <row r="14688">
          <cell r="G14688">
            <v>0</v>
          </cell>
        </row>
        <row r="14689">
          <cell r="G14689">
            <v>0</v>
          </cell>
        </row>
        <row r="14690">
          <cell r="G14690">
            <v>0</v>
          </cell>
        </row>
        <row r="14691">
          <cell r="G14691">
            <v>0</v>
          </cell>
        </row>
        <row r="14692">
          <cell r="G14692">
            <v>0</v>
          </cell>
        </row>
        <row r="14693">
          <cell r="G14693">
            <v>0</v>
          </cell>
        </row>
        <row r="14694">
          <cell r="G14694">
            <v>0</v>
          </cell>
        </row>
        <row r="14695">
          <cell r="G14695">
            <v>0</v>
          </cell>
        </row>
        <row r="14696">
          <cell r="G14696">
            <v>0</v>
          </cell>
        </row>
        <row r="14697">
          <cell r="G14697">
            <v>0</v>
          </cell>
        </row>
        <row r="14698">
          <cell r="G14698">
            <v>0</v>
          </cell>
        </row>
        <row r="14699">
          <cell r="G14699">
            <v>0</v>
          </cell>
        </row>
        <row r="14700">
          <cell r="G14700">
            <v>0</v>
          </cell>
        </row>
        <row r="14701">
          <cell r="G14701">
            <v>0</v>
          </cell>
        </row>
        <row r="14702">
          <cell r="G14702">
            <v>0</v>
          </cell>
        </row>
        <row r="14703">
          <cell r="G14703">
            <v>0</v>
          </cell>
        </row>
        <row r="14704">
          <cell r="G14704">
            <v>0</v>
          </cell>
        </row>
        <row r="14705">
          <cell r="G14705">
            <v>0</v>
          </cell>
        </row>
        <row r="14706">
          <cell r="G14706">
            <v>0</v>
          </cell>
        </row>
        <row r="14707">
          <cell r="G14707">
            <v>0</v>
          </cell>
        </row>
        <row r="14708">
          <cell r="G14708">
            <v>0</v>
          </cell>
        </row>
        <row r="14709">
          <cell r="G14709">
            <v>0</v>
          </cell>
        </row>
        <row r="14710">
          <cell r="G14710">
            <v>0</v>
          </cell>
        </row>
        <row r="14711">
          <cell r="G14711">
            <v>0</v>
          </cell>
        </row>
        <row r="14712">
          <cell r="G14712">
            <v>0</v>
          </cell>
        </row>
        <row r="14713">
          <cell r="G14713">
            <v>0</v>
          </cell>
        </row>
        <row r="14714">
          <cell r="G14714">
            <v>0</v>
          </cell>
        </row>
        <row r="14715">
          <cell r="G14715">
            <v>0</v>
          </cell>
        </row>
        <row r="14716">
          <cell r="G14716">
            <v>0</v>
          </cell>
        </row>
        <row r="14717">
          <cell r="G14717">
            <v>0</v>
          </cell>
        </row>
        <row r="14718">
          <cell r="G14718">
            <v>0</v>
          </cell>
        </row>
        <row r="14719">
          <cell r="G14719">
            <v>0</v>
          </cell>
        </row>
        <row r="14720">
          <cell r="G14720">
            <v>0</v>
          </cell>
        </row>
        <row r="14721">
          <cell r="G14721">
            <v>0</v>
          </cell>
        </row>
        <row r="14722">
          <cell r="G14722">
            <v>0</v>
          </cell>
        </row>
        <row r="14723">
          <cell r="G14723">
            <v>0</v>
          </cell>
        </row>
        <row r="14724">
          <cell r="G14724">
            <v>0</v>
          </cell>
        </row>
        <row r="14725">
          <cell r="G14725">
            <v>0</v>
          </cell>
        </row>
        <row r="14726">
          <cell r="G14726">
            <v>0</v>
          </cell>
        </row>
        <row r="14727">
          <cell r="G14727">
            <v>0</v>
          </cell>
        </row>
        <row r="14728">
          <cell r="G14728">
            <v>0</v>
          </cell>
        </row>
        <row r="14729">
          <cell r="G14729">
            <v>0</v>
          </cell>
        </row>
        <row r="14730">
          <cell r="G14730">
            <v>0</v>
          </cell>
        </row>
        <row r="14731">
          <cell r="G14731">
            <v>0</v>
          </cell>
        </row>
        <row r="14732">
          <cell r="G14732">
            <v>0</v>
          </cell>
        </row>
        <row r="14733">
          <cell r="G14733">
            <v>0</v>
          </cell>
        </row>
        <row r="14734">
          <cell r="G14734">
            <v>0</v>
          </cell>
        </row>
        <row r="14735">
          <cell r="G14735">
            <v>0</v>
          </cell>
        </row>
        <row r="14736">
          <cell r="G14736">
            <v>0</v>
          </cell>
        </row>
        <row r="14737">
          <cell r="G14737">
            <v>0</v>
          </cell>
        </row>
        <row r="14738">
          <cell r="G14738">
            <v>0</v>
          </cell>
        </row>
        <row r="14739">
          <cell r="G14739">
            <v>0</v>
          </cell>
        </row>
        <row r="14740">
          <cell r="G14740">
            <v>0</v>
          </cell>
        </row>
        <row r="14741">
          <cell r="G14741">
            <v>0</v>
          </cell>
        </row>
        <row r="14742">
          <cell r="G14742">
            <v>0</v>
          </cell>
        </row>
        <row r="14743">
          <cell r="G14743">
            <v>0</v>
          </cell>
        </row>
        <row r="14744">
          <cell r="G14744">
            <v>0</v>
          </cell>
        </row>
        <row r="14745">
          <cell r="G14745">
            <v>0</v>
          </cell>
        </row>
        <row r="14746">
          <cell r="G14746">
            <v>0</v>
          </cell>
        </row>
        <row r="14747">
          <cell r="G14747">
            <v>0</v>
          </cell>
        </row>
        <row r="14748">
          <cell r="G14748">
            <v>0</v>
          </cell>
        </row>
        <row r="14749">
          <cell r="G14749">
            <v>0</v>
          </cell>
        </row>
        <row r="14750">
          <cell r="G14750">
            <v>0</v>
          </cell>
        </row>
        <row r="14751">
          <cell r="G14751">
            <v>0</v>
          </cell>
        </row>
        <row r="14752">
          <cell r="G14752">
            <v>0</v>
          </cell>
        </row>
        <row r="14753">
          <cell r="G14753">
            <v>0</v>
          </cell>
        </row>
        <row r="14754">
          <cell r="G14754">
            <v>0</v>
          </cell>
        </row>
        <row r="14755">
          <cell r="G14755">
            <v>0</v>
          </cell>
        </row>
        <row r="14756">
          <cell r="G14756">
            <v>0</v>
          </cell>
        </row>
        <row r="14757">
          <cell r="G14757">
            <v>0</v>
          </cell>
        </row>
        <row r="14758">
          <cell r="G14758">
            <v>0</v>
          </cell>
        </row>
        <row r="14759">
          <cell r="G14759">
            <v>0</v>
          </cell>
        </row>
        <row r="14760">
          <cell r="G14760">
            <v>0</v>
          </cell>
        </row>
        <row r="14761">
          <cell r="G14761">
            <v>0</v>
          </cell>
        </row>
        <row r="14762">
          <cell r="G14762">
            <v>0</v>
          </cell>
        </row>
        <row r="14763">
          <cell r="G14763">
            <v>0</v>
          </cell>
        </row>
        <row r="14764">
          <cell r="G14764">
            <v>0</v>
          </cell>
        </row>
        <row r="14765">
          <cell r="G14765">
            <v>0</v>
          </cell>
        </row>
        <row r="14766">
          <cell r="G14766">
            <v>0</v>
          </cell>
        </row>
        <row r="14767">
          <cell r="G14767">
            <v>0</v>
          </cell>
        </row>
        <row r="14768">
          <cell r="G14768">
            <v>0</v>
          </cell>
        </row>
        <row r="14769">
          <cell r="G14769">
            <v>0</v>
          </cell>
        </row>
        <row r="14770">
          <cell r="G14770">
            <v>0</v>
          </cell>
        </row>
        <row r="14771">
          <cell r="G14771">
            <v>0</v>
          </cell>
        </row>
        <row r="14772">
          <cell r="G14772">
            <v>0</v>
          </cell>
        </row>
        <row r="14773">
          <cell r="G14773">
            <v>0</v>
          </cell>
        </row>
        <row r="14774">
          <cell r="G14774">
            <v>0</v>
          </cell>
        </row>
        <row r="14775">
          <cell r="G14775">
            <v>0</v>
          </cell>
        </row>
        <row r="14776">
          <cell r="G14776">
            <v>0</v>
          </cell>
        </row>
        <row r="14777">
          <cell r="G14777">
            <v>0</v>
          </cell>
        </row>
        <row r="14778">
          <cell r="G14778">
            <v>0</v>
          </cell>
        </row>
        <row r="14779">
          <cell r="G14779">
            <v>0</v>
          </cell>
        </row>
        <row r="14780">
          <cell r="G14780">
            <v>0</v>
          </cell>
        </row>
        <row r="14781">
          <cell r="G14781">
            <v>0</v>
          </cell>
        </row>
        <row r="14782">
          <cell r="G14782">
            <v>0</v>
          </cell>
        </row>
        <row r="14783">
          <cell r="G14783">
            <v>0</v>
          </cell>
        </row>
        <row r="14784">
          <cell r="G14784">
            <v>0</v>
          </cell>
        </row>
        <row r="14785">
          <cell r="G14785">
            <v>0</v>
          </cell>
        </row>
        <row r="14786">
          <cell r="G14786">
            <v>0</v>
          </cell>
        </row>
        <row r="14787">
          <cell r="G14787">
            <v>0</v>
          </cell>
        </row>
        <row r="14788">
          <cell r="G14788">
            <v>0</v>
          </cell>
        </row>
        <row r="14789">
          <cell r="G14789">
            <v>0</v>
          </cell>
        </row>
        <row r="14790">
          <cell r="G14790">
            <v>0</v>
          </cell>
        </row>
        <row r="14791">
          <cell r="G14791">
            <v>0</v>
          </cell>
        </row>
        <row r="14792">
          <cell r="G14792">
            <v>0</v>
          </cell>
        </row>
        <row r="14793">
          <cell r="G14793">
            <v>0</v>
          </cell>
        </row>
        <row r="14794">
          <cell r="G14794">
            <v>0</v>
          </cell>
        </row>
        <row r="14795">
          <cell r="G14795">
            <v>0</v>
          </cell>
        </row>
        <row r="14796">
          <cell r="G14796">
            <v>0</v>
          </cell>
        </row>
        <row r="14797">
          <cell r="G14797">
            <v>0</v>
          </cell>
        </row>
        <row r="14798">
          <cell r="G14798">
            <v>0</v>
          </cell>
        </row>
        <row r="14799">
          <cell r="G14799">
            <v>0</v>
          </cell>
        </row>
        <row r="14800">
          <cell r="G14800">
            <v>0</v>
          </cell>
        </row>
        <row r="14801">
          <cell r="G14801">
            <v>0</v>
          </cell>
        </row>
        <row r="14802">
          <cell r="G14802">
            <v>0</v>
          </cell>
        </row>
        <row r="14803">
          <cell r="G14803">
            <v>0</v>
          </cell>
        </row>
        <row r="14804">
          <cell r="G14804">
            <v>0</v>
          </cell>
        </row>
        <row r="14805">
          <cell r="G14805">
            <v>0</v>
          </cell>
        </row>
        <row r="14806">
          <cell r="G14806">
            <v>0</v>
          </cell>
        </row>
        <row r="14807">
          <cell r="G14807">
            <v>0</v>
          </cell>
        </row>
        <row r="14808">
          <cell r="G14808">
            <v>0</v>
          </cell>
        </row>
        <row r="14809">
          <cell r="G14809">
            <v>0</v>
          </cell>
        </row>
        <row r="14810">
          <cell r="G14810">
            <v>0</v>
          </cell>
        </row>
        <row r="14811">
          <cell r="G14811">
            <v>0</v>
          </cell>
        </row>
        <row r="14812">
          <cell r="G14812">
            <v>0</v>
          </cell>
        </row>
        <row r="14813">
          <cell r="G14813">
            <v>0</v>
          </cell>
        </row>
        <row r="14814">
          <cell r="G14814">
            <v>0</v>
          </cell>
        </row>
        <row r="14815">
          <cell r="G14815">
            <v>0</v>
          </cell>
        </row>
        <row r="14816">
          <cell r="G14816">
            <v>0</v>
          </cell>
        </row>
        <row r="14817">
          <cell r="G14817">
            <v>0</v>
          </cell>
        </row>
        <row r="14818">
          <cell r="G14818">
            <v>0</v>
          </cell>
        </row>
        <row r="14819">
          <cell r="G14819">
            <v>0</v>
          </cell>
        </row>
        <row r="14820">
          <cell r="G14820">
            <v>0</v>
          </cell>
        </row>
        <row r="14821">
          <cell r="G14821">
            <v>0</v>
          </cell>
        </row>
        <row r="14822">
          <cell r="G14822">
            <v>0</v>
          </cell>
        </row>
        <row r="14823">
          <cell r="G14823">
            <v>0</v>
          </cell>
        </row>
        <row r="14824">
          <cell r="G14824">
            <v>0</v>
          </cell>
        </row>
        <row r="14825">
          <cell r="G14825">
            <v>0</v>
          </cell>
        </row>
        <row r="14826">
          <cell r="G14826">
            <v>0</v>
          </cell>
        </row>
        <row r="14827">
          <cell r="G14827">
            <v>0</v>
          </cell>
        </row>
        <row r="14828">
          <cell r="G14828">
            <v>0</v>
          </cell>
        </row>
        <row r="14829">
          <cell r="G14829">
            <v>0</v>
          </cell>
        </row>
        <row r="14830">
          <cell r="G14830">
            <v>0</v>
          </cell>
        </row>
        <row r="14831">
          <cell r="G14831">
            <v>0</v>
          </cell>
        </row>
        <row r="14832">
          <cell r="G14832">
            <v>0</v>
          </cell>
        </row>
        <row r="14833">
          <cell r="G14833">
            <v>0</v>
          </cell>
        </row>
        <row r="14834">
          <cell r="G14834">
            <v>0</v>
          </cell>
        </row>
        <row r="14835">
          <cell r="G14835">
            <v>0</v>
          </cell>
        </row>
        <row r="14836">
          <cell r="G14836">
            <v>0</v>
          </cell>
        </row>
        <row r="14837">
          <cell r="G14837">
            <v>0</v>
          </cell>
        </row>
        <row r="14838">
          <cell r="G14838">
            <v>0</v>
          </cell>
        </row>
        <row r="14839">
          <cell r="G14839">
            <v>0</v>
          </cell>
        </row>
        <row r="14840">
          <cell r="G14840">
            <v>0</v>
          </cell>
        </row>
        <row r="14841">
          <cell r="G14841">
            <v>0</v>
          </cell>
        </row>
        <row r="14842">
          <cell r="G14842">
            <v>0</v>
          </cell>
        </row>
        <row r="14843">
          <cell r="G14843">
            <v>0</v>
          </cell>
        </row>
        <row r="14844">
          <cell r="G14844">
            <v>0</v>
          </cell>
        </row>
        <row r="14845">
          <cell r="G14845">
            <v>0</v>
          </cell>
        </row>
        <row r="14846">
          <cell r="G14846">
            <v>0</v>
          </cell>
        </row>
        <row r="14847">
          <cell r="G14847">
            <v>0</v>
          </cell>
        </row>
        <row r="14848">
          <cell r="G14848">
            <v>0</v>
          </cell>
        </row>
        <row r="14849">
          <cell r="G14849">
            <v>0</v>
          </cell>
        </row>
        <row r="14850">
          <cell r="G14850">
            <v>0</v>
          </cell>
        </row>
        <row r="14851">
          <cell r="G14851">
            <v>0</v>
          </cell>
        </row>
        <row r="14852">
          <cell r="G14852">
            <v>0</v>
          </cell>
        </row>
        <row r="14853">
          <cell r="G14853">
            <v>0</v>
          </cell>
        </row>
        <row r="14854">
          <cell r="G14854">
            <v>0</v>
          </cell>
        </row>
        <row r="14855">
          <cell r="G14855">
            <v>0</v>
          </cell>
        </row>
        <row r="14856">
          <cell r="G14856">
            <v>0</v>
          </cell>
        </row>
        <row r="14857">
          <cell r="G14857">
            <v>0</v>
          </cell>
        </row>
        <row r="14858">
          <cell r="G14858">
            <v>0</v>
          </cell>
        </row>
        <row r="14859">
          <cell r="G14859">
            <v>0</v>
          </cell>
        </row>
        <row r="14860">
          <cell r="G14860">
            <v>0</v>
          </cell>
        </row>
        <row r="14861">
          <cell r="G14861">
            <v>0</v>
          </cell>
        </row>
        <row r="14862">
          <cell r="G14862">
            <v>0</v>
          </cell>
        </row>
        <row r="14863">
          <cell r="G14863">
            <v>0</v>
          </cell>
        </row>
        <row r="14864">
          <cell r="G14864">
            <v>0</v>
          </cell>
        </row>
        <row r="14865">
          <cell r="G14865">
            <v>0</v>
          </cell>
        </row>
        <row r="14866">
          <cell r="G14866">
            <v>0</v>
          </cell>
        </row>
        <row r="14867">
          <cell r="G14867">
            <v>0</v>
          </cell>
        </row>
        <row r="14868">
          <cell r="G14868">
            <v>0</v>
          </cell>
        </row>
        <row r="14869">
          <cell r="G14869">
            <v>0</v>
          </cell>
        </row>
        <row r="14870">
          <cell r="G14870">
            <v>0</v>
          </cell>
        </row>
        <row r="14871">
          <cell r="G14871">
            <v>0</v>
          </cell>
        </row>
        <row r="14872">
          <cell r="G14872">
            <v>0</v>
          </cell>
        </row>
        <row r="14873">
          <cell r="G14873">
            <v>0</v>
          </cell>
        </row>
        <row r="14874">
          <cell r="G14874">
            <v>0</v>
          </cell>
        </row>
        <row r="14875">
          <cell r="G14875">
            <v>0</v>
          </cell>
        </row>
        <row r="14876">
          <cell r="G14876">
            <v>0</v>
          </cell>
        </row>
        <row r="14877">
          <cell r="G14877">
            <v>0</v>
          </cell>
        </row>
        <row r="14878">
          <cell r="G14878">
            <v>0</v>
          </cell>
        </row>
        <row r="14879">
          <cell r="G14879">
            <v>0</v>
          </cell>
        </row>
        <row r="14880">
          <cell r="G14880">
            <v>0</v>
          </cell>
        </row>
        <row r="14881">
          <cell r="G14881">
            <v>0</v>
          </cell>
        </row>
        <row r="14882">
          <cell r="G14882">
            <v>0</v>
          </cell>
        </row>
        <row r="14883">
          <cell r="G14883">
            <v>0</v>
          </cell>
        </row>
        <row r="14884">
          <cell r="G14884">
            <v>0</v>
          </cell>
        </row>
        <row r="14885">
          <cell r="G14885">
            <v>0</v>
          </cell>
        </row>
        <row r="14886">
          <cell r="G14886">
            <v>0</v>
          </cell>
        </row>
        <row r="14887">
          <cell r="G14887">
            <v>0</v>
          </cell>
        </row>
        <row r="14888">
          <cell r="G14888">
            <v>0</v>
          </cell>
        </row>
        <row r="14889">
          <cell r="G14889">
            <v>0</v>
          </cell>
        </row>
        <row r="14890">
          <cell r="G14890">
            <v>0</v>
          </cell>
        </row>
        <row r="14891">
          <cell r="G14891">
            <v>0</v>
          </cell>
        </row>
        <row r="14892">
          <cell r="G14892">
            <v>0</v>
          </cell>
        </row>
        <row r="14893">
          <cell r="G14893">
            <v>0</v>
          </cell>
        </row>
        <row r="14894">
          <cell r="G14894">
            <v>0</v>
          </cell>
        </row>
        <row r="14895">
          <cell r="G14895">
            <v>0</v>
          </cell>
        </row>
        <row r="14896">
          <cell r="G14896">
            <v>0</v>
          </cell>
        </row>
        <row r="14897">
          <cell r="G14897">
            <v>0</v>
          </cell>
        </row>
        <row r="14898">
          <cell r="G14898">
            <v>0</v>
          </cell>
        </row>
        <row r="14899">
          <cell r="G14899">
            <v>0</v>
          </cell>
        </row>
        <row r="14900">
          <cell r="G14900">
            <v>0</v>
          </cell>
        </row>
        <row r="14901">
          <cell r="G14901">
            <v>0</v>
          </cell>
        </row>
        <row r="14902">
          <cell r="G14902">
            <v>0</v>
          </cell>
        </row>
        <row r="14903">
          <cell r="G14903">
            <v>0</v>
          </cell>
        </row>
        <row r="14904">
          <cell r="G14904">
            <v>0</v>
          </cell>
        </row>
        <row r="14905">
          <cell r="G14905">
            <v>0</v>
          </cell>
        </row>
        <row r="14906">
          <cell r="G14906">
            <v>0</v>
          </cell>
        </row>
        <row r="14907">
          <cell r="G14907">
            <v>0</v>
          </cell>
        </row>
        <row r="14908">
          <cell r="G14908">
            <v>0</v>
          </cell>
        </row>
        <row r="14909">
          <cell r="G14909">
            <v>0</v>
          </cell>
        </row>
        <row r="14910">
          <cell r="G14910">
            <v>0</v>
          </cell>
        </row>
        <row r="14911">
          <cell r="G14911">
            <v>0</v>
          </cell>
        </row>
        <row r="14912">
          <cell r="G14912">
            <v>0</v>
          </cell>
        </row>
        <row r="14913">
          <cell r="G14913">
            <v>0</v>
          </cell>
        </row>
        <row r="14914">
          <cell r="G14914">
            <v>0</v>
          </cell>
        </row>
        <row r="14915">
          <cell r="G14915">
            <v>0</v>
          </cell>
        </row>
        <row r="14916">
          <cell r="G14916">
            <v>0</v>
          </cell>
        </row>
        <row r="14917">
          <cell r="G14917">
            <v>0</v>
          </cell>
        </row>
        <row r="14918">
          <cell r="G14918">
            <v>0</v>
          </cell>
        </row>
        <row r="14919">
          <cell r="G14919">
            <v>0</v>
          </cell>
        </row>
        <row r="14920">
          <cell r="G14920">
            <v>0</v>
          </cell>
        </row>
        <row r="14921">
          <cell r="G14921">
            <v>0</v>
          </cell>
        </row>
        <row r="14922">
          <cell r="G14922">
            <v>0</v>
          </cell>
        </row>
        <row r="14923">
          <cell r="G14923">
            <v>0</v>
          </cell>
        </row>
        <row r="14924">
          <cell r="G14924">
            <v>0</v>
          </cell>
        </row>
        <row r="14925">
          <cell r="G14925">
            <v>0</v>
          </cell>
        </row>
        <row r="14926">
          <cell r="G14926">
            <v>0</v>
          </cell>
        </row>
        <row r="14927">
          <cell r="G14927">
            <v>0</v>
          </cell>
        </row>
        <row r="14928">
          <cell r="G14928">
            <v>0</v>
          </cell>
        </row>
        <row r="14929">
          <cell r="G14929">
            <v>0</v>
          </cell>
        </row>
        <row r="14930">
          <cell r="G14930">
            <v>0</v>
          </cell>
        </row>
        <row r="14931">
          <cell r="G14931">
            <v>0</v>
          </cell>
        </row>
        <row r="14932">
          <cell r="G14932">
            <v>0</v>
          </cell>
        </row>
        <row r="14933">
          <cell r="G14933">
            <v>0</v>
          </cell>
        </row>
        <row r="14934">
          <cell r="G14934">
            <v>0</v>
          </cell>
        </row>
        <row r="14935">
          <cell r="G14935">
            <v>0</v>
          </cell>
        </row>
        <row r="14936">
          <cell r="G14936">
            <v>0</v>
          </cell>
        </row>
        <row r="14937">
          <cell r="G14937">
            <v>0</v>
          </cell>
        </row>
        <row r="14938">
          <cell r="G14938">
            <v>0</v>
          </cell>
        </row>
        <row r="14939">
          <cell r="G14939">
            <v>0</v>
          </cell>
        </row>
        <row r="14940">
          <cell r="G14940">
            <v>0</v>
          </cell>
        </row>
        <row r="14941">
          <cell r="G14941">
            <v>0</v>
          </cell>
        </row>
        <row r="14942">
          <cell r="G14942">
            <v>0</v>
          </cell>
        </row>
        <row r="14943">
          <cell r="G14943">
            <v>0</v>
          </cell>
        </row>
        <row r="14944">
          <cell r="G14944">
            <v>0</v>
          </cell>
        </row>
        <row r="14945">
          <cell r="G14945">
            <v>0</v>
          </cell>
        </row>
        <row r="14946">
          <cell r="G14946">
            <v>0</v>
          </cell>
        </row>
        <row r="14947">
          <cell r="G14947">
            <v>0</v>
          </cell>
        </row>
        <row r="14948">
          <cell r="G14948">
            <v>0</v>
          </cell>
        </row>
        <row r="14949">
          <cell r="G14949">
            <v>0</v>
          </cell>
        </row>
        <row r="14950">
          <cell r="G14950">
            <v>0</v>
          </cell>
        </row>
        <row r="14951">
          <cell r="G14951">
            <v>0</v>
          </cell>
        </row>
        <row r="14952">
          <cell r="G14952">
            <v>0</v>
          </cell>
        </row>
        <row r="14953">
          <cell r="G14953">
            <v>0</v>
          </cell>
        </row>
        <row r="14954">
          <cell r="G14954">
            <v>0</v>
          </cell>
        </row>
        <row r="14955">
          <cell r="G14955">
            <v>0</v>
          </cell>
        </row>
        <row r="14956">
          <cell r="G14956">
            <v>0</v>
          </cell>
        </row>
        <row r="14957">
          <cell r="G14957">
            <v>0</v>
          </cell>
        </row>
        <row r="14958">
          <cell r="G14958">
            <v>0</v>
          </cell>
        </row>
        <row r="14959">
          <cell r="G14959">
            <v>0</v>
          </cell>
        </row>
        <row r="14960">
          <cell r="G14960">
            <v>0</v>
          </cell>
        </row>
        <row r="14961">
          <cell r="G14961">
            <v>0</v>
          </cell>
        </row>
        <row r="14962">
          <cell r="G14962">
            <v>0</v>
          </cell>
        </row>
        <row r="14963">
          <cell r="G14963">
            <v>0</v>
          </cell>
        </row>
        <row r="14964">
          <cell r="G14964">
            <v>0</v>
          </cell>
        </row>
        <row r="14965">
          <cell r="G14965">
            <v>0</v>
          </cell>
        </row>
        <row r="14966">
          <cell r="G14966">
            <v>0</v>
          </cell>
        </row>
        <row r="14967">
          <cell r="G14967">
            <v>0</v>
          </cell>
        </row>
        <row r="14968">
          <cell r="G14968">
            <v>0</v>
          </cell>
        </row>
        <row r="14969">
          <cell r="G14969">
            <v>0</v>
          </cell>
        </row>
        <row r="14970">
          <cell r="G14970">
            <v>0</v>
          </cell>
        </row>
        <row r="14971">
          <cell r="G14971">
            <v>0</v>
          </cell>
        </row>
        <row r="14972">
          <cell r="G14972">
            <v>0</v>
          </cell>
        </row>
        <row r="14973">
          <cell r="G14973">
            <v>0</v>
          </cell>
        </row>
        <row r="14974">
          <cell r="G14974">
            <v>0</v>
          </cell>
        </row>
        <row r="14975">
          <cell r="G14975">
            <v>0</v>
          </cell>
        </row>
        <row r="14976">
          <cell r="G14976">
            <v>0</v>
          </cell>
        </row>
        <row r="14977">
          <cell r="G14977">
            <v>0</v>
          </cell>
        </row>
        <row r="14978">
          <cell r="G14978">
            <v>0</v>
          </cell>
        </row>
        <row r="14979">
          <cell r="G14979">
            <v>0</v>
          </cell>
        </row>
        <row r="14980">
          <cell r="G14980">
            <v>0</v>
          </cell>
        </row>
        <row r="14981">
          <cell r="G14981">
            <v>0</v>
          </cell>
        </row>
        <row r="14982">
          <cell r="G14982">
            <v>0</v>
          </cell>
        </row>
        <row r="14983">
          <cell r="G14983">
            <v>0</v>
          </cell>
        </row>
        <row r="14984">
          <cell r="G14984">
            <v>0</v>
          </cell>
        </row>
        <row r="14985">
          <cell r="G14985">
            <v>0</v>
          </cell>
        </row>
        <row r="14986">
          <cell r="G14986">
            <v>0</v>
          </cell>
        </row>
        <row r="14987">
          <cell r="G14987">
            <v>0</v>
          </cell>
        </row>
        <row r="14988">
          <cell r="G14988">
            <v>0</v>
          </cell>
        </row>
        <row r="14989">
          <cell r="G14989">
            <v>0</v>
          </cell>
        </row>
        <row r="14990">
          <cell r="G14990">
            <v>0</v>
          </cell>
        </row>
        <row r="14991">
          <cell r="G14991">
            <v>0</v>
          </cell>
        </row>
        <row r="14992">
          <cell r="G14992">
            <v>0</v>
          </cell>
        </row>
        <row r="14993">
          <cell r="G14993">
            <v>0</v>
          </cell>
        </row>
        <row r="14994">
          <cell r="G14994">
            <v>0</v>
          </cell>
        </row>
        <row r="14995">
          <cell r="G14995">
            <v>0</v>
          </cell>
        </row>
        <row r="14996">
          <cell r="G14996">
            <v>0</v>
          </cell>
        </row>
        <row r="14997">
          <cell r="G14997">
            <v>0</v>
          </cell>
        </row>
        <row r="14998">
          <cell r="G14998">
            <v>0</v>
          </cell>
        </row>
        <row r="14999">
          <cell r="G14999">
            <v>0</v>
          </cell>
        </row>
        <row r="15000">
          <cell r="G15000">
            <v>0</v>
          </cell>
        </row>
        <row r="15001">
          <cell r="G15001">
            <v>0</v>
          </cell>
        </row>
        <row r="15002">
          <cell r="G15002">
            <v>0</v>
          </cell>
        </row>
        <row r="15003">
          <cell r="G15003">
            <v>0</v>
          </cell>
        </row>
        <row r="15004">
          <cell r="G15004">
            <v>0</v>
          </cell>
        </row>
        <row r="15005">
          <cell r="G15005">
            <v>0</v>
          </cell>
        </row>
        <row r="15006">
          <cell r="G15006">
            <v>0</v>
          </cell>
        </row>
        <row r="15007">
          <cell r="G15007">
            <v>0</v>
          </cell>
        </row>
        <row r="15008">
          <cell r="G15008">
            <v>0</v>
          </cell>
        </row>
        <row r="15009">
          <cell r="G15009">
            <v>0</v>
          </cell>
        </row>
        <row r="15010">
          <cell r="G15010">
            <v>0</v>
          </cell>
        </row>
        <row r="15011">
          <cell r="G15011">
            <v>0</v>
          </cell>
        </row>
        <row r="15012">
          <cell r="G15012">
            <v>0</v>
          </cell>
        </row>
        <row r="15013">
          <cell r="G15013">
            <v>0</v>
          </cell>
        </row>
        <row r="15014">
          <cell r="G15014">
            <v>0</v>
          </cell>
        </row>
        <row r="15015">
          <cell r="G15015">
            <v>0</v>
          </cell>
        </row>
        <row r="15016">
          <cell r="G15016">
            <v>0</v>
          </cell>
        </row>
        <row r="15017">
          <cell r="G15017">
            <v>0</v>
          </cell>
        </row>
        <row r="15018">
          <cell r="G15018">
            <v>0</v>
          </cell>
        </row>
        <row r="15019">
          <cell r="G15019">
            <v>0</v>
          </cell>
        </row>
        <row r="15020">
          <cell r="G15020">
            <v>0</v>
          </cell>
        </row>
        <row r="15021">
          <cell r="G15021">
            <v>0</v>
          </cell>
        </row>
        <row r="15022">
          <cell r="G15022">
            <v>0</v>
          </cell>
        </row>
        <row r="15023">
          <cell r="G15023">
            <v>0</v>
          </cell>
        </row>
        <row r="15024">
          <cell r="G15024">
            <v>0</v>
          </cell>
        </row>
        <row r="15025">
          <cell r="G15025">
            <v>0</v>
          </cell>
        </row>
        <row r="15026">
          <cell r="G15026">
            <v>0</v>
          </cell>
        </row>
        <row r="15027">
          <cell r="G15027">
            <v>0</v>
          </cell>
        </row>
        <row r="15028">
          <cell r="G15028">
            <v>0</v>
          </cell>
        </row>
        <row r="15029">
          <cell r="G15029">
            <v>0</v>
          </cell>
        </row>
        <row r="15030">
          <cell r="G15030">
            <v>0</v>
          </cell>
        </row>
        <row r="15031">
          <cell r="G15031">
            <v>0</v>
          </cell>
        </row>
        <row r="15032">
          <cell r="G15032">
            <v>0</v>
          </cell>
        </row>
        <row r="15033">
          <cell r="G15033">
            <v>0</v>
          </cell>
        </row>
        <row r="15034">
          <cell r="G15034">
            <v>0</v>
          </cell>
        </row>
        <row r="15035">
          <cell r="G15035">
            <v>0</v>
          </cell>
        </row>
        <row r="15036">
          <cell r="G15036">
            <v>0</v>
          </cell>
        </row>
        <row r="15037">
          <cell r="G15037">
            <v>0</v>
          </cell>
        </row>
        <row r="15038">
          <cell r="G15038">
            <v>0</v>
          </cell>
        </row>
        <row r="15039">
          <cell r="G15039">
            <v>0</v>
          </cell>
        </row>
        <row r="15040">
          <cell r="G15040">
            <v>0</v>
          </cell>
        </row>
        <row r="15041">
          <cell r="G15041">
            <v>0</v>
          </cell>
        </row>
        <row r="15042">
          <cell r="G15042">
            <v>0</v>
          </cell>
        </row>
        <row r="15043">
          <cell r="G15043">
            <v>0</v>
          </cell>
        </row>
        <row r="15044">
          <cell r="G15044">
            <v>0</v>
          </cell>
        </row>
        <row r="15045">
          <cell r="G15045">
            <v>0</v>
          </cell>
        </row>
        <row r="15046">
          <cell r="G15046">
            <v>0</v>
          </cell>
        </row>
        <row r="15047">
          <cell r="G15047">
            <v>0</v>
          </cell>
        </row>
        <row r="15048">
          <cell r="G15048">
            <v>0</v>
          </cell>
        </row>
        <row r="15049">
          <cell r="G15049">
            <v>0</v>
          </cell>
        </row>
        <row r="15050">
          <cell r="G15050">
            <v>0</v>
          </cell>
        </row>
        <row r="15051">
          <cell r="G15051">
            <v>0</v>
          </cell>
        </row>
        <row r="15052">
          <cell r="G15052">
            <v>0</v>
          </cell>
        </row>
        <row r="15053">
          <cell r="G15053">
            <v>0</v>
          </cell>
        </row>
        <row r="15054">
          <cell r="G15054">
            <v>0</v>
          </cell>
        </row>
        <row r="15055">
          <cell r="G15055">
            <v>0</v>
          </cell>
        </row>
        <row r="15056">
          <cell r="G15056">
            <v>0</v>
          </cell>
        </row>
        <row r="15057">
          <cell r="G15057">
            <v>0</v>
          </cell>
        </row>
        <row r="15058">
          <cell r="G15058">
            <v>0</v>
          </cell>
        </row>
        <row r="15059">
          <cell r="G15059">
            <v>0</v>
          </cell>
        </row>
        <row r="15060">
          <cell r="G15060">
            <v>0</v>
          </cell>
        </row>
        <row r="15061">
          <cell r="G15061">
            <v>0</v>
          </cell>
        </row>
        <row r="15062">
          <cell r="G15062">
            <v>0</v>
          </cell>
        </row>
        <row r="15063">
          <cell r="G15063">
            <v>0</v>
          </cell>
        </row>
        <row r="15064">
          <cell r="G15064">
            <v>0</v>
          </cell>
        </row>
        <row r="15065">
          <cell r="G15065">
            <v>0</v>
          </cell>
        </row>
        <row r="15066">
          <cell r="G15066">
            <v>0</v>
          </cell>
        </row>
        <row r="15067">
          <cell r="G15067">
            <v>0</v>
          </cell>
        </row>
        <row r="15068">
          <cell r="G15068">
            <v>0</v>
          </cell>
        </row>
        <row r="15069">
          <cell r="G15069">
            <v>0</v>
          </cell>
        </row>
        <row r="15070">
          <cell r="G15070">
            <v>0</v>
          </cell>
        </row>
        <row r="15071">
          <cell r="G15071">
            <v>0</v>
          </cell>
        </row>
        <row r="15072">
          <cell r="G15072">
            <v>0</v>
          </cell>
        </row>
        <row r="15073">
          <cell r="G15073">
            <v>0</v>
          </cell>
        </row>
        <row r="15074">
          <cell r="G15074">
            <v>0</v>
          </cell>
        </row>
        <row r="15075">
          <cell r="G15075">
            <v>0</v>
          </cell>
        </row>
        <row r="15076">
          <cell r="G15076">
            <v>0</v>
          </cell>
        </row>
        <row r="15077">
          <cell r="G15077">
            <v>0</v>
          </cell>
        </row>
        <row r="15078">
          <cell r="G15078">
            <v>0</v>
          </cell>
        </row>
        <row r="15079">
          <cell r="G15079">
            <v>0</v>
          </cell>
        </row>
        <row r="15080">
          <cell r="G15080">
            <v>0</v>
          </cell>
        </row>
        <row r="15081">
          <cell r="G15081">
            <v>0</v>
          </cell>
        </row>
        <row r="15082">
          <cell r="G15082">
            <v>0</v>
          </cell>
        </row>
        <row r="15083">
          <cell r="G15083">
            <v>0</v>
          </cell>
        </row>
        <row r="15084">
          <cell r="G15084">
            <v>0</v>
          </cell>
        </row>
        <row r="15085">
          <cell r="G15085">
            <v>0</v>
          </cell>
        </row>
        <row r="15086">
          <cell r="G15086">
            <v>0</v>
          </cell>
        </row>
        <row r="15087">
          <cell r="G15087">
            <v>0</v>
          </cell>
        </row>
        <row r="15088">
          <cell r="G15088">
            <v>0</v>
          </cell>
        </row>
        <row r="15089">
          <cell r="G15089">
            <v>0</v>
          </cell>
        </row>
        <row r="15090">
          <cell r="G15090">
            <v>0</v>
          </cell>
        </row>
        <row r="15091">
          <cell r="G15091">
            <v>0</v>
          </cell>
        </row>
        <row r="15092">
          <cell r="G15092">
            <v>0</v>
          </cell>
        </row>
        <row r="15093">
          <cell r="G15093">
            <v>0</v>
          </cell>
        </row>
        <row r="15094">
          <cell r="G15094">
            <v>0</v>
          </cell>
        </row>
        <row r="15095">
          <cell r="G15095">
            <v>0</v>
          </cell>
        </row>
        <row r="15096">
          <cell r="G15096">
            <v>0</v>
          </cell>
        </row>
        <row r="15097">
          <cell r="G15097">
            <v>0</v>
          </cell>
        </row>
        <row r="15098">
          <cell r="G15098">
            <v>0</v>
          </cell>
        </row>
        <row r="15099">
          <cell r="G15099">
            <v>0</v>
          </cell>
        </row>
        <row r="15100">
          <cell r="G15100">
            <v>0</v>
          </cell>
        </row>
        <row r="15101">
          <cell r="G15101">
            <v>0</v>
          </cell>
        </row>
        <row r="15102">
          <cell r="G15102">
            <v>0</v>
          </cell>
        </row>
        <row r="15103">
          <cell r="G15103">
            <v>0</v>
          </cell>
        </row>
        <row r="15104">
          <cell r="G15104">
            <v>0</v>
          </cell>
        </row>
        <row r="15105">
          <cell r="G15105">
            <v>0</v>
          </cell>
        </row>
        <row r="15106">
          <cell r="G15106">
            <v>0</v>
          </cell>
        </row>
        <row r="15107">
          <cell r="G15107">
            <v>0</v>
          </cell>
        </row>
        <row r="15108">
          <cell r="G15108">
            <v>0</v>
          </cell>
        </row>
        <row r="15109">
          <cell r="G15109">
            <v>0</v>
          </cell>
        </row>
        <row r="15110">
          <cell r="G15110">
            <v>0</v>
          </cell>
        </row>
        <row r="15111">
          <cell r="G15111">
            <v>0</v>
          </cell>
        </row>
        <row r="15112">
          <cell r="G15112">
            <v>0</v>
          </cell>
        </row>
        <row r="15113">
          <cell r="G15113">
            <v>0</v>
          </cell>
        </row>
        <row r="15114">
          <cell r="G15114">
            <v>0</v>
          </cell>
        </row>
        <row r="15115">
          <cell r="G15115">
            <v>0</v>
          </cell>
        </row>
        <row r="15116">
          <cell r="G15116">
            <v>0</v>
          </cell>
        </row>
        <row r="15117">
          <cell r="G15117">
            <v>0</v>
          </cell>
        </row>
        <row r="15118">
          <cell r="G15118">
            <v>0</v>
          </cell>
        </row>
        <row r="15119">
          <cell r="G15119">
            <v>0</v>
          </cell>
        </row>
        <row r="15120">
          <cell r="G15120">
            <v>0</v>
          </cell>
        </row>
        <row r="15121">
          <cell r="G15121">
            <v>0</v>
          </cell>
        </row>
        <row r="15122">
          <cell r="G15122">
            <v>0</v>
          </cell>
        </row>
        <row r="15123">
          <cell r="G15123">
            <v>0</v>
          </cell>
        </row>
        <row r="15124">
          <cell r="G15124">
            <v>0</v>
          </cell>
        </row>
        <row r="15125">
          <cell r="G15125">
            <v>0</v>
          </cell>
        </row>
        <row r="15126">
          <cell r="G15126">
            <v>0</v>
          </cell>
        </row>
        <row r="15127">
          <cell r="G15127">
            <v>0</v>
          </cell>
        </row>
        <row r="15128">
          <cell r="G15128">
            <v>0</v>
          </cell>
        </row>
        <row r="15129">
          <cell r="G15129">
            <v>0</v>
          </cell>
        </row>
        <row r="15130">
          <cell r="G15130">
            <v>0</v>
          </cell>
        </row>
        <row r="15131">
          <cell r="G15131">
            <v>0</v>
          </cell>
        </row>
        <row r="15132">
          <cell r="G15132">
            <v>0</v>
          </cell>
        </row>
        <row r="15133">
          <cell r="G15133">
            <v>0</v>
          </cell>
        </row>
        <row r="15134">
          <cell r="G15134">
            <v>0</v>
          </cell>
        </row>
        <row r="15135">
          <cell r="G15135">
            <v>0</v>
          </cell>
        </row>
        <row r="15136">
          <cell r="G15136">
            <v>0</v>
          </cell>
        </row>
        <row r="15137">
          <cell r="G15137">
            <v>0</v>
          </cell>
        </row>
        <row r="15138">
          <cell r="G15138">
            <v>0</v>
          </cell>
        </row>
        <row r="15139">
          <cell r="G15139">
            <v>0</v>
          </cell>
        </row>
        <row r="15140">
          <cell r="G15140">
            <v>0</v>
          </cell>
        </row>
        <row r="15141">
          <cell r="G15141">
            <v>0</v>
          </cell>
        </row>
        <row r="15142">
          <cell r="G15142">
            <v>0</v>
          </cell>
        </row>
        <row r="15143">
          <cell r="G15143">
            <v>0</v>
          </cell>
        </row>
        <row r="15144">
          <cell r="G15144">
            <v>0</v>
          </cell>
        </row>
        <row r="15145">
          <cell r="G15145">
            <v>0</v>
          </cell>
        </row>
        <row r="15146">
          <cell r="G15146">
            <v>0</v>
          </cell>
        </row>
        <row r="15147">
          <cell r="G15147">
            <v>0</v>
          </cell>
        </row>
        <row r="15148">
          <cell r="G15148">
            <v>0</v>
          </cell>
        </row>
        <row r="15149">
          <cell r="G15149">
            <v>0</v>
          </cell>
        </row>
        <row r="15150">
          <cell r="G15150">
            <v>0</v>
          </cell>
        </row>
        <row r="15151">
          <cell r="G15151">
            <v>0</v>
          </cell>
        </row>
        <row r="15152">
          <cell r="G15152">
            <v>0</v>
          </cell>
        </row>
        <row r="15153">
          <cell r="G15153">
            <v>0</v>
          </cell>
        </row>
        <row r="15154">
          <cell r="G15154">
            <v>0</v>
          </cell>
        </row>
        <row r="15155">
          <cell r="G15155">
            <v>0</v>
          </cell>
        </row>
        <row r="15156">
          <cell r="G15156">
            <v>0</v>
          </cell>
        </row>
        <row r="15157">
          <cell r="G15157">
            <v>0</v>
          </cell>
        </row>
        <row r="15158">
          <cell r="G15158">
            <v>0</v>
          </cell>
        </row>
        <row r="15159">
          <cell r="G15159">
            <v>0</v>
          </cell>
        </row>
        <row r="15160">
          <cell r="G15160">
            <v>0</v>
          </cell>
        </row>
        <row r="15161">
          <cell r="G15161">
            <v>0</v>
          </cell>
        </row>
        <row r="15162">
          <cell r="G15162">
            <v>0</v>
          </cell>
        </row>
        <row r="15163">
          <cell r="G15163">
            <v>0</v>
          </cell>
        </row>
        <row r="15164">
          <cell r="G15164">
            <v>0</v>
          </cell>
        </row>
        <row r="15165">
          <cell r="G15165">
            <v>0</v>
          </cell>
        </row>
        <row r="15166">
          <cell r="G15166">
            <v>0</v>
          </cell>
        </row>
        <row r="15167">
          <cell r="G15167">
            <v>0</v>
          </cell>
        </row>
        <row r="15168">
          <cell r="G15168">
            <v>0</v>
          </cell>
        </row>
        <row r="15169">
          <cell r="G15169">
            <v>0</v>
          </cell>
        </row>
        <row r="15170">
          <cell r="G15170">
            <v>0</v>
          </cell>
        </row>
        <row r="15171">
          <cell r="G15171">
            <v>0</v>
          </cell>
        </row>
        <row r="15172">
          <cell r="G15172">
            <v>0</v>
          </cell>
        </row>
        <row r="15173">
          <cell r="G15173">
            <v>0</v>
          </cell>
        </row>
        <row r="15174">
          <cell r="G15174">
            <v>0</v>
          </cell>
        </row>
        <row r="15175">
          <cell r="G15175">
            <v>0</v>
          </cell>
        </row>
        <row r="15176">
          <cell r="G15176">
            <v>0</v>
          </cell>
        </row>
        <row r="15177">
          <cell r="G15177">
            <v>0</v>
          </cell>
        </row>
        <row r="15178">
          <cell r="G15178">
            <v>0</v>
          </cell>
        </row>
        <row r="15179">
          <cell r="G15179">
            <v>0</v>
          </cell>
        </row>
        <row r="15180">
          <cell r="G15180">
            <v>0</v>
          </cell>
        </row>
        <row r="15181">
          <cell r="G15181">
            <v>0</v>
          </cell>
        </row>
        <row r="15182">
          <cell r="G15182">
            <v>0</v>
          </cell>
        </row>
        <row r="15183">
          <cell r="G15183">
            <v>0</v>
          </cell>
        </row>
        <row r="15184">
          <cell r="G15184">
            <v>0</v>
          </cell>
        </row>
        <row r="15185">
          <cell r="G15185">
            <v>0</v>
          </cell>
        </row>
        <row r="15186">
          <cell r="G15186">
            <v>0</v>
          </cell>
        </row>
        <row r="15187">
          <cell r="G15187">
            <v>0</v>
          </cell>
        </row>
        <row r="15188">
          <cell r="G15188">
            <v>0</v>
          </cell>
        </row>
        <row r="15189">
          <cell r="G15189">
            <v>0</v>
          </cell>
        </row>
        <row r="15190">
          <cell r="G15190">
            <v>0</v>
          </cell>
        </row>
        <row r="15191">
          <cell r="G15191">
            <v>0</v>
          </cell>
        </row>
        <row r="15192">
          <cell r="G15192">
            <v>0</v>
          </cell>
        </row>
        <row r="15193">
          <cell r="G15193">
            <v>0</v>
          </cell>
        </row>
        <row r="15194">
          <cell r="G15194">
            <v>0</v>
          </cell>
        </row>
        <row r="15195">
          <cell r="G15195">
            <v>0</v>
          </cell>
        </row>
        <row r="15196">
          <cell r="G15196">
            <v>0</v>
          </cell>
        </row>
        <row r="15197">
          <cell r="G15197">
            <v>0</v>
          </cell>
        </row>
        <row r="15198">
          <cell r="G15198">
            <v>0</v>
          </cell>
        </row>
        <row r="15199">
          <cell r="G15199">
            <v>0</v>
          </cell>
        </row>
        <row r="15200">
          <cell r="G15200">
            <v>0</v>
          </cell>
        </row>
        <row r="15201">
          <cell r="G15201">
            <v>0</v>
          </cell>
        </row>
        <row r="15202">
          <cell r="G15202">
            <v>0</v>
          </cell>
        </row>
        <row r="15203">
          <cell r="G15203">
            <v>0</v>
          </cell>
        </row>
        <row r="15204">
          <cell r="G15204">
            <v>0</v>
          </cell>
        </row>
        <row r="15205">
          <cell r="G15205">
            <v>0</v>
          </cell>
        </row>
        <row r="15206">
          <cell r="G15206">
            <v>0</v>
          </cell>
        </row>
        <row r="15207">
          <cell r="G15207">
            <v>0</v>
          </cell>
        </row>
        <row r="15208">
          <cell r="G15208">
            <v>0</v>
          </cell>
        </row>
        <row r="15209">
          <cell r="G15209">
            <v>0</v>
          </cell>
        </row>
        <row r="15210">
          <cell r="G15210">
            <v>0</v>
          </cell>
        </row>
        <row r="15211">
          <cell r="G15211">
            <v>0</v>
          </cell>
        </row>
        <row r="15212">
          <cell r="G15212">
            <v>0</v>
          </cell>
        </row>
        <row r="15213">
          <cell r="G15213">
            <v>0</v>
          </cell>
        </row>
        <row r="15214">
          <cell r="G15214">
            <v>0</v>
          </cell>
        </row>
        <row r="15215">
          <cell r="G15215">
            <v>0</v>
          </cell>
        </row>
        <row r="15216">
          <cell r="G15216">
            <v>0</v>
          </cell>
        </row>
        <row r="15217">
          <cell r="G15217">
            <v>0</v>
          </cell>
        </row>
        <row r="15218">
          <cell r="G15218">
            <v>0</v>
          </cell>
        </row>
        <row r="15219">
          <cell r="G15219">
            <v>0</v>
          </cell>
        </row>
        <row r="15220">
          <cell r="G15220">
            <v>0</v>
          </cell>
        </row>
        <row r="15221">
          <cell r="G15221">
            <v>0</v>
          </cell>
        </row>
        <row r="15222">
          <cell r="G15222">
            <v>0</v>
          </cell>
        </row>
        <row r="15223">
          <cell r="G15223">
            <v>0</v>
          </cell>
        </row>
        <row r="15224">
          <cell r="G15224">
            <v>0</v>
          </cell>
        </row>
        <row r="15225">
          <cell r="G15225">
            <v>0</v>
          </cell>
        </row>
        <row r="15226">
          <cell r="G15226">
            <v>0</v>
          </cell>
        </row>
        <row r="15227">
          <cell r="G15227">
            <v>0</v>
          </cell>
        </row>
        <row r="15228">
          <cell r="G15228">
            <v>0</v>
          </cell>
        </row>
        <row r="15229">
          <cell r="G15229">
            <v>0</v>
          </cell>
        </row>
        <row r="15230">
          <cell r="G15230">
            <v>0</v>
          </cell>
        </row>
        <row r="15231">
          <cell r="G15231">
            <v>0</v>
          </cell>
        </row>
        <row r="15232">
          <cell r="G15232">
            <v>0</v>
          </cell>
        </row>
        <row r="15233">
          <cell r="G15233">
            <v>0</v>
          </cell>
        </row>
        <row r="15234">
          <cell r="G15234">
            <v>0</v>
          </cell>
        </row>
        <row r="15235">
          <cell r="G15235">
            <v>0</v>
          </cell>
        </row>
        <row r="15236">
          <cell r="G15236">
            <v>0</v>
          </cell>
        </row>
        <row r="15237">
          <cell r="G15237">
            <v>0</v>
          </cell>
        </row>
        <row r="15238">
          <cell r="G15238">
            <v>0</v>
          </cell>
        </row>
        <row r="15239">
          <cell r="G15239">
            <v>0</v>
          </cell>
        </row>
        <row r="15240">
          <cell r="G15240">
            <v>0</v>
          </cell>
        </row>
        <row r="15241">
          <cell r="G15241">
            <v>0</v>
          </cell>
        </row>
        <row r="15242">
          <cell r="G15242">
            <v>0</v>
          </cell>
        </row>
        <row r="15243">
          <cell r="G15243">
            <v>0</v>
          </cell>
        </row>
        <row r="15244">
          <cell r="G15244">
            <v>0</v>
          </cell>
        </row>
        <row r="15245">
          <cell r="G15245">
            <v>0</v>
          </cell>
        </row>
        <row r="15246">
          <cell r="G15246">
            <v>0</v>
          </cell>
        </row>
        <row r="15247">
          <cell r="G15247">
            <v>0</v>
          </cell>
        </row>
        <row r="15248">
          <cell r="G15248">
            <v>0</v>
          </cell>
        </row>
        <row r="15249">
          <cell r="G15249">
            <v>0</v>
          </cell>
        </row>
        <row r="15250">
          <cell r="G15250">
            <v>0</v>
          </cell>
        </row>
        <row r="15251">
          <cell r="G15251">
            <v>0</v>
          </cell>
        </row>
        <row r="15252">
          <cell r="G15252">
            <v>0</v>
          </cell>
        </row>
        <row r="15253">
          <cell r="G15253">
            <v>0</v>
          </cell>
        </row>
        <row r="15254">
          <cell r="G15254">
            <v>0</v>
          </cell>
        </row>
        <row r="15255">
          <cell r="G15255">
            <v>0</v>
          </cell>
        </row>
        <row r="15256">
          <cell r="G15256">
            <v>0</v>
          </cell>
        </row>
        <row r="15257">
          <cell r="G15257">
            <v>0</v>
          </cell>
        </row>
        <row r="15258">
          <cell r="G15258">
            <v>0</v>
          </cell>
        </row>
        <row r="15259">
          <cell r="G15259">
            <v>0</v>
          </cell>
        </row>
        <row r="15260">
          <cell r="G15260">
            <v>0</v>
          </cell>
        </row>
        <row r="15261">
          <cell r="G15261">
            <v>0</v>
          </cell>
        </row>
        <row r="15262">
          <cell r="G15262">
            <v>0</v>
          </cell>
        </row>
        <row r="15263">
          <cell r="G15263">
            <v>0</v>
          </cell>
        </row>
        <row r="15264">
          <cell r="G15264">
            <v>0</v>
          </cell>
        </row>
        <row r="15265">
          <cell r="G15265">
            <v>0</v>
          </cell>
        </row>
        <row r="15266">
          <cell r="G15266">
            <v>0</v>
          </cell>
        </row>
        <row r="15267">
          <cell r="G15267">
            <v>0</v>
          </cell>
        </row>
        <row r="15268">
          <cell r="G15268">
            <v>0</v>
          </cell>
        </row>
        <row r="15269">
          <cell r="G15269">
            <v>0</v>
          </cell>
        </row>
        <row r="15270">
          <cell r="G15270">
            <v>0</v>
          </cell>
        </row>
        <row r="15271">
          <cell r="G15271">
            <v>0</v>
          </cell>
        </row>
        <row r="15272">
          <cell r="G15272">
            <v>0</v>
          </cell>
        </row>
        <row r="15273">
          <cell r="G15273">
            <v>0</v>
          </cell>
        </row>
        <row r="15274">
          <cell r="G15274">
            <v>0</v>
          </cell>
        </row>
        <row r="15275">
          <cell r="G15275">
            <v>0</v>
          </cell>
        </row>
        <row r="15276">
          <cell r="G15276">
            <v>0</v>
          </cell>
        </row>
        <row r="15277">
          <cell r="G15277">
            <v>0</v>
          </cell>
        </row>
        <row r="15278">
          <cell r="G15278">
            <v>0</v>
          </cell>
        </row>
        <row r="15279">
          <cell r="G15279">
            <v>0</v>
          </cell>
        </row>
        <row r="15280">
          <cell r="G15280">
            <v>0</v>
          </cell>
        </row>
        <row r="15281">
          <cell r="G15281">
            <v>0</v>
          </cell>
        </row>
        <row r="15282">
          <cell r="G15282">
            <v>0</v>
          </cell>
        </row>
        <row r="15283">
          <cell r="G15283">
            <v>0</v>
          </cell>
        </row>
        <row r="15284">
          <cell r="G15284">
            <v>0</v>
          </cell>
        </row>
        <row r="15285">
          <cell r="G15285">
            <v>0</v>
          </cell>
        </row>
        <row r="15286">
          <cell r="G15286">
            <v>0</v>
          </cell>
        </row>
        <row r="15287">
          <cell r="G15287">
            <v>0</v>
          </cell>
        </row>
        <row r="15288">
          <cell r="G15288">
            <v>0</v>
          </cell>
        </row>
        <row r="15289">
          <cell r="G15289">
            <v>0</v>
          </cell>
        </row>
        <row r="15290">
          <cell r="G15290">
            <v>0</v>
          </cell>
        </row>
        <row r="15291">
          <cell r="G15291">
            <v>0</v>
          </cell>
        </row>
        <row r="15292">
          <cell r="G15292">
            <v>0</v>
          </cell>
        </row>
        <row r="15293">
          <cell r="G15293">
            <v>0</v>
          </cell>
        </row>
        <row r="15294">
          <cell r="G15294">
            <v>0</v>
          </cell>
        </row>
        <row r="15295">
          <cell r="G15295">
            <v>0</v>
          </cell>
        </row>
        <row r="15296">
          <cell r="G15296">
            <v>0</v>
          </cell>
        </row>
        <row r="15297">
          <cell r="G15297">
            <v>0</v>
          </cell>
        </row>
        <row r="15298">
          <cell r="G15298">
            <v>0</v>
          </cell>
        </row>
        <row r="15299">
          <cell r="G15299">
            <v>0</v>
          </cell>
        </row>
        <row r="15300">
          <cell r="G15300">
            <v>0</v>
          </cell>
        </row>
        <row r="15301">
          <cell r="G15301">
            <v>0</v>
          </cell>
        </row>
        <row r="15302">
          <cell r="G15302">
            <v>0</v>
          </cell>
        </row>
        <row r="15303">
          <cell r="G15303">
            <v>0</v>
          </cell>
        </row>
        <row r="15304">
          <cell r="G15304">
            <v>0</v>
          </cell>
        </row>
        <row r="15305">
          <cell r="G15305">
            <v>0</v>
          </cell>
        </row>
        <row r="15306">
          <cell r="G15306">
            <v>0</v>
          </cell>
        </row>
        <row r="15307">
          <cell r="G15307">
            <v>0</v>
          </cell>
        </row>
        <row r="15308">
          <cell r="G15308">
            <v>0</v>
          </cell>
        </row>
        <row r="15309">
          <cell r="G15309">
            <v>0</v>
          </cell>
        </row>
        <row r="15310">
          <cell r="G15310">
            <v>0</v>
          </cell>
        </row>
        <row r="15311">
          <cell r="G15311">
            <v>0</v>
          </cell>
        </row>
        <row r="15312">
          <cell r="G15312">
            <v>0</v>
          </cell>
        </row>
        <row r="15313">
          <cell r="G15313">
            <v>0</v>
          </cell>
        </row>
        <row r="15314">
          <cell r="G15314">
            <v>0</v>
          </cell>
        </row>
        <row r="15315">
          <cell r="G15315">
            <v>0</v>
          </cell>
        </row>
        <row r="15316">
          <cell r="G15316">
            <v>0</v>
          </cell>
        </row>
        <row r="15317">
          <cell r="G15317">
            <v>0</v>
          </cell>
        </row>
        <row r="15318">
          <cell r="G15318">
            <v>0</v>
          </cell>
        </row>
        <row r="15319">
          <cell r="G15319">
            <v>0</v>
          </cell>
        </row>
        <row r="15320">
          <cell r="G15320">
            <v>0</v>
          </cell>
        </row>
        <row r="15321">
          <cell r="G15321">
            <v>0</v>
          </cell>
        </row>
        <row r="15322">
          <cell r="G15322">
            <v>0</v>
          </cell>
        </row>
        <row r="15323">
          <cell r="G15323">
            <v>0</v>
          </cell>
        </row>
        <row r="15324">
          <cell r="G15324">
            <v>0</v>
          </cell>
        </row>
        <row r="15325">
          <cell r="G15325">
            <v>0</v>
          </cell>
        </row>
        <row r="15326">
          <cell r="G15326">
            <v>0</v>
          </cell>
        </row>
        <row r="15327">
          <cell r="G15327">
            <v>0</v>
          </cell>
        </row>
        <row r="15328">
          <cell r="G15328">
            <v>0</v>
          </cell>
        </row>
        <row r="15329">
          <cell r="G15329">
            <v>0</v>
          </cell>
        </row>
        <row r="15330">
          <cell r="G15330">
            <v>0</v>
          </cell>
        </row>
        <row r="15331">
          <cell r="G15331">
            <v>0</v>
          </cell>
        </row>
        <row r="15332">
          <cell r="G15332">
            <v>0</v>
          </cell>
        </row>
        <row r="15333">
          <cell r="G15333">
            <v>0</v>
          </cell>
        </row>
        <row r="15334">
          <cell r="G15334">
            <v>0</v>
          </cell>
        </row>
        <row r="15335">
          <cell r="G15335">
            <v>0</v>
          </cell>
        </row>
        <row r="15336">
          <cell r="G15336">
            <v>0</v>
          </cell>
        </row>
        <row r="15337">
          <cell r="G15337">
            <v>0</v>
          </cell>
        </row>
        <row r="15338">
          <cell r="G15338">
            <v>0</v>
          </cell>
        </row>
        <row r="15339">
          <cell r="G15339">
            <v>0</v>
          </cell>
        </row>
        <row r="15340">
          <cell r="G15340">
            <v>0</v>
          </cell>
        </row>
        <row r="15341">
          <cell r="G15341">
            <v>0</v>
          </cell>
        </row>
        <row r="15342">
          <cell r="G15342">
            <v>0</v>
          </cell>
        </row>
        <row r="15343">
          <cell r="G15343">
            <v>0</v>
          </cell>
        </row>
        <row r="15344">
          <cell r="G15344">
            <v>0</v>
          </cell>
        </row>
        <row r="15345">
          <cell r="G15345">
            <v>0</v>
          </cell>
        </row>
        <row r="15346">
          <cell r="G15346">
            <v>0</v>
          </cell>
        </row>
        <row r="15347">
          <cell r="G15347">
            <v>0</v>
          </cell>
        </row>
        <row r="15348">
          <cell r="G15348">
            <v>0</v>
          </cell>
        </row>
        <row r="15349">
          <cell r="G15349">
            <v>0</v>
          </cell>
        </row>
        <row r="15350">
          <cell r="G15350">
            <v>0</v>
          </cell>
        </row>
        <row r="15351">
          <cell r="G15351">
            <v>0</v>
          </cell>
        </row>
        <row r="15352">
          <cell r="G15352">
            <v>0</v>
          </cell>
        </row>
        <row r="15353">
          <cell r="G15353">
            <v>0</v>
          </cell>
        </row>
        <row r="15354">
          <cell r="G15354">
            <v>0</v>
          </cell>
        </row>
        <row r="15355">
          <cell r="G15355">
            <v>0</v>
          </cell>
        </row>
        <row r="15356">
          <cell r="G15356">
            <v>0</v>
          </cell>
        </row>
        <row r="15357">
          <cell r="G15357">
            <v>0</v>
          </cell>
        </row>
        <row r="15358">
          <cell r="G15358">
            <v>0</v>
          </cell>
        </row>
        <row r="15359">
          <cell r="G15359">
            <v>0</v>
          </cell>
        </row>
        <row r="15360">
          <cell r="G15360">
            <v>0</v>
          </cell>
        </row>
        <row r="15361">
          <cell r="G15361">
            <v>0</v>
          </cell>
        </row>
        <row r="15362">
          <cell r="G15362">
            <v>0</v>
          </cell>
        </row>
        <row r="15363">
          <cell r="G15363">
            <v>0</v>
          </cell>
        </row>
        <row r="15364">
          <cell r="G15364">
            <v>0</v>
          </cell>
        </row>
        <row r="15365">
          <cell r="G15365">
            <v>0</v>
          </cell>
        </row>
        <row r="15366">
          <cell r="G15366">
            <v>0</v>
          </cell>
        </row>
        <row r="15367">
          <cell r="G15367">
            <v>0</v>
          </cell>
        </row>
        <row r="15368">
          <cell r="G15368">
            <v>0</v>
          </cell>
        </row>
        <row r="15369">
          <cell r="G15369">
            <v>0</v>
          </cell>
        </row>
        <row r="15370">
          <cell r="G15370">
            <v>0</v>
          </cell>
        </row>
        <row r="15371">
          <cell r="G15371">
            <v>0</v>
          </cell>
        </row>
        <row r="15372">
          <cell r="G15372">
            <v>0</v>
          </cell>
        </row>
        <row r="15373">
          <cell r="G15373">
            <v>0</v>
          </cell>
        </row>
        <row r="15374">
          <cell r="G15374">
            <v>0</v>
          </cell>
        </row>
        <row r="15375">
          <cell r="G15375">
            <v>0</v>
          </cell>
        </row>
        <row r="15376">
          <cell r="G15376">
            <v>0</v>
          </cell>
        </row>
        <row r="15377">
          <cell r="G15377">
            <v>0</v>
          </cell>
        </row>
        <row r="15378">
          <cell r="G15378">
            <v>0</v>
          </cell>
        </row>
        <row r="15379">
          <cell r="G15379">
            <v>0</v>
          </cell>
        </row>
        <row r="15380">
          <cell r="G15380">
            <v>0</v>
          </cell>
        </row>
        <row r="15381">
          <cell r="G15381">
            <v>0</v>
          </cell>
        </row>
        <row r="15382">
          <cell r="G15382">
            <v>0</v>
          </cell>
        </row>
        <row r="15383">
          <cell r="G15383">
            <v>0</v>
          </cell>
        </row>
        <row r="15384">
          <cell r="G15384">
            <v>0</v>
          </cell>
        </row>
        <row r="15385">
          <cell r="G15385">
            <v>0</v>
          </cell>
        </row>
        <row r="15386">
          <cell r="G15386">
            <v>0</v>
          </cell>
        </row>
        <row r="15387">
          <cell r="G15387">
            <v>0</v>
          </cell>
        </row>
        <row r="15388">
          <cell r="G15388">
            <v>0</v>
          </cell>
        </row>
        <row r="15389">
          <cell r="G15389">
            <v>0</v>
          </cell>
        </row>
        <row r="15390">
          <cell r="G15390">
            <v>0</v>
          </cell>
        </row>
        <row r="15391">
          <cell r="G15391">
            <v>0</v>
          </cell>
        </row>
        <row r="15392">
          <cell r="G15392">
            <v>0</v>
          </cell>
        </row>
        <row r="15393">
          <cell r="G15393">
            <v>0</v>
          </cell>
        </row>
        <row r="15394">
          <cell r="G15394">
            <v>0</v>
          </cell>
        </row>
        <row r="15395">
          <cell r="G15395">
            <v>0</v>
          </cell>
        </row>
        <row r="15396">
          <cell r="G15396">
            <v>0</v>
          </cell>
        </row>
        <row r="15397">
          <cell r="G15397">
            <v>0</v>
          </cell>
        </row>
        <row r="15398">
          <cell r="G15398">
            <v>0</v>
          </cell>
        </row>
        <row r="15399">
          <cell r="G15399">
            <v>0</v>
          </cell>
        </row>
        <row r="15400">
          <cell r="G15400">
            <v>0</v>
          </cell>
        </row>
        <row r="15401">
          <cell r="G15401">
            <v>0</v>
          </cell>
        </row>
        <row r="15402">
          <cell r="G15402">
            <v>0</v>
          </cell>
        </row>
        <row r="15403">
          <cell r="G15403">
            <v>0</v>
          </cell>
        </row>
        <row r="15404">
          <cell r="G15404">
            <v>0</v>
          </cell>
        </row>
        <row r="15405">
          <cell r="G15405">
            <v>0</v>
          </cell>
        </row>
        <row r="15406">
          <cell r="G15406">
            <v>0</v>
          </cell>
        </row>
        <row r="15407">
          <cell r="G15407">
            <v>0</v>
          </cell>
        </row>
        <row r="15408">
          <cell r="G15408">
            <v>0</v>
          </cell>
        </row>
        <row r="15409">
          <cell r="G15409">
            <v>0</v>
          </cell>
        </row>
        <row r="15410">
          <cell r="G15410">
            <v>0</v>
          </cell>
        </row>
        <row r="15411">
          <cell r="G15411">
            <v>0</v>
          </cell>
        </row>
        <row r="15412">
          <cell r="G15412">
            <v>0</v>
          </cell>
        </row>
        <row r="15413">
          <cell r="G15413">
            <v>0</v>
          </cell>
        </row>
        <row r="15414">
          <cell r="G15414">
            <v>0</v>
          </cell>
        </row>
        <row r="15415">
          <cell r="G15415">
            <v>0</v>
          </cell>
        </row>
        <row r="15416">
          <cell r="G15416">
            <v>0</v>
          </cell>
        </row>
        <row r="15417">
          <cell r="G15417">
            <v>0</v>
          </cell>
        </row>
        <row r="15418">
          <cell r="G15418">
            <v>0</v>
          </cell>
        </row>
        <row r="15419">
          <cell r="G15419">
            <v>0</v>
          </cell>
        </row>
        <row r="15420">
          <cell r="G15420">
            <v>0</v>
          </cell>
        </row>
        <row r="15421">
          <cell r="G15421">
            <v>0</v>
          </cell>
        </row>
        <row r="15422">
          <cell r="G15422">
            <v>0</v>
          </cell>
        </row>
        <row r="15423">
          <cell r="G15423">
            <v>0</v>
          </cell>
        </row>
        <row r="15424">
          <cell r="G15424">
            <v>0</v>
          </cell>
        </row>
        <row r="15425">
          <cell r="G15425">
            <v>0</v>
          </cell>
        </row>
        <row r="15426">
          <cell r="G15426">
            <v>0</v>
          </cell>
        </row>
        <row r="15427">
          <cell r="G15427">
            <v>0</v>
          </cell>
        </row>
        <row r="15428">
          <cell r="G15428">
            <v>0</v>
          </cell>
        </row>
        <row r="15429">
          <cell r="G15429">
            <v>0</v>
          </cell>
        </row>
        <row r="15430">
          <cell r="G15430">
            <v>0</v>
          </cell>
        </row>
        <row r="15431">
          <cell r="G15431">
            <v>0</v>
          </cell>
        </row>
        <row r="15432">
          <cell r="G15432">
            <v>0</v>
          </cell>
        </row>
        <row r="15433">
          <cell r="G15433">
            <v>0</v>
          </cell>
        </row>
        <row r="15434">
          <cell r="G15434">
            <v>0</v>
          </cell>
        </row>
        <row r="15435">
          <cell r="G15435">
            <v>0</v>
          </cell>
        </row>
        <row r="15436">
          <cell r="G15436">
            <v>0</v>
          </cell>
        </row>
        <row r="15437">
          <cell r="G15437">
            <v>0</v>
          </cell>
        </row>
        <row r="15438">
          <cell r="G15438">
            <v>0</v>
          </cell>
        </row>
        <row r="15439">
          <cell r="G15439">
            <v>0</v>
          </cell>
        </row>
        <row r="15440">
          <cell r="G15440">
            <v>0</v>
          </cell>
        </row>
        <row r="15441">
          <cell r="G15441">
            <v>0</v>
          </cell>
        </row>
        <row r="15442">
          <cell r="G15442">
            <v>0</v>
          </cell>
        </row>
        <row r="15443">
          <cell r="G15443">
            <v>0</v>
          </cell>
        </row>
        <row r="15444">
          <cell r="G15444">
            <v>0</v>
          </cell>
        </row>
        <row r="15445">
          <cell r="G15445">
            <v>0</v>
          </cell>
        </row>
        <row r="15446">
          <cell r="G15446">
            <v>0</v>
          </cell>
        </row>
        <row r="15447">
          <cell r="G15447">
            <v>0</v>
          </cell>
        </row>
        <row r="15448">
          <cell r="G15448">
            <v>0</v>
          </cell>
        </row>
        <row r="15449">
          <cell r="G15449">
            <v>0</v>
          </cell>
        </row>
        <row r="15450">
          <cell r="G15450">
            <v>0</v>
          </cell>
        </row>
        <row r="15451">
          <cell r="G15451">
            <v>0</v>
          </cell>
        </row>
        <row r="15452">
          <cell r="G15452">
            <v>0</v>
          </cell>
        </row>
        <row r="15453">
          <cell r="G15453">
            <v>0</v>
          </cell>
        </row>
        <row r="15454">
          <cell r="G15454">
            <v>0</v>
          </cell>
        </row>
        <row r="15455">
          <cell r="G15455">
            <v>0</v>
          </cell>
        </row>
        <row r="15456">
          <cell r="G15456">
            <v>0</v>
          </cell>
        </row>
        <row r="15457">
          <cell r="G15457">
            <v>0</v>
          </cell>
        </row>
        <row r="15458">
          <cell r="G15458">
            <v>0</v>
          </cell>
        </row>
        <row r="15459">
          <cell r="G15459">
            <v>0</v>
          </cell>
        </row>
        <row r="15460">
          <cell r="G15460">
            <v>0</v>
          </cell>
        </row>
        <row r="15461">
          <cell r="G15461">
            <v>0</v>
          </cell>
        </row>
        <row r="15462">
          <cell r="G15462">
            <v>0</v>
          </cell>
        </row>
        <row r="15463">
          <cell r="G15463">
            <v>0</v>
          </cell>
        </row>
        <row r="15464">
          <cell r="G15464">
            <v>0</v>
          </cell>
        </row>
        <row r="15465">
          <cell r="G15465">
            <v>0</v>
          </cell>
        </row>
        <row r="15466">
          <cell r="G15466">
            <v>0</v>
          </cell>
        </row>
        <row r="15467">
          <cell r="G15467">
            <v>0</v>
          </cell>
        </row>
        <row r="15468">
          <cell r="G15468">
            <v>0</v>
          </cell>
        </row>
        <row r="15469">
          <cell r="G15469">
            <v>0</v>
          </cell>
        </row>
        <row r="15470">
          <cell r="G15470">
            <v>0</v>
          </cell>
        </row>
        <row r="15471">
          <cell r="G15471">
            <v>0</v>
          </cell>
        </row>
        <row r="15472">
          <cell r="G15472">
            <v>0</v>
          </cell>
        </row>
        <row r="15473">
          <cell r="G15473">
            <v>0</v>
          </cell>
        </row>
        <row r="15474">
          <cell r="G15474">
            <v>0</v>
          </cell>
        </row>
        <row r="15475">
          <cell r="G15475">
            <v>0</v>
          </cell>
        </row>
        <row r="15476">
          <cell r="G15476">
            <v>0</v>
          </cell>
        </row>
        <row r="15477">
          <cell r="G15477">
            <v>0</v>
          </cell>
        </row>
        <row r="15478">
          <cell r="G15478">
            <v>0</v>
          </cell>
        </row>
        <row r="15479">
          <cell r="G15479">
            <v>0</v>
          </cell>
        </row>
        <row r="15480">
          <cell r="G15480">
            <v>0</v>
          </cell>
        </row>
        <row r="15481">
          <cell r="G15481">
            <v>0</v>
          </cell>
        </row>
        <row r="15482">
          <cell r="G15482">
            <v>0</v>
          </cell>
        </row>
        <row r="15483">
          <cell r="G15483">
            <v>0</v>
          </cell>
        </row>
        <row r="15484">
          <cell r="G15484">
            <v>0</v>
          </cell>
        </row>
        <row r="15485">
          <cell r="G15485">
            <v>0</v>
          </cell>
        </row>
        <row r="15486">
          <cell r="G15486">
            <v>0</v>
          </cell>
        </row>
        <row r="15487">
          <cell r="G15487">
            <v>0</v>
          </cell>
        </row>
        <row r="15488">
          <cell r="G15488">
            <v>0</v>
          </cell>
        </row>
        <row r="15489">
          <cell r="G15489">
            <v>0</v>
          </cell>
        </row>
        <row r="15490">
          <cell r="G15490">
            <v>0</v>
          </cell>
        </row>
        <row r="15491">
          <cell r="G15491">
            <v>0</v>
          </cell>
        </row>
        <row r="15492">
          <cell r="G15492">
            <v>0</v>
          </cell>
        </row>
        <row r="15493">
          <cell r="G15493">
            <v>0</v>
          </cell>
        </row>
        <row r="15494">
          <cell r="G15494">
            <v>0</v>
          </cell>
        </row>
        <row r="15495">
          <cell r="G15495">
            <v>0</v>
          </cell>
        </row>
        <row r="15496">
          <cell r="G15496">
            <v>0</v>
          </cell>
        </row>
        <row r="15497">
          <cell r="G15497">
            <v>0</v>
          </cell>
        </row>
        <row r="15498">
          <cell r="G15498">
            <v>0</v>
          </cell>
        </row>
        <row r="15499">
          <cell r="G15499">
            <v>0</v>
          </cell>
        </row>
        <row r="15500">
          <cell r="G15500">
            <v>0</v>
          </cell>
        </row>
        <row r="15501">
          <cell r="G15501">
            <v>0</v>
          </cell>
        </row>
        <row r="15502">
          <cell r="G15502">
            <v>0</v>
          </cell>
        </row>
        <row r="15503">
          <cell r="G15503">
            <v>0</v>
          </cell>
        </row>
        <row r="15504">
          <cell r="G15504">
            <v>0</v>
          </cell>
        </row>
        <row r="15505">
          <cell r="G15505">
            <v>0</v>
          </cell>
        </row>
        <row r="15506">
          <cell r="G15506">
            <v>0</v>
          </cell>
        </row>
        <row r="15507">
          <cell r="G15507">
            <v>0</v>
          </cell>
        </row>
        <row r="15508">
          <cell r="G15508">
            <v>0</v>
          </cell>
        </row>
        <row r="15509">
          <cell r="G15509">
            <v>0</v>
          </cell>
        </row>
        <row r="15510">
          <cell r="G15510">
            <v>0</v>
          </cell>
        </row>
        <row r="15511">
          <cell r="G15511">
            <v>0</v>
          </cell>
        </row>
        <row r="15512">
          <cell r="G15512">
            <v>0</v>
          </cell>
        </row>
        <row r="15513">
          <cell r="G15513">
            <v>0</v>
          </cell>
        </row>
        <row r="15514">
          <cell r="G15514">
            <v>0</v>
          </cell>
        </row>
        <row r="15515">
          <cell r="G15515">
            <v>0</v>
          </cell>
        </row>
        <row r="15516">
          <cell r="G15516">
            <v>0</v>
          </cell>
        </row>
        <row r="15517">
          <cell r="G15517">
            <v>0</v>
          </cell>
        </row>
        <row r="15518">
          <cell r="G15518">
            <v>0</v>
          </cell>
        </row>
        <row r="15519">
          <cell r="G15519">
            <v>0</v>
          </cell>
        </row>
        <row r="15520">
          <cell r="G15520">
            <v>0</v>
          </cell>
        </row>
        <row r="15521">
          <cell r="G15521">
            <v>0</v>
          </cell>
        </row>
        <row r="15522">
          <cell r="G15522">
            <v>0</v>
          </cell>
        </row>
        <row r="15523">
          <cell r="G15523">
            <v>0</v>
          </cell>
        </row>
        <row r="15524">
          <cell r="G15524">
            <v>0</v>
          </cell>
        </row>
        <row r="15525">
          <cell r="G15525">
            <v>0</v>
          </cell>
        </row>
        <row r="15526">
          <cell r="G15526">
            <v>0</v>
          </cell>
        </row>
        <row r="15527">
          <cell r="G15527">
            <v>0</v>
          </cell>
        </row>
        <row r="15528">
          <cell r="G15528">
            <v>0</v>
          </cell>
        </row>
        <row r="15529">
          <cell r="G15529">
            <v>0</v>
          </cell>
        </row>
        <row r="15530">
          <cell r="G15530">
            <v>0</v>
          </cell>
        </row>
        <row r="15531">
          <cell r="G15531">
            <v>0</v>
          </cell>
        </row>
        <row r="15532">
          <cell r="G15532">
            <v>0</v>
          </cell>
        </row>
        <row r="15533">
          <cell r="G15533">
            <v>0</v>
          </cell>
        </row>
        <row r="15534">
          <cell r="G15534">
            <v>0</v>
          </cell>
        </row>
        <row r="15535">
          <cell r="G15535">
            <v>0</v>
          </cell>
        </row>
        <row r="15536">
          <cell r="G15536">
            <v>0</v>
          </cell>
        </row>
        <row r="15537">
          <cell r="G15537">
            <v>0</v>
          </cell>
        </row>
        <row r="15538">
          <cell r="G15538">
            <v>0</v>
          </cell>
        </row>
        <row r="15539">
          <cell r="G15539">
            <v>0</v>
          </cell>
        </row>
        <row r="15540">
          <cell r="G15540">
            <v>0</v>
          </cell>
        </row>
        <row r="15541">
          <cell r="G15541">
            <v>0</v>
          </cell>
        </row>
        <row r="15542">
          <cell r="G15542">
            <v>0</v>
          </cell>
        </row>
        <row r="15543">
          <cell r="G15543">
            <v>0</v>
          </cell>
        </row>
        <row r="15544">
          <cell r="G15544">
            <v>0</v>
          </cell>
        </row>
        <row r="15545">
          <cell r="G15545">
            <v>0</v>
          </cell>
        </row>
        <row r="15546">
          <cell r="G15546">
            <v>0</v>
          </cell>
        </row>
        <row r="15547">
          <cell r="G15547">
            <v>0</v>
          </cell>
        </row>
        <row r="15548">
          <cell r="G15548">
            <v>0</v>
          </cell>
        </row>
        <row r="15549">
          <cell r="G15549">
            <v>0</v>
          </cell>
        </row>
        <row r="15550">
          <cell r="G15550">
            <v>0</v>
          </cell>
        </row>
        <row r="15551">
          <cell r="G15551">
            <v>0</v>
          </cell>
        </row>
        <row r="15552">
          <cell r="G15552">
            <v>0</v>
          </cell>
        </row>
        <row r="15553">
          <cell r="G15553">
            <v>0</v>
          </cell>
        </row>
        <row r="15554">
          <cell r="G15554">
            <v>0</v>
          </cell>
        </row>
        <row r="15555">
          <cell r="G15555">
            <v>0</v>
          </cell>
        </row>
        <row r="15556">
          <cell r="G15556">
            <v>0</v>
          </cell>
        </row>
        <row r="15557">
          <cell r="G15557">
            <v>0</v>
          </cell>
        </row>
        <row r="15558">
          <cell r="G15558">
            <v>0</v>
          </cell>
        </row>
        <row r="15559">
          <cell r="G15559">
            <v>0</v>
          </cell>
        </row>
        <row r="15560">
          <cell r="G15560">
            <v>0</v>
          </cell>
        </row>
        <row r="15561">
          <cell r="G15561">
            <v>0</v>
          </cell>
        </row>
        <row r="15562">
          <cell r="G15562">
            <v>0</v>
          </cell>
        </row>
        <row r="15563">
          <cell r="G15563">
            <v>0</v>
          </cell>
        </row>
        <row r="15564">
          <cell r="G15564">
            <v>0</v>
          </cell>
        </row>
        <row r="15565">
          <cell r="G15565">
            <v>0</v>
          </cell>
        </row>
        <row r="15566">
          <cell r="G15566">
            <v>0</v>
          </cell>
        </row>
        <row r="15567">
          <cell r="G15567">
            <v>0</v>
          </cell>
        </row>
        <row r="15568">
          <cell r="G15568">
            <v>0</v>
          </cell>
        </row>
        <row r="15569">
          <cell r="G15569">
            <v>0</v>
          </cell>
        </row>
        <row r="15570">
          <cell r="G15570">
            <v>0</v>
          </cell>
        </row>
        <row r="15571">
          <cell r="G15571">
            <v>0</v>
          </cell>
        </row>
        <row r="15572">
          <cell r="G15572">
            <v>0</v>
          </cell>
        </row>
        <row r="15573">
          <cell r="G15573">
            <v>0</v>
          </cell>
        </row>
        <row r="15574">
          <cell r="G15574">
            <v>0</v>
          </cell>
        </row>
        <row r="15575">
          <cell r="G15575">
            <v>0</v>
          </cell>
        </row>
        <row r="15576">
          <cell r="G15576">
            <v>0</v>
          </cell>
        </row>
        <row r="15577">
          <cell r="G15577">
            <v>0</v>
          </cell>
        </row>
        <row r="15578">
          <cell r="G15578">
            <v>0</v>
          </cell>
        </row>
        <row r="15579">
          <cell r="G15579">
            <v>0</v>
          </cell>
        </row>
        <row r="15580">
          <cell r="G15580">
            <v>0</v>
          </cell>
        </row>
        <row r="15581">
          <cell r="G15581">
            <v>0</v>
          </cell>
        </row>
        <row r="15582">
          <cell r="G15582">
            <v>0</v>
          </cell>
        </row>
        <row r="15583">
          <cell r="G15583">
            <v>0</v>
          </cell>
        </row>
        <row r="15584">
          <cell r="G15584">
            <v>0</v>
          </cell>
        </row>
        <row r="15585">
          <cell r="G15585">
            <v>0</v>
          </cell>
        </row>
        <row r="15586">
          <cell r="G15586">
            <v>0</v>
          </cell>
        </row>
        <row r="15587">
          <cell r="G15587">
            <v>0</v>
          </cell>
        </row>
        <row r="15588">
          <cell r="G15588">
            <v>0</v>
          </cell>
        </row>
        <row r="15589">
          <cell r="G15589">
            <v>0</v>
          </cell>
        </row>
        <row r="15590">
          <cell r="G15590">
            <v>0</v>
          </cell>
        </row>
        <row r="15591">
          <cell r="G15591">
            <v>0</v>
          </cell>
        </row>
        <row r="15592">
          <cell r="G15592">
            <v>0</v>
          </cell>
        </row>
        <row r="15593">
          <cell r="G15593">
            <v>0</v>
          </cell>
        </row>
        <row r="15594">
          <cell r="G15594">
            <v>0</v>
          </cell>
        </row>
        <row r="15595">
          <cell r="G15595">
            <v>0</v>
          </cell>
        </row>
        <row r="15596">
          <cell r="G15596">
            <v>0</v>
          </cell>
        </row>
        <row r="15597">
          <cell r="G15597">
            <v>0</v>
          </cell>
        </row>
        <row r="15598">
          <cell r="G15598">
            <v>0</v>
          </cell>
        </row>
        <row r="15599">
          <cell r="G15599">
            <v>0</v>
          </cell>
        </row>
        <row r="15600">
          <cell r="G15600">
            <v>0</v>
          </cell>
        </row>
        <row r="15601">
          <cell r="G15601">
            <v>0</v>
          </cell>
        </row>
        <row r="15602">
          <cell r="G15602">
            <v>0</v>
          </cell>
        </row>
        <row r="15603">
          <cell r="G15603">
            <v>0</v>
          </cell>
        </row>
        <row r="15604">
          <cell r="G15604">
            <v>0</v>
          </cell>
        </row>
        <row r="15605">
          <cell r="G15605">
            <v>0</v>
          </cell>
        </row>
        <row r="15606">
          <cell r="G15606">
            <v>0</v>
          </cell>
        </row>
        <row r="15607">
          <cell r="G15607">
            <v>0</v>
          </cell>
        </row>
        <row r="15608">
          <cell r="G15608">
            <v>0</v>
          </cell>
        </row>
        <row r="15609">
          <cell r="G15609">
            <v>0</v>
          </cell>
        </row>
        <row r="15610">
          <cell r="G15610">
            <v>0</v>
          </cell>
        </row>
        <row r="15611">
          <cell r="G15611">
            <v>0</v>
          </cell>
        </row>
        <row r="15612">
          <cell r="G15612">
            <v>0</v>
          </cell>
        </row>
        <row r="15613">
          <cell r="G15613">
            <v>0</v>
          </cell>
        </row>
        <row r="15614">
          <cell r="G15614">
            <v>0</v>
          </cell>
        </row>
        <row r="15615">
          <cell r="G15615">
            <v>0</v>
          </cell>
        </row>
        <row r="15616">
          <cell r="G15616">
            <v>0</v>
          </cell>
        </row>
        <row r="15617">
          <cell r="G15617">
            <v>0</v>
          </cell>
        </row>
        <row r="15618">
          <cell r="G15618">
            <v>0</v>
          </cell>
        </row>
        <row r="15619">
          <cell r="G15619">
            <v>0</v>
          </cell>
        </row>
        <row r="15620">
          <cell r="G15620">
            <v>0</v>
          </cell>
        </row>
        <row r="15621">
          <cell r="G15621">
            <v>0</v>
          </cell>
        </row>
        <row r="15622">
          <cell r="G15622">
            <v>0</v>
          </cell>
        </row>
        <row r="15623">
          <cell r="G15623">
            <v>0</v>
          </cell>
        </row>
        <row r="15624">
          <cell r="G15624">
            <v>0</v>
          </cell>
        </row>
        <row r="15625">
          <cell r="G15625">
            <v>0</v>
          </cell>
        </row>
        <row r="15626">
          <cell r="G15626">
            <v>0</v>
          </cell>
        </row>
        <row r="15627">
          <cell r="G15627">
            <v>0</v>
          </cell>
        </row>
        <row r="15628">
          <cell r="G15628">
            <v>0</v>
          </cell>
        </row>
        <row r="15629">
          <cell r="G15629">
            <v>0</v>
          </cell>
        </row>
        <row r="15630">
          <cell r="G15630">
            <v>0</v>
          </cell>
        </row>
        <row r="15631">
          <cell r="G15631">
            <v>0</v>
          </cell>
        </row>
        <row r="15632">
          <cell r="G15632">
            <v>0</v>
          </cell>
        </row>
        <row r="15633">
          <cell r="G15633">
            <v>0</v>
          </cell>
        </row>
        <row r="15634">
          <cell r="G15634">
            <v>0</v>
          </cell>
        </row>
        <row r="15635">
          <cell r="G15635">
            <v>0</v>
          </cell>
        </row>
        <row r="15636">
          <cell r="G15636">
            <v>0</v>
          </cell>
        </row>
        <row r="15637">
          <cell r="G15637">
            <v>0</v>
          </cell>
        </row>
        <row r="15638">
          <cell r="G15638">
            <v>0</v>
          </cell>
        </row>
        <row r="15639">
          <cell r="G15639">
            <v>0</v>
          </cell>
        </row>
        <row r="15640">
          <cell r="G15640">
            <v>0</v>
          </cell>
        </row>
        <row r="15641">
          <cell r="G15641">
            <v>0</v>
          </cell>
        </row>
        <row r="15642">
          <cell r="G15642">
            <v>0</v>
          </cell>
        </row>
        <row r="15643">
          <cell r="G15643">
            <v>0</v>
          </cell>
        </row>
        <row r="15644">
          <cell r="G15644">
            <v>0</v>
          </cell>
        </row>
        <row r="15645">
          <cell r="G15645">
            <v>0</v>
          </cell>
        </row>
        <row r="15646">
          <cell r="G15646">
            <v>0</v>
          </cell>
        </row>
        <row r="15647">
          <cell r="G15647">
            <v>0</v>
          </cell>
        </row>
        <row r="15648">
          <cell r="G15648">
            <v>0</v>
          </cell>
        </row>
        <row r="15649">
          <cell r="G15649">
            <v>0</v>
          </cell>
        </row>
        <row r="15650">
          <cell r="G15650">
            <v>0</v>
          </cell>
        </row>
        <row r="15651">
          <cell r="G15651">
            <v>0</v>
          </cell>
        </row>
        <row r="15652">
          <cell r="G15652">
            <v>0</v>
          </cell>
        </row>
        <row r="15653">
          <cell r="G15653">
            <v>0</v>
          </cell>
        </row>
        <row r="15654">
          <cell r="G15654">
            <v>0</v>
          </cell>
        </row>
        <row r="15655">
          <cell r="G15655">
            <v>0</v>
          </cell>
        </row>
        <row r="15656">
          <cell r="G15656">
            <v>0</v>
          </cell>
        </row>
        <row r="15657">
          <cell r="G15657">
            <v>0</v>
          </cell>
        </row>
        <row r="15658">
          <cell r="G15658">
            <v>0</v>
          </cell>
        </row>
        <row r="15659">
          <cell r="G15659">
            <v>0</v>
          </cell>
        </row>
        <row r="15660">
          <cell r="G15660">
            <v>0</v>
          </cell>
        </row>
        <row r="15661">
          <cell r="G15661">
            <v>0</v>
          </cell>
        </row>
        <row r="15662">
          <cell r="G15662">
            <v>0</v>
          </cell>
        </row>
        <row r="15663">
          <cell r="G15663">
            <v>0</v>
          </cell>
        </row>
        <row r="15664">
          <cell r="G15664">
            <v>0</v>
          </cell>
        </row>
        <row r="15665">
          <cell r="G15665">
            <v>0</v>
          </cell>
        </row>
        <row r="15666">
          <cell r="G15666">
            <v>0</v>
          </cell>
        </row>
        <row r="15667">
          <cell r="G15667">
            <v>0</v>
          </cell>
        </row>
        <row r="15668">
          <cell r="G15668">
            <v>0</v>
          </cell>
        </row>
        <row r="15669">
          <cell r="G15669">
            <v>0</v>
          </cell>
        </row>
        <row r="15670">
          <cell r="G15670">
            <v>0</v>
          </cell>
        </row>
        <row r="15671">
          <cell r="G15671">
            <v>0</v>
          </cell>
        </row>
        <row r="15672">
          <cell r="G15672">
            <v>0</v>
          </cell>
        </row>
        <row r="15673">
          <cell r="G15673">
            <v>0</v>
          </cell>
        </row>
        <row r="15674">
          <cell r="G15674">
            <v>0</v>
          </cell>
        </row>
        <row r="15675">
          <cell r="G15675">
            <v>0</v>
          </cell>
        </row>
        <row r="15676">
          <cell r="G15676">
            <v>0</v>
          </cell>
        </row>
        <row r="15677">
          <cell r="G15677">
            <v>0</v>
          </cell>
        </row>
        <row r="15678">
          <cell r="G15678">
            <v>0</v>
          </cell>
        </row>
        <row r="15679">
          <cell r="G15679">
            <v>0</v>
          </cell>
        </row>
        <row r="15680">
          <cell r="G15680">
            <v>0</v>
          </cell>
        </row>
        <row r="15681">
          <cell r="G15681">
            <v>0</v>
          </cell>
        </row>
        <row r="15682">
          <cell r="G15682">
            <v>0</v>
          </cell>
        </row>
        <row r="15683">
          <cell r="G15683">
            <v>0</v>
          </cell>
        </row>
        <row r="15684">
          <cell r="G15684">
            <v>0</v>
          </cell>
        </row>
        <row r="15685">
          <cell r="G15685">
            <v>0</v>
          </cell>
        </row>
        <row r="15686">
          <cell r="G15686">
            <v>0</v>
          </cell>
        </row>
        <row r="15687">
          <cell r="G15687">
            <v>0</v>
          </cell>
        </row>
        <row r="15688">
          <cell r="G15688">
            <v>0</v>
          </cell>
        </row>
        <row r="15689">
          <cell r="G15689">
            <v>0</v>
          </cell>
        </row>
        <row r="15690">
          <cell r="G15690">
            <v>0</v>
          </cell>
        </row>
        <row r="15691">
          <cell r="G15691">
            <v>0</v>
          </cell>
        </row>
        <row r="15692">
          <cell r="G15692">
            <v>0</v>
          </cell>
        </row>
        <row r="15693">
          <cell r="G15693">
            <v>0</v>
          </cell>
        </row>
        <row r="15694">
          <cell r="G15694">
            <v>0</v>
          </cell>
        </row>
        <row r="15695">
          <cell r="G15695">
            <v>0</v>
          </cell>
        </row>
        <row r="15696">
          <cell r="G15696">
            <v>0</v>
          </cell>
        </row>
        <row r="15697">
          <cell r="G15697">
            <v>0</v>
          </cell>
        </row>
        <row r="15698">
          <cell r="G15698">
            <v>0</v>
          </cell>
        </row>
        <row r="15699">
          <cell r="G15699">
            <v>0</v>
          </cell>
        </row>
        <row r="15700">
          <cell r="G15700">
            <v>0</v>
          </cell>
        </row>
        <row r="15701">
          <cell r="G15701">
            <v>0</v>
          </cell>
        </row>
        <row r="15702">
          <cell r="G15702">
            <v>0</v>
          </cell>
        </row>
        <row r="15703">
          <cell r="G15703">
            <v>0</v>
          </cell>
        </row>
        <row r="15704">
          <cell r="G15704">
            <v>0</v>
          </cell>
        </row>
        <row r="15705">
          <cell r="G15705">
            <v>0</v>
          </cell>
        </row>
        <row r="15706">
          <cell r="G15706">
            <v>0</v>
          </cell>
        </row>
        <row r="15707">
          <cell r="G15707">
            <v>0</v>
          </cell>
        </row>
        <row r="15708">
          <cell r="G15708">
            <v>0</v>
          </cell>
        </row>
        <row r="15709">
          <cell r="G15709">
            <v>0</v>
          </cell>
        </row>
        <row r="15710">
          <cell r="G15710">
            <v>0</v>
          </cell>
        </row>
        <row r="15711">
          <cell r="G15711">
            <v>0</v>
          </cell>
        </row>
        <row r="15712">
          <cell r="G15712">
            <v>0</v>
          </cell>
        </row>
        <row r="15713">
          <cell r="G15713">
            <v>0</v>
          </cell>
        </row>
        <row r="15714">
          <cell r="G15714">
            <v>0</v>
          </cell>
        </row>
        <row r="15715">
          <cell r="G15715">
            <v>0</v>
          </cell>
        </row>
        <row r="15716">
          <cell r="G15716">
            <v>0</v>
          </cell>
        </row>
        <row r="15717">
          <cell r="G15717">
            <v>0</v>
          </cell>
        </row>
        <row r="15718">
          <cell r="G15718">
            <v>0</v>
          </cell>
        </row>
        <row r="15719">
          <cell r="G15719">
            <v>0</v>
          </cell>
        </row>
        <row r="15720">
          <cell r="G15720">
            <v>0</v>
          </cell>
        </row>
        <row r="15721">
          <cell r="G15721">
            <v>0</v>
          </cell>
        </row>
        <row r="15722">
          <cell r="G15722">
            <v>0</v>
          </cell>
        </row>
        <row r="15723">
          <cell r="G15723">
            <v>0</v>
          </cell>
        </row>
        <row r="15724">
          <cell r="G15724">
            <v>0</v>
          </cell>
        </row>
        <row r="15725">
          <cell r="G15725">
            <v>0</v>
          </cell>
        </row>
        <row r="15726">
          <cell r="G15726">
            <v>0</v>
          </cell>
        </row>
        <row r="15727">
          <cell r="G15727">
            <v>0</v>
          </cell>
        </row>
        <row r="15728">
          <cell r="G15728">
            <v>0</v>
          </cell>
        </row>
        <row r="15729">
          <cell r="G15729">
            <v>0</v>
          </cell>
        </row>
        <row r="15730">
          <cell r="G15730">
            <v>0</v>
          </cell>
        </row>
        <row r="15731">
          <cell r="G15731">
            <v>0</v>
          </cell>
        </row>
        <row r="15732">
          <cell r="G15732">
            <v>0</v>
          </cell>
        </row>
        <row r="15733">
          <cell r="G15733">
            <v>0</v>
          </cell>
        </row>
        <row r="15734">
          <cell r="G15734">
            <v>0</v>
          </cell>
        </row>
        <row r="15735">
          <cell r="G15735">
            <v>0</v>
          </cell>
        </row>
        <row r="15736">
          <cell r="G15736">
            <v>0</v>
          </cell>
        </row>
        <row r="15737">
          <cell r="G15737">
            <v>0</v>
          </cell>
        </row>
        <row r="15738">
          <cell r="G15738">
            <v>0</v>
          </cell>
        </row>
        <row r="15739">
          <cell r="G15739">
            <v>0</v>
          </cell>
        </row>
        <row r="15740">
          <cell r="G15740">
            <v>0</v>
          </cell>
        </row>
        <row r="15741">
          <cell r="G15741">
            <v>0</v>
          </cell>
        </row>
        <row r="15742">
          <cell r="G15742">
            <v>0</v>
          </cell>
        </row>
        <row r="15743">
          <cell r="G15743">
            <v>0</v>
          </cell>
        </row>
        <row r="15744">
          <cell r="G15744">
            <v>0</v>
          </cell>
        </row>
        <row r="15745">
          <cell r="G15745">
            <v>0</v>
          </cell>
        </row>
        <row r="15746">
          <cell r="G15746">
            <v>0</v>
          </cell>
        </row>
        <row r="15747">
          <cell r="G15747">
            <v>0</v>
          </cell>
        </row>
        <row r="15748">
          <cell r="G15748">
            <v>0</v>
          </cell>
        </row>
        <row r="15749">
          <cell r="G15749">
            <v>0</v>
          </cell>
        </row>
        <row r="15750">
          <cell r="G15750">
            <v>0</v>
          </cell>
        </row>
        <row r="15751">
          <cell r="G15751">
            <v>0</v>
          </cell>
        </row>
        <row r="15752">
          <cell r="G15752">
            <v>0</v>
          </cell>
        </row>
        <row r="15753">
          <cell r="G15753">
            <v>0</v>
          </cell>
        </row>
        <row r="15754">
          <cell r="G15754">
            <v>0</v>
          </cell>
        </row>
        <row r="15755">
          <cell r="G15755">
            <v>0</v>
          </cell>
        </row>
        <row r="15756">
          <cell r="G15756">
            <v>0</v>
          </cell>
        </row>
        <row r="15757">
          <cell r="G15757">
            <v>0</v>
          </cell>
        </row>
        <row r="15758">
          <cell r="G15758">
            <v>0</v>
          </cell>
        </row>
        <row r="15759">
          <cell r="G15759">
            <v>0</v>
          </cell>
        </row>
        <row r="15760">
          <cell r="G15760">
            <v>0</v>
          </cell>
        </row>
        <row r="15761">
          <cell r="G15761">
            <v>0</v>
          </cell>
        </row>
        <row r="15762">
          <cell r="G15762">
            <v>0</v>
          </cell>
        </row>
        <row r="15763">
          <cell r="G15763">
            <v>0</v>
          </cell>
        </row>
        <row r="15764">
          <cell r="G15764">
            <v>0</v>
          </cell>
        </row>
        <row r="15765">
          <cell r="G15765">
            <v>0</v>
          </cell>
        </row>
        <row r="15766">
          <cell r="G15766">
            <v>0</v>
          </cell>
        </row>
        <row r="15767">
          <cell r="G15767">
            <v>0</v>
          </cell>
        </row>
        <row r="15768">
          <cell r="G15768">
            <v>0</v>
          </cell>
        </row>
        <row r="15769">
          <cell r="G15769">
            <v>0</v>
          </cell>
        </row>
        <row r="15770">
          <cell r="G15770">
            <v>0</v>
          </cell>
        </row>
        <row r="15771">
          <cell r="G15771">
            <v>0</v>
          </cell>
        </row>
        <row r="15772">
          <cell r="G15772">
            <v>0</v>
          </cell>
        </row>
        <row r="15773">
          <cell r="G15773">
            <v>0</v>
          </cell>
        </row>
        <row r="15774">
          <cell r="G15774">
            <v>0</v>
          </cell>
        </row>
        <row r="15775">
          <cell r="G15775">
            <v>0</v>
          </cell>
        </row>
        <row r="15776">
          <cell r="G15776">
            <v>0</v>
          </cell>
        </row>
        <row r="15777">
          <cell r="G15777">
            <v>0</v>
          </cell>
        </row>
        <row r="15778">
          <cell r="G15778">
            <v>0</v>
          </cell>
        </row>
        <row r="15779">
          <cell r="G15779">
            <v>0</v>
          </cell>
        </row>
        <row r="15780">
          <cell r="G15780">
            <v>0</v>
          </cell>
        </row>
        <row r="15781">
          <cell r="G15781">
            <v>0</v>
          </cell>
        </row>
        <row r="15782">
          <cell r="G15782">
            <v>0</v>
          </cell>
        </row>
        <row r="15783">
          <cell r="G15783">
            <v>0</v>
          </cell>
        </row>
        <row r="15784">
          <cell r="G15784">
            <v>0</v>
          </cell>
        </row>
        <row r="15785">
          <cell r="G15785">
            <v>0</v>
          </cell>
        </row>
        <row r="15786">
          <cell r="G15786">
            <v>0</v>
          </cell>
        </row>
        <row r="15787">
          <cell r="G15787">
            <v>0</v>
          </cell>
        </row>
        <row r="15788">
          <cell r="G15788">
            <v>0</v>
          </cell>
        </row>
        <row r="15789">
          <cell r="G15789">
            <v>0</v>
          </cell>
        </row>
        <row r="15790">
          <cell r="G15790">
            <v>0</v>
          </cell>
        </row>
        <row r="15791">
          <cell r="G15791">
            <v>0</v>
          </cell>
        </row>
        <row r="15792">
          <cell r="G15792">
            <v>0</v>
          </cell>
        </row>
        <row r="15793">
          <cell r="G15793">
            <v>0</v>
          </cell>
        </row>
        <row r="15794">
          <cell r="G15794">
            <v>0</v>
          </cell>
        </row>
        <row r="15795">
          <cell r="G15795">
            <v>0</v>
          </cell>
        </row>
        <row r="15796">
          <cell r="G15796">
            <v>0</v>
          </cell>
        </row>
        <row r="15797">
          <cell r="G15797">
            <v>0</v>
          </cell>
        </row>
        <row r="15798">
          <cell r="G15798">
            <v>0</v>
          </cell>
        </row>
        <row r="15799">
          <cell r="G15799">
            <v>0</v>
          </cell>
        </row>
        <row r="15800">
          <cell r="G15800">
            <v>0</v>
          </cell>
        </row>
        <row r="15801">
          <cell r="G15801">
            <v>0</v>
          </cell>
        </row>
        <row r="15802">
          <cell r="G15802">
            <v>0</v>
          </cell>
        </row>
        <row r="15803">
          <cell r="G15803">
            <v>0</v>
          </cell>
        </row>
        <row r="15804">
          <cell r="G15804">
            <v>0</v>
          </cell>
        </row>
        <row r="15805">
          <cell r="G15805">
            <v>0</v>
          </cell>
        </row>
        <row r="15806">
          <cell r="G15806">
            <v>0</v>
          </cell>
        </row>
        <row r="15807">
          <cell r="G15807">
            <v>0</v>
          </cell>
        </row>
        <row r="15808">
          <cell r="G15808">
            <v>0</v>
          </cell>
        </row>
        <row r="15809">
          <cell r="G15809">
            <v>0</v>
          </cell>
        </row>
        <row r="15810">
          <cell r="G15810">
            <v>0</v>
          </cell>
        </row>
        <row r="15811">
          <cell r="G15811">
            <v>0</v>
          </cell>
        </row>
        <row r="15812">
          <cell r="G15812">
            <v>0</v>
          </cell>
        </row>
        <row r="15813">
          <cell r="G15813">
            <v>0</v>
          </cell>
        </row>
        <row r="15814">
          <cell r="G15814">
            <v>0</v>
          </cell>
        </row>
        <row r="15815">
          <cell r="G15815">
            <v>0</v>
          </cell>
        </row>
        <row r="15816">
          <cell r="G15816">
            <v>0</v>
          </cell>
        </row>
        <row r="15817">
          <cell r="G15817">
            <v>0</v>
          </cell>
        </row>
        <row r="15818">
          <cell r="G15818">
            <v>0</v>
          </cell>
        </row>
        <row r="15819">
          <cell r="G15819">
            <v>0</v>
          </cell>
        </row>
        <row r="15820">
          <cell r="G15820">
            <v>0</v>
          </cell>
        </row>
        <row r="15821">
          <cell r="G15821">
            <v>0</v>
          </cell>
        </row>
        <row r="15822">
          <cell r="G15822">
            <v>0</v>
          </cell>
        </row>
        <row r="15823">
          <cell r="G15823">
            <v>0</v>
          </cell>
        </row>
        <row r="15824">
          <cell r="G15824">
            <v>0</v>
          </cell>
        </row>
        <row r="15825">
          <cell r="G15825">
            <v>0</v>
          </cell>
        </row>
        <row r="15826">
          <cell r="G15826">
            <v>0</v>
          </cell>
        </row>
        <row r="15827">
          <cell r="G15827">
            <v>0</v>
          </cell>
        </row>
        <row r="15828">
          <cell r="G15828">
            <v>0</v>
          </cell>
        </row>
        <row r="15829">
          <cell r="G15829">
            <v>0</v>
          </cell>
        </row>
        <row r="15830">
          <cell r="G15830">
            <v>0</v>
          </cell>
        </row>
        <row r="15831">
          <cell r="G15831">
            <v>0</v>
          </cell>
        </row>
        <row r="15832">
          <cell r="G15832">
            <v>0</v>
          </cell>
        </row>
        <row r="15833">
          <cell r="G15833">
            <v>0</v>
          </cell>
        </row>
        <row r="15834">
          <cell r="G15834">
            <v>0</v>
          </cell>
        </row>
        <row r="15835">
          <cell r="G15835">
            <v>0</v>
          </cell>
        </row>
        <row r="15836">
          <cell r="G15836">
            <v>0</v>
          </cell>
        </row>
        <row r="15837">
          <cell r="G15837">
            <v>0</v>
          </cell>
        </row>
        <row r="15838">
          <cell r="G15838">
            <v>0</v>
          </cell>
        </row>
        <row r="15839">
          <cell r="G15839">
            <v>0</v>
          </cell>
        </row>
        <row r="15840">
          <cell r="G15840">
            <v>0</v>
          </cell>
        </row>
        <row r="15841">
          <cell r="G15841">
            <v>0</v>
          </cell>
        </row>
        <row r="15842">
          <cell r="G15842">
            <v>0</v>
          </cell>
        </row>
        <row r="15843">
          <cell r="G15843">
            <v>0</v>
          </cell>
        </row>
        <row r="15844">
          <cell r="G15844">
            <v>0</v>
          </cell>
        </row>
        <row r="15845">
          <cell r="G15845">
            <v>0</v>
          </cell>
        </row>
        <row r="15846">
          <cell r="G15846">
            <v>0</v>
          </cell>
        </row>
        <row r="15847">
          <cell r="G15847">
            <v>0</v>
          </cell>
        </row>
        <row r="15848">
          <cell r="G15848">
            <v>0</v>
          </cell>
        </row>
        <row r="15849">
          <cell r="G15849">
            <v>0</v>
          </cell>
        </row>
        <row r="15850">
          <cell r="G15850">
            <v>0</v>
          </cell>
        </row>
        <row r="15851">
          <cell r="G15851">
            <v>0</v>
          </cell>
        </row>
      </sheetData>
      <sheetData sheetId="21"/>
      <sheetData sheetId="22"/>
      <sheetData sheetId="23"/>
      <sheetData sheetId="24"/>
      <sheetData sheetId="25">
        <row r="10">
          <cell r="B10" t="str">
            <v>ALE</v>
          </cell>
          <cell r="C10" t="str">
            <v xml:space="preserve">ALLETE                        </v>
          </cell>
          <cell r="E10">
            <v>0.6</v>
          </cell>
          <cell r="F10" t="str">
            <v>BBB</v>
          </cell>
          <cell r="G10" t="str">
            <v>Baa1</v>
          </cell>
          <cell r="H10">
            <v>2788.91</v>
          </cell>
          <cell r="I10">
            <v>7.0000000000000007E-2</v>
          </cell>
          <cell r="J10">
            <v>43903</v>
          </cell>
        </row>
        <row r="11">
          <cell r="B11" t="str">
            <v>LNT</v>
          </cell>
          <cell r="C11" t="str">
            <v xml:space="preserve">Alliant Energy                </v>
          </cell>
          <cell r="E11">
            <v>0.55000000000000004</v>
          </cell>
          <cell r="F11" t="str">
            <v>A-</v>
          </cell>
          <cell r="G11" t="str">
            <v>Baa2</v>
          </cell>
          <cell r="H11">
            <v>11756.63</v>
          </cell>
          <cell r="I11">
            <v>5.6500000000000002E-2</v>
          </cell>
          <cell r="J11">
            <v>43903</v>
          </cell>
        </row>
        <row r="12">
          <cell r="B12" t="str">
            <v>AEE</v>
          </cell>
          <cell r="C12" t="str">
            <v xml:space="preserve">Ameren Corp.                  </v>
          </cell>
          <cell r="E12">
            <v>0.5</v>
          </cell>
          <cell r="F12" t="str">
            <v>BBB+</v>
          </cell>
          <cell r="G12" t="str">
            <v>Baa1</v>
          </cell>
          <cell r="H12">
            <v>17149.68</v>
          </cell>
          <cell r="I12">
            <v>6.5000000000000002E-2</v>
          </cell>
          <cell r="J12">
            <v>43903</v>
          </cell>
        </row>
        <row r="13">
          <cell r="B13" t="str">
            <v>AEP</v>
          </cell>
          <cell r="C13" t="str">
            <v>American Electric Power</v>
          </cell>
          <cell r="E13">
            <v>0.5</v>
          </cell>
          <cell r="F13" t="str">
            <v>A-</v>
          </cell>
          <cell r="G13" t="str">
            <v>Baa1</v>
          </cell>
          <cell r="H13">
            <v>39968.239999999998</v>
          </cell>
          <cell r="I13">
            <v>0.06</v>
          </cell>
          <cell r="J13">
            <v>43903</v>
          </cell>
        </row>
        <row r="14">
          <cell r="B14" t="str">
            <v>AGR</v>
          </cell>
          <cell r="C14" t="str">
            <v>Avangrid, Inc.</v>
          </cell>
          <cell r="E14">
            <v>0.8</v>
          </cell>
          <cell r="F14" t="str">
            <v>BBB+</v>
          </cell>
          <cell r="G14" t="str">
            <v>Baa1</v>
          </cell>
          <cell r="H14">
            <v>12798.99</v>
          </cell>
          <cell r="I14">
            <v>6.3E-2</v>
          </cell>
          <cell r="J14">
            <v>43966</v>
          </cell>
        </row>
        <row r="15">
          <cell r="B15" t="str">
            <v>AVA</v>
          </cell>
          <cell r="C15" t="str">
            <v xml:space="preserve">Avista Corp.                  </v>
          </cell>
          <cell r="E15">
            <v>0.6</v>
          </cell>
          <cell r="F15" t="str">
            <v>BBB</v>
          </cell>
          <cell r="G15" t="str">
            <v>Baa2</v>
          </cell>
          <cell r="H15">
            <v>2378.77</v>
          </cell>
          <cell r="I15">
            <v>6.0999999999999999E-2</v>
          </cell>
          <cell r="J15">
            <v>43945</v>
          </cell>
        </row>
        <row r="16">
          <cell r="B16" t="str">
            <v>BKH</v>
          </cell>
          <cell r="C16" t="str">
            <v xml:space="preserve">Black Hills                   </v>
          </cell>
          <cell r="E16">
            <v>0.65</v>
          </cell>
          <cell r="F16" t="str">
            <v>BBB+</v>
          </cell>
          <cell r="G16" t="str">
            <v>Baa2</v>
          </cell>
          <cell r="H16">
            <v>3398.43</v>
          </cell>
          <cell r="I16">
            <v>5.0999999999999997E-2</v>
          </cell>
          <cell r="J16">
            <v>43945</v>
          </cell>
        </row>
        <row r="17">
          <cell r="B17" t="str">
            <v>CNP</v>
          </cell>
          <cell r="C17" t="str">
            <v xml:space="preserve">CenterPoint Energy            </v>
          </cell>
          <cell r="E17">
            <v>0.7</v>
          </cell>
          <cell r="F17" t="str">
            <v>BBB+</v>
          </cell>
          <cell r="G17" t="str">
            <v>Baa2</v>
          </cell>
          <cell r="H17">
            <v>9213.52</v>
          </cell>
          <cell r="I17">
            <v>-5.96E-2</v>
          </cell>
          <cell r="J17">
            <v>43903</v>
          </cell>
        </row>
        <row r="18">
          <cell r="B18" t="str">
            <v>CMS</v>
          </cell>
          <cell r="C18" t="str">
            <v xml:space="preserve">CMS Energy Corp.              </v>
          </cell>
          <cell r="E18">
            <v>0.5</v>
          </cell>
          <cell r="F18" t="str">
            <v>BBB+</v>
          </cell>
          <cell r="G18" t="str">
            <v>Baa1</v>
          </cell>
          <cell r="H18">
            <v>16427.88</v>
          </cell>
          <cell r="I18">
            <v>7.2900000000000006E-2</v>
          </cell>
          <cell r="J18">
            <v>43903</v>
          </cell>
        </row>
        <row r="19">
          <cell r="B19" t="str">
            <v>ED</v>
          </cell>
          <cell r="C19" t="str">
            <v xml:space="preserve">Consol. Edison                </v>
          </cell>
          <cell r="E19">
            <v>0.75</v>
          </cell>
          <cell r="F19" t="str">
            <v>A-</v>
          </cell>
          <cell r="G19" t="str">
            <v>Baa2</v>
          </cell>
          <cell r="H19">
            <v>23891.02</v>
          </cell>
          <cell r="I19">
            <v>2.41E-2</v>
          </cell>
          <cell r="J19">
            <v>43966</v>
          </cell>
        </row>
        <row r="20">
          <cell r="B20" t="str">
            <v>D</v>
          </cell>
          <cell r="C20" t="str">
            <v xml:space="preserve">Dominion Resources            </v>
          </cell>
          <cell r="E20">
            <v>0.8</v>
          </cell>
          <cell r="F20" t="str">
            <v>BBB+</v>
          </cell>
          <cell r="G20" t="str">
            <v>Baa2</v>
          </cell>
          <cell r="H20">
            <v>69284.63</v>
          </cell>
          <cell r="I20">
            <v>4.8800000000000003E-2</v>
          </cell>
          <cell r="J20">
            <v>43966</v>
          </cell>
        </row>
        <row r="21">
          <cell r="B21" t="str">
            <v>DTE</v>
          </cell>
          <cell r="C21" t="str">
            <v xml:space="preserve">DTE Energy                    </v>
          </cell>
          <cell r="E21">
            <v>0.5</v>
          </cell>
          <cell r="F21" t="str">
            <v>BBB+</v>
          </cell>
          <cell r="G21" t="str">
            <v>Baa2</v>
          </cell>
          <cell r="H21">
            <v>20276.27</v>
          </cell>
          <cell r="I21">
            <v>5.96E-2</v>
          </cell>
          <cell r="J21">
            <v>43903</v>
          </cell>
        </row>
        <row r="22">
          <cell r="B22" t="str">
            <v>DUK</v>
          </cell>
          <cell r="C22" t="str">
            <v xml:space="preserve">Duke Energy                   </v>
          </cell>
          <cell r="E22">
            <v>0.85</v>
          </cell>
          <cell r="F22" t="str">
            <v>A-</v>
          </cell>
          <cell r="G22" t="str">
            <v>Baa1</v>
          </cell>
          <cell r="H22">
            <v>59145.45</v>
          </cell>
          <cell r="I22">
            <v>4.1399999999999999E-2</v>
          </cell>
          <cell r="J22">
            <v>43966</v>
          </cell>
        </row>
        <row r="23">
          <cell r="B23" t="str">
            <v>EIX</v>
          </cell>
          <cell r="C23" t="str">
            <v xml:space="preserve">Edison Int'l                  </v>
          </cell>
          <cell r="E23">
            <v>0.55000000000000004</v>
          </cell>
          <cell r="F23" t="str">
            <v>BBB</v>
          </cell>
          <cell r="G23" t="str">
            <v>Baa3</v>
          </cell>
          <cell r="H23">
            <v>19762.189999999999</v>
          </cell>
          <cell r="I23">
            <v>3.3000000000000002E-2</v>
          </cell>
          <cell r="J23">
            <v>43945</v>
          </cell>
        </row>
        <row r="24">
          <cell r="B24" t="str">
            <v>EE</v>
          </cell>
          <cell r="C24" t="str">
            <v xml:space="preserve">El Paso Electric              </v>
          </cell>
          <cell r="E24">
            <v>0.6</v>
          </cell>
          <cell r="F24" t="str">
            <v>BBB</v>
          </cell>
          <cell r="G24" t="str">
            <v>Baa2</v>
          </cell>
          <cell r="H24">
            <v>2715.07</v>
          </cell>
          <cell r="I24">
            <v>4.4999999999999998E-2</v>
          </cell>
          <cell r="J24">
            <v>43945</v>
          </cell>
        </row>
        <row r="25">
          <cell r="B25" t="str">
            <v>ETR</v>
          </cell>
          <cell r="C25" t="str">
            <v xml:space="preserve">Entergy Corp.                 </v>
          </cell>
          <cell r="E25">
            <v>0.6</v>
          </cell>
          <cell r="F25" t="str">
            <v>BBB+</v>
          </cell>
          <cell r="G25" t="str">
            <v>Baa2</v>
          </cell>
          <cell r="H25">
            <v>18717.05</v>
          </cell>
          <cell r="I25">
            <v>0.06</v>
          </cell>
          <cell r="J25">
            <v>43903</v>
          </cell>
        </row>
        <row r="26">
          <cell r="B26" t="str">
            <v>ES</v>
          </cell>
          <cell r="C26" t="str">
            <v xml:space="preserve">Eversource Energy    </v>
          </cell>
          <cell r="E26">
            <v>0.9</v>
          </cell>
          <cell r="F26" t="str">
            <v>A-</v>
          </cell>
          <cell r="G26" t="str">
            <v>Baa1</v>
          </cell>
          <cell r="H26">
            <v>27726.99</v>
          </cell>
          <cell r="I26">
            <v>5.7299999999999997E-2</v>
          </cell>
          <cell r="J26">
            <v>43966</v>
          </cell>
        </row>
        <row r="27">
          <cell r="B27" t="str">
            <v>EVRG</v>
          </cell>
          <cell r="C27" t="str">
            <v>Evergy, Inc.</v>
          </cell>
          <cell r="E27" t="str">
            <v>NMF</v>
          </cell>
          <cell r="F27" t="str">
            <v>A-</v>
          </cell>
          <cell r="G27" t="str">
            <v>Baa2</v>
          </cell>
          <cell r="H27">
            <v>13386.67</v>
          </cell>
          <cell r="I27">
            <v>3.9E-2</v>
          </cell>
          <cell r="J27">
            <v>43903</v>
          </cell>
        </row>
        <row r="28">
          <cell r="B28" t="str">
            <v>EXC</v>
          </cell>
          <cell r="C28" t="str">
            <v xml:space="preserve">Exelon Corp.                  </v>
          </cell>
          <cell r="E28">
            <v>0.9</v>
          </cell>
          <cell r="F28" t="str">
            <v>BBB+</v>
          </cell>
          <cell r="G28" t="str">
            <v>Baa2</v>
          </cell>
          <cell r="H28">
            <v>35536.660000000003</v>
          </cell>
          <cell r="I28">
            <v>-2.4500000000000001E-2</v>
          </cell>
          <cell r="J28">
            <v>43966</v>
          </cell>
        </row>
        <row r="29">
          <cell r="B29" t="str">
            <v>FE</v>
          </cell>
          <cell r="C29" t="str">
            <v xml:space="preserve">FirstEnergy Corp.             </v>
          </cell>
          <cell r="E29">
            <v>0.85</v>
          </cell>
          <cell r="F29" t="str">
            <v>BBB</v>
          </cell>
          <cell r="G29" t="str">
            <v>Baa3</v>
          </cell>
          <cell r="H29">
            <v>20467.46</v>
          </cell>
          <cell r="I29">
            <v>-6.6000000000000003E-2</v>
          </cell>
          <cell r="J29">
            <v>43966</v>
          </cell>
        </row>
        <row r="30">
          <cell r="B30" t="str">
            <v>FTS</v>
          </cell>
          <cell r="C30" t="str">
            <v>Fortis Inc.</v>
          </cell>
          <cell r="E30">
            <v>0.6</v>
          </cell>
          <cell r="F30" t="str">
            <v>A-</v>
          </cell>
          <cell r="G30" t="str">
            <v>Baa3</v>
          </cell>
          <cell r="H30">
            <v>23646.83</v>
          </cell>
          <cell r="I30">
            <v>5.0299999999999997E-2</v>
          </cell>
          <cell r="J30">
            <v>43903</v>
          </cell>
        </row>
        <row r="31">
          <cell r="B31" t="str">
            <v>HE</v>
          </cell>
          <cell r="C31" t="str">
            <v xml:space="preserve">Hawaiian Elec.                </v>
          </cell>
          <cell r="E31">
            <v>0.55000000000000004</v>
          </cell>
          <cell r="F31" t="str">
            <v>BBB-</v>
          </cell>
          <cell r="G31" t="str">
            <v>N/A</v>
          </cell>
          <cell r="H31">
            <v>3874.65</v>
          </cell>
          <cell r="I31">
            <v>3.3000000000000002E-2</v>
          </cell>
          <cell r="J31">
            <v>43945</v>
          </cell>
        </row>
        <row r="32">
          <cell r="B32" t="str">
            <v>IDA</v>
          </cell>
          <cell r="C32" t="str">
            <v xml:space="preserve">IDACORP, Inc.                 </v>
          </cell>
          <cell r="E32">
            <v>0.5</v>
          </cell>
          <cell r="F32" t="str">
            <v>BBB</v>
          </cell>
          <cell r="G32" t="str">
            <v>Baa1</v>
          </cell>
          <cell r="H32">
            <v>4382.9399999999996</v>
          </cell>
          <cell r="I32">
            <v>2.5999999999999999E-2</v>
          </cell>
          <cell r="J32">
            <v>43945</v>
          </cell>
        </row>
        <row r="33">
          <cell r="B33" t="str">
            <v>MGEE</v>
          </cell>
          <cell r="C33" t="str">
            <v xml:space="preserve">MGE Energy                    </v>
          </cell>
          <cell r="E33">
            <v>0.5</v>
          </cell>
          <cell r="F33" t="str">
            <v>NR</v>
          </cell>
          <cell r="G33" t="str">
            <v>NR</v>
          </cell>
          <cell r="H33">
            <v>2181.66</v>
          </cell>
          <cell r="I33">
            <v>0.04</v>
          </cell>
          <cell r="J33">
            <v>43903</v>
          </cell>
        </row>
        <row r="34">
          <cell r="B34" t="str">
            <v>NEE</v>
          </cell>
          <cell r="C34" t="str">
            <v>NextEra Energy, Inc.</v>
          </cell>
          <cell r="E34">
            <v>0.85</v>
          </cell>
          <cell r="F34" t="str">
            <v>A-</v>
          </cell>
          <cell r="G34" t="str">
            <v>Baa1</v>
          </cell>
          <cell r="H34">
            <v>118285.4</v>
          </cell>
          <cell r="J34">
            <v>43966</v>
          </cell>
        </row>
        <row r="35">
          <cell r="B35" t="str">
            <v>NWE</v>
          </cell>
          <cell r="C35" t="str">
            <v xml:space="preserve">NorthWestern Corp             </v>
          </cell>
          <cell r="E35">
            <v>0.55000000000000004</v>
          </cell>
          <cell r="F35" t="str">
            <v>BBB</v>
          </cell>
          <cell r="G35" t="str">
            <v>Baa2</v>
          </cell>
          <cell r="H35">
            <v>2862.11</v>
          </cell>
          <cell r="I35">
            <v>3.6600000000000001E-2</v>
          </cell>
          <cell r="J35">
            <v>43945</v>
          </cell>
        </row>
        <row r="36">
          <cell r="B36" t="str">
            <v>OGE</v>
          </cell>
          <cell r="C36" t="str">
            <v xml:space="preserve">OGE Energy                    </v>
          </cell>
          <cell r="E36">
            <v>0.7</v>
          </cell>
          <cell r="F36" t="str">
            <v>BBB+</v>
          </cell>
          <cell r="G36" t="str">
            <v>Baa1</v>
          </cell>
          <cell r="H36">
            <v>6073.13</v>
          </cell>
          <cell r="I36">
            <v>1.7000000000000001E-2</v>
          </cell>
          <cell r="J36">
            <v>43903</v>
          </cell>
        </row>
        <row r="37">
          <cell r="B37" t="str">
            <v>OTTR</v>
          </cell>
          <cell r="C37" t="str">
            <v xml:space="preserve">Otter Tail Corp.              </v>
          </cell>
          <cell r="E37">
            <v>0.7</v>
          </cell>
          <cell r="F37" t="str">
            <v>BBB</v>
          </cell>
          <cell r="G37" t="str">
            <v>Baa2</v>
          </cell>
          <cell r="H37">
            <v>1537.11</v>
          </cell>
          <cell r="I37">
            <v>0.09</v>
          </cell>
          <cell r="J37">
            <v>43903</v>
          </cell>
        </row>
        <row r="38">
          <cell r="B38" t="str">
            <v>PNW</v>
          </cell>
          <cell r="C38" t="str">
            <v xml:space="preserve">Pinnacle West Capital         </v>
          </cell>
          <cell r="E38">
            <v>0.45</v>
          </cell>
          <cell r="F38" t="str">
            <v>A-</v>
          </cell>
          <cell r="G38" t="str">
            <v>A3</v>
          </cell>
          <cell r="H38">
            <v>8056.6</v>
          </cell>
          <cell r="I38">
            <v>4.9799999999999997E-2</v>
          </cell>
          <cell r="J38">
            <v>43945</v>
          </cell>
        </row>
        <row r="39">
          <cell r="B39" t="str">
            <v>PNM</v>
          </cell>
          <cell r="C39" t="str">
            <v xml:space="preserve">PNM Resources                 </v>
          </cell>
          <cell r="E39">
            <v>0.5</v>
          </cell>
          <cell r="F39" t="str">
            <v>BBB</v>
          </cell>
          <cell r="G39" t="str">
            <v>Baa3</v>
          </cell>
          <cell r="H39">
            <v>3022.87</v>
          </cell>
          <cell r="I39">
            <v>6.3E-2</v>
          </cell>
          <cell r="J39">
            <v>43945</v>
          </cell>
        </row>
        <row r="40">
          <cell r="B40" t="str">
            <v>POR</v>
          </cell>
          <cell r="C40" t="str">
            <v xml:space="preserve">Portland General              </v>
          </cell>
          <cell r="E40">
            <v>0.55000000000000004</v>
          </cell>
          <cell r="F40" t="str">
            <v>BBB+</v>
          </cell>
          <cell r="G40" t="str">
            <v>A3</v>
          </cell>
          <cell r="H40">
            <v>3738.74</v>
          </cell>
          <cell r="I40">
            <v>4.1500000000000002E-2</v>
          </cell>
          <cell r="J40">
            <v>43945</v>
          </cell>
        </row>
        <row r="41">
          <cell r="B41" t="str">
            <v>PPL</v>
          </cell>
          <cell r="C41" t="str">
            <v xml:space="preserve">PPL Corp.                     </v>
          </cell>
          <cell r="E41">
            <v>1.05</v>
          </cell>
          <cell r="F41" t="str">
            <v>A-</v>
          </cell>
          <cell r="G41" t="str">
            <v>Baa2</v>
          </cell>
          <cell r="H41">
            <v>19606.150000000001</v>
          </cell>
          <cell r="I41">
            <v>5.0000000000000001E-3</v>
          </cell>
          <cell r="J41">
            <v>43966</v>
          </cell>
        </row>
        <row r="42">
          <cell r="B42" t="str">
            <v>PEG</v>
          </cell>
          <cell r="C42" t="str">
            <v xml:space="preserve">Public Serv. Enterprise       </v>
          </cell>
          <cell r="E42">
            <v>0.6</v>
          </cell>
          <cell r="F42" t="str">
            <v>BBB+</v>
          </cell>
          <cell r="G42" t="str">
            <v>Baa1</v>
          </cell>
          <cell r="H42">
            <v>24272.639999999999</v>
          </cell>
          <cell r="I42">
            <v>2.35E-2</v>
          </cell>
          <cell r="J42">
            <v>43966</v>
          </cell>
        </row>
        <row r="43">
          <cell r="B43" t="str">
            <v>SRE</v>
          </cell>
          <cell r="C43" t="str">
            <v xml:space="preserve">Sempra Energy                 </v>
          </cell>
          <cell r="E43">
            <v>0.65</v>
          </cell>
          <cell r="F43" t="str">
            <v>BBB+</v>
          </cell>
          <cell r="G43" t="str">
            <v>Baa2</v>
          </cell>
          <cell r="H43">
            <v>35051.68</v>
          </cell>
          <cell r="I43">
            <v>4.2000000000000003E-2</v>
          </cell>
          <cell r="J43">
            <v>43945</v>
          </cell>
        </row>
        <row r="44">
          <cell r="B44" t="str">
            <v>SO</v>
          </cell>
          <cell r="C44" t="str">
            <v xml:space="preserve">Southern Co.                  </v>
          </cell>
          <cell r="E44">
            <v>0.9</v>
          </cell>
          <cell r="F44" t="str">
            <v>A-</v>
          </cell>
          <cell r="G44" t="str">
            <v>Baa2</v>
          </cell>
          <cell r="H44">
            <v>55310.97</v>
          </cell>
          <cell r="I44">
            <v>4.36E-2</v>
          </cell>
          <cell r="J44">
            <v>43966</v>
          </cell>
        </row>
        <row r="45">
          <cell r="B45" t="str">
            <v>WEC</v>
          </cell>
          <cell r="C45" t="str">
            <v>WEC Energy Group</v>
          </cell>
          <cell r="E45">
            <v>0.45</v>
          </cell>
          <cell r="F45" t="str">
            <v>A-</v>
          </cell>
          <cell r="G45" t="str">
            <v>Baa1</v>
          </cell>
          <cell r="H45">
            <v>27376.6</v>
          </cell>
          <cell r="I45">
            <v>5.96E-2</v>
          </cell>
          <cell r="J45">
            <v>43903</v>
          </cell>
        </row>
        <row r="46">
          <cell r="B46" t="str">
            <v>XEL</v>
          </cell>
          <cell r="C46" t="str">
            <v xml:space="preserve">Xcel Energy Inc.              </v>
          </cell>
          <cell r="E46">
            <v>0.45</v>
          </cell>
          <cell r="F46" t="str">
            <v>A-</v>
          </cell>
          <cell r="G46" t="str">
            <v>Baa1</v>
          </cell>
          <cell r="H46">
            <v>33434.160000000003</v>
          </cell>
          <cell r="I46">
            <v>5.3999999999999999E-2</v>
          </cell>
          <cell r="J46">
            <v>43945</v>
          </cell>
        </row>
      </sheetData>
      <sheetData sheetId="26"/>
      <sheetData sheetId="27"/>
      <sheetData sheetId="28">
        <row r="10">
          <cell r="A10" t="str">
            <v>AAA</v>
          </cell>
        </row>
      </sheetData>
      <sheetData sheetId="29">
        <row r="6">
          <cell r="B6">
            <v>201909</v>
          </cell>
          <cell r="C6">
            <v>43709</v>
          </cell>
          <cell r="D6">
            <v>88.599997999999999</v>
          </cell>
          <cell r="E6">
            <v>83.589995999999999</v>
          </cell>
          <cell r="F6">
            <v>86.094997000000006</v>
          </cell>
          <cell r="G6">
            <v>201909</v>
          </cell>
          <cell r="H6">
            <v>43709</v>
          </cell>
          <cell r="I6">
            <v>54.59</v>
          </cell>
          <cell r="J6">
            <v>50.360000999999997</v>
          </cell>
          <cell r="K6">
            <v>52.4750005</v>
          </cell>
          <cell r="L6">
            <v>201909</v>
          </cell>
          <cell r="M6">
            <v>43709</v>
          </cell>
          <cell r="N6">
            <v>80.849997999999999</v>
          </cell>
          <cell r="O6">
            <v>73.309997999999993</v>
          </cell>
          <cell r="P6">
            <v>77.079997999999989</v>
          </cell>
          <cell r="Q6">
            <v>201909</v>
          </cell>
          <cell r="R6">
            <v>43709</v>
          </cell>
          <cell r="S6">
            <v>94.889999000000003</v>
          </cell>
          <cell r="T6">
            <v>90.080001999999993</v>
          </cell>
          <cell r="U6">
            <v>92.485000499999998</v>
          </cell>
          <cell r="V6">
            <v>201909</v>
          </cell>
          <cell r="W6">
            <v>43709</v>
          </cell>
          <cell r="X6">
            <v>52.48</v>
          </cell>
          <cell r="Y6">
            <v>49.049999</v>
          </cell>
          <cell r="Z6">
            <v>50.764999500000002</v>
          </cell>
          <cell r="AA6">
            <v>201909</v>
          </cell>
          <cell r="AB6">
            <v>43709</v>
          </cell>
          <cell r="AC6">
            <v>49.330002</v>
          </cell>
          <cell r="AD6">
            <v>46.650002000000001</v>
          </cell>
          <cell r="AE6">
            <v>47.990002000000004</v>
          </cell>
          <cell r="AF6">
            <v>201909</v>
          </cell>
          <cell r="AG6">
            <v>43709</v>
          </cell>
          <cell r="AH6">
            <v>78.870002999999997</v>
          </cell>
          <cell r="AI6">
            <v>74.059997999999993</v>
          </cell>
          <cell r="AJ6">
            <v>76.465000500000002</v>
          </cell>
          <cell r="AK6">
            <v>201909</v>
          </cell>
          <cell r="AL6">
            <v>43709</v>
          </cell>
          <cell r="AM6">
            <v>30.709999</v>
          </cell>
          <cell r="AN6">
            <v>27.620000999999998</v>
          </cell>
          <cell r="AO6">
            <v>29.164999999999999</v>
          </cell>
          <cell r="AP6">
            <v>201909</v>
          </cell>
          <cell r="AQ6">
            <v>43709</v>
          </cell>
          <cell r="AR6">
            <v>65.309997999999993</v>
          </cell>
          <cell r="AS6">
            <v>60.099997999999999</v>
          </cell>
          <cell r="AT6">
            <v>62.704997999999996</v>
          </cell>
          <cell r="AU6">
            <v>201909</v>
          </cell>
          <cell r="AV6">
            <v>43709</v>
          </cell>
          <cell r="AW6">
            <v>94.970000999999996</v>
          </cell>
          <cell r="AX6">
            <v>88.580001999999993</v>
          </cell>
          <cell r="AY6">
            <v>91.775001500000002</v>
          </cell>
          <cell r="AZ6">
            <v>201909</v>
          </cell>
          <cell r="BA6">
            <v>43709</v>
          </cell>
          <cell r="BB6">
            <v>81.430000000000007</v>
          </cell>
          <cell r="BC6">
            <v>76.050003000000004</v>
          </cell>
          <cell r="BD6">
            <v>78.740001500000005</v>
          </cell>
          <cell r="BE6">
            <v>201909</v>
          </cell>
          <cell r="BF6">
            <v>43709</v>
          </cell>
          <cell r="BG6">
            <v>134.36999499999999</v>
          </cell>
          <cell r="BH6">
            <v>127.160004</v>
          </cell>
          <cell r="BI6">
            <v>130.76499949999999</v>
          </cell>
          <cell r="BJ6">
            <v>201909</v>
          </cell>
          <cell r="BK6">
            <v>43709</v>
          </cell>
          <cell r="BL6">
            <v>96.800003000000004</v>
          </cell>
          <cell r="BM6">
            <v>92.330001999999993</v>
          </cell>
          <cell r="BN6">
            <v>94.565002499999991</v>
          </cell>
          <cell r="BO6">
            <v>201909</v>
          </cell>
          <cell r="BP6">
            <v>43709</v>
          </cell>
          <cell r="BQ6">
            <v>76.449996999999996</v>
          </cell>
          <cell r="BR6">
            <v>70.300003000000004</v>
          </cell>
          <cell r="BS6">
            <v>73.375</v>
          </cell>
          <cell r="BT6">
            <v>201909</v>
          </cell>
          <cell r="BU6">
            <v>43709</v>
          </cell>
          <cell r="BV6">
            <v>67.330001999999993</v>
          </cell>
          <cell r="BW6">
            <v>66.559997999999993</v>
          </cell>
          <cell r="BX6">
            <v>66.944999999999993</v>
          </cell>
          <cell r="BY6">
            <v>201909</v>
          </cell>
          <cell r="BZ6">
            <v>43709</v>
          </cell>
          <cell r="CA6">
            <v>118.339996</v>
          </cell>
          <cell r="CB6">
            <v>111.099998</v>
          </cell>
          <cell r="CC6">
            <v>114.71999700000001</v>
          </cell>
          <cell r="CD6">
            <v>201909</v>
          </cell>
          <cell r="CE6">
            <v>43709</v>
          </cell>
          <cell r="CF6">
            <v>85.93</v>
          </cell>
          <cell r="CG6">
            <v>79.870002999999997</v>
          </cell>
          <cell r="CH6">
            <v>82.900001500000002</v>
          </cell>
          <cell r="CI6">
            <v>201909</v>
          </cell>
          <cell r="CJ6">
            <v>43709</v>
          </cell>
          <cell r="CK6">
            <v>67.809997999999993</v>
          </cell>
          <cell r="CL6">
            <v>63.349997999999999</v>
          </cell>
          <cell r="CM6">
            <v>65.579997999999989</v>
          </cell>
          <cell r="CN6">
            <v>201909</v>
          </cell>
          <cell r="CO6">
            <v>43709</v>
          </cell>
          <cell r="CP6">
            <v>49.32</v>
          </cell>
          <cell r="CQ6">
            <v>46.639999000000003</v>
          </cell>
          <cell r="CR6">
            <v>47.979999500000005</v>
          </cell>
          <cell r="CS6">
            <v>201909</v>
          </cell>
          <cell r="CT6">
            <v>43709</v>
          </cell>
          <cell r="CU6">
            <v>49.07</v>
          </cell>
          <cell r="CV6">
            <v>45.860000999999997</v>
          </cell>
          <cell r="CW6">
            <v>47.465000500000002</v>
          </cell>
          <cell r="CX6">
            <v>201909</v>
          </cell>
          <cell r="CY6">
            <v>43709</v>
          </cell>
          <cell r="CZ6">
            <v>56.790000999999997</v>
          </cell>
          <cell r="DA6">
            <v>54.700001</v>
          </cell>
          <cell r="DB6">
            <v>55.745001000000002</v>
          </cell>
          <cell r="DC6">
            <v>201909</v>
          </cell>
          <cell r="DD6">
            <v>43709</v>
          </cell>
          <cell r="DE6">
            <v>45.959999000000003</v>
          </cell>
          <cell r="DF6">
            <v>43.240001999999997</v>
          </cell>
          <cell r="DG6">
            <v>44.6000005</v>
          </cell>
          <cell r="DH6">
            <v>201909</v>
          </cell>
          <cell r="DI6">
            <v>43709</v>
          </cell>
          <cell r="DJ6">
            <v>114.010002</v>
          </cell>
          <cell r="DK6">
            <v>106.08000199999999</v>
          </cell>
          <cell r="DL6">
            <v>110.045002</v>
          </cell>
          <cell r="DM6">
            <v>201909</v>
          </cell>
          <cell r="DN6">
            <v>43709</v>
          </cell>
          <cell r="DO6">
            <v>80.839995999999999</v>
          </cell>
          <cell r="DP6">
            <v>72.800003000000004</v>
          </cell>
          <cell r="DQ6">
            <v>76.819999499999994</v>
          </cell>
          <cell r="DR6">
            <v>201909</v>
          </cell>
          <cell r="DS6">
            <v>43709</v>
          </cell>
          <cell r="DT6">
            <v>233.449997</v>
          </cell>
          <cell r="DU6">
            <v>216.36999499999999</v>
          </cell>
          <cell r="DV6">
            <v>224.90999599999998</v>
          </cell>
          <cell r="DW6">
            <v>201909</v>
          </cell>
          <cell r="DX6">
            <v>43709</v>
          </cell>
          <cell r="DY6">
            <v>76.720000999999996</v>
          </cell>
          <cell r="DZ6">
            <v>71.629997000000003</v>
          </cell>
          <cell r="EA6">
            <v>74.174999</v>
          </cell>
          <cell r="EB6">
            <v>201909</v>
          </cell>
          <cell r="EC6">
            <v>43709</v>
          </cell>
          <cell r="ED6">
            <v>45.77</v>
          </cell>
          <cell r="EE6">
            <v>42.41</v>
          </cell>
          <cell r="EF6">
            <v>44.09</v>
          </cell>
          <cell r="EG6">
            <v>201909</v>
          </cell>
          <cell r="EH6">
            <v>43709</v>
          </cell>
          <cell r="EI6">
            <v>55.099997999999999</v>
          </cell>
          <cell r="EJ6">
            <v>50.34</v>
          </cell>
          <cell r="EK6">
            <v>52.719999000000001</v>
          </cell>
          <cell r="EL6">
            <v>201909</v>
          </cell>
          <cell r="EM6">
            <v>43709</v>
          </cell>
          <cell r="EN6">
            <v>98.580001999999993</v>
          </cell>
          <cell r="EO6">
            <v>91.18</v>
          </cell>
          <cell r="EP6">
            <v>94.880000999999993</v>
          </cell>
          <cell r="EQ6">
            <v>201909</v>
          </cell>
          <cell r="ER6">
            <v>43709</v>
          </cell>
          <cell r="ES6">
            <v>52.950001</v>
          </cell>
          <cell r="ET6">
            <v>48.709999000000003</v>
          </cell>
          <cell r="EU6">
            <v>50.83</v>
          </cell>
          <cell r="EV6">
            <v>201909</v>
          </cell>
          <cell r="EW6">
            <v>43709</v>
          </cell>
          <cell r="EX6">
            <v>58.43</v>
          </cell>
          <cell r="EY6">
            <v>54.779998999999997</v>
          </cell>
          <cell r="EZ6">
            <v>56.604999499999998</v>
          </cell>
          <cell r="FA6">
            <v>201909</v>
          </cell>
          <cell r="FB6">
            <v>43709</v>
          </cell>
          <cell r="FC6">
            <v>31.9</v>
          </cell>
          <cell r="FD6">
            <v>29.200001</v>
          </cell>
          <cell r="FE6">
            <v>30.550000499999999</v>
          </cell>
          <cell r="FF6">
            <v>201909</v>
          </cell>
          <cell r="FG6">
            <v>43709</v>
          </cell>
          <cell r="FH6">
            <v>62.599997999999999</v>
          </cell>
          <cell r="FI6">
            <v>60</v>
          </cell>
          <cell r="FJ6">
            <v>61.299999</v>
          </cell>
          <cell r="FK6">
            <v>201909</v>
          </cell>
          <cell r="FL6">
            <v>43709</v>
          </cell>
          <cell r="FM6">
            <v>148.13999899999999</v>
          </cell>
          <cell r="FN6">
            <v>139.029999</v>
          </cell>
          <cell r="FO6">
            <v>143.58499899999998</v>
          </cell>
          <cell r="FP6">
            <v>201909</v>
          </cell>
          <cell r="FQ6">
            <v>43709</v>
          </cell>
          <cell r="FR6">
            <v>62.360000999999997</v>
          </cell>
          <cell r="FS6">
            <v>58.240001999999997</v>
          </cell>
          <cell r="FT6">
            <v>60.300001499999993</v>
          </cell>
          <cell r="FU6">
            <v>201909</v>
          </cell>
          <cell r="FV6">
            <v>43709</v>
          </cell>
          <cell r="FW6">
            <v>98.190002000000007</v>
          </cell>
          <cell r="FX6">
            <v>89.019997000000004</v>
          </cell>
          <cell r="FY6">
            <v>93.604999500000005</v>
          </cell>
          <cell r="FZ6">
            <v>201909</v>
          </cell>
          <cell r="GA6">
            <v>43709</v>
          </cell>
          <cell r="GB6">
            <v>66.050003000000004</v>
          </cell>
          <cell r="GC6">
            <v>62.189999</v>
          </cell>
          <cell r="GD6">
            <v>64.120001000000002</v>
          </cell>
        </row>
        <row r="7">
          <cell r="B7">
            <v>201910</v>
          </cell>
          <cell r="C7">
            <v>43739</v>
          </cell>
          <cell r="D7">
            <v>87.830001999999993</v>
          </cell>
          <cell r="E7">
            <v>85.129997000000003</v>
          </cell>
          <cell r="F7">
            <v>86.479999499999991</v>
          </cell>
          <cell r="G7">
            <v>201910</v>
          </cell>
          <cell r="H7">
            <v>43739</v>
          </cell>
          <cell r="I7">
            <v>54.43</v>
          </cell>
          <cell r="J7">
            <v>51.580002</v>
          </cell>
          <cell r="K7">
            <v>53.005001</v>
          </cell>
          <cell r="L7">
            <v>201910</v>
          </cell>
          <cell r="M7">
            <v>43739</v>
          </cell>
          <cell r="N7">
            <v>80.050003000000004</v>
          </cell>
          <cell r="O7">
            <v>75.260002</v>
          </cell>
          <cell r="P7">
            <v>77.655002499999995</v>
          </cell>
          <cell r="Q7">
            <v>201910</v>
          </cell>
          <cell r="R7">
            <v>43739</v>
          </cell>
          <cell r="S7">
            <v>96.220000999999996</v>
          </cell>
          <cell r="T7">
            <v>91.349997999999999</v>
          </cell>
          <cell r="U7">
            <v>93.784999499999998</v>
          </cell>
          <cell r="V7">
            <v>201910</v>
          </cell>
          <cell r="W7">
            <v>43739</v>
          </cell>
          <cell r="X7">
            <v>52.237999000000002</v>
          </cell>
          <cell r="Y7">
            <v>48.25</v>
          </cell>
          <cell r="Z7">
            <v>50.243999500000001</v>
          </cell>
          <cell r="AA7">
            <v>201910</v>
          </cell>
          <cell r="AB7">
            <v>43739</v>
          </cell>
          <cell r="AC7">
            <v>48.790000999999997</v>
          </cell>
          <cell r="AD7">
            <v>47.09</v>
          </cell>
          <cell r="AE7">
            <v>47.940000499999996</v>
          </cell>
          <cell r="AF7">
            <v>201910</v>
          </cell>
          <cell r="AG7">
            <v>43739</v>
          </cell>
          <cell r="AH7">
            <v>79.569999999999993</v>
          </cell>
          <cell r="AI7">
            <v>74.910004000000001</v>
          </cell>
          <cell r="AJ7">
            <v>77.240002000000004</v>
          </cell>
          <cell r="AK7">
            <v>201910</v>
          </cell>
          <cell r="AL7">
            <v>43739</v>
          </cell>
          <cell r="AM7">
            <v>30.32</v>
          </cell>
          <cell r="AN7">
            <v>27.879999000000002</v>
          </cell>
          <cell r="AO7">
            <v>29.099999500000003</v>
          </cell>
          <cell r="AP7">
            <v>201910</v>
          </cell>
          <cell r="AQ7">
            <v>43739</v>
          </cell>
          <cell r="AR7">
            <v>65.019997000000004</v>
          </cell>
          <cell r="AS7">
            <v>62.32</v>
          </cell>
          <cell r="AT7">
            <v>63.669998500000005</v>
          </cell>
          <cell r="AU7">
            <v>201910</v>
          </cell>
          <cell r="AV7">
            <v>43739</v>
          </cell>
          <cell r="AW7">
            <v>94.93</v>
          </cell>
          <cell r="AX7">
            <v>90.260002</v>
          </cell>
          <cell r="AY7">
            <v>92.595000999999996</v>
          </cell>
          <cell r="AZ7">
            <v>201910</v>
          </cell>
          <cell r="BA7">
            <v>43739</v>
          </cell>
          <cell r="BB7">
            <v>83.230002999999996</v>
          </cell>
          <cell r="BC7">
            <v>78.949996999999996</v>
          </cell>
          <cell r="BD7">
            <v>81.09</v>
          </cell>
          <cell r="BE7">
            <v>201910</v>
          </cell>
          <cell r="BF7">
            <v>43739</v>
          </cell>
          <cell r="BG7">
            <v>133.38999899999999</v>
          </cell>
          <cell r="BH7">
            <v>123.410004</v>
          </cell>
          <cell r="BI7">
            <v>128.4000015</v>
          </cell>
          <cell r="BJ7">
            <v>201910</v>
          </cell>
          <cell r="BK7">
            <v>43739</v>
          </cell>
          <cell r="BL7">
            <v>97.370002999999997</v>
          </cell>
          <cell r="BM7">
            <v>93.330001999999993</v>
          </cell>
          <cell r="BN7">
            <v>95.350002499999988</v>
          </cell>
          <cell r="BO7">
            <v>201910</v>
          </cell>
          <cell r="BP7">
            <v>43739</v>
          </cell>
          <cell r="BQ7">
            <v>75.75</v>
          </cell>
          <cell r="BR7">
            <v>60.310001</v>
          </cell>
          <cell r="BS7">
            <v>68.0300005</v>
          </cell>
          <cell r="BT7">
            <v>201910</v>
          </cell>
          <cell r="BU7">
            <v>43739</v>
          </cell>
          <cell r="BV7">
            <v>67.860000999999997</v>
          </cell>
          <cell r="BW7">
            <v>66.669998000000007</v>
          </cell>
          <cell r="BX7">
            <v>67.264999500000002</v>
          </cell>
          <cell r="BY7">
            <v>201910</v>
          </cell>
          <cell r="BZ7">
            <v>43739</v>
          </cell>
          <cell r="CA7">
            <v>121.75</v>
          </cell>
          <cell r="CB7">
            <v>114.839996</v>
          </cell>
          <cell r="CC7">
            <v>118.29499799999999</v>
          </cell>
          <cell r="CD7">
            <v>201910</v>
          </cell>
          <cell r="CE7">
            <v>43739</v>
          </cell>
          <cell r="CF7">
            <v>86.550003000000004</v>
          </cell>
          <cell r="CG7">
            <v>82.209998999999996</v>
          </cell>
          <cell r="CH7">
            <v>84.380000999999993</v>
          </cell>
          <cell r="CI7">
            <v>201910</v>
          </cell>
          <cell r="CJ7">
            <v>43739</v>
          </cell>
          <cell r="CK7">
            <v>66.540001000000004</v>
          </cell>
          <cell r="CL7">
            <v>62.040000999999997</v>
          </cell>
          <cell r="CM7">
            <v>64.290001000000004</v>
          </cell>
          <cell r="CN7">
            <v>201910</v>
          </cell>
          <cell r="CO7">
            <v>43739</v>
          </cell>
          <cell r="CP7">
            <v>48.580002</v>
          </cell>
          <cell r="CQ7">
            <v>43.419998</v>
          </cell>
          <cell r="CR7">
            <v>46</v>
          </cell>
          <cell r="CS7">
            <v>201910</v>
          </cell>
          <cell r="CT7">
            <v>43739</v>
          </cell>
          <cell r="CU7">
            <v>48.709999000000003</v>
          </cell>
          <cell r="CV7">
            <v>47.119999</v>
          </cell>
          <cell r="CW7">
            <v>47.914999000000002</v>
          </cell>
          <cell r="CX7">
            <v>201910</v>
          </cell>
          <cell r="CY7">
            <v>43739</v>
          </cell>
          <cell r="CZ7">
            <v>56.939999</v>
          </cell>
          <cell r="DA7">
            <v>53.240001999999997</v>
          </cell>
          <cell r="DB7">
            <v>55.090000500000002</v>
          </cell>
          <cell r="DC7">
            <v>201910</v>
          </cell>
          <cell r="DD7">
            <v>43739</v>
          </cell>
          <cell r="DE7">
            <v>45.779998999999997</v>
          </cell>
          <cell r="DF7">
            <v>43.970001000000003</v>
          </cell>
          <cell r="DG7">
            <v>44.875</v>
          </cell>
          <cell r="DH7">
            <v>201910</v>
          </cell>
          <cell r="DI7">
            <v>43739</v>
          </cell>
          <cell r="DJ7">
            <v>113.25</v>
          </cell>
          <cell r="DK7">
            <v>106.58000199999999</v>
          </cell>
          <cell r="DL7">
            <v>109.91500099999999</v>
          </cell>
          <cell r="DM7">
            <v>201910</v>
          </cell>
          <cell r="DN7">
            <v>43739</v>
          </cell>
          <cell r="DO7">
            <v>80.309997999999993</v>
          </cell>
          <cell r="DP7">
            <v>73.769997000000004</v>
          </cell>
          <cell r="DQ7">
            <v>77.039997499999998</v>
          </cell>
          <cell r="DR7">
            <v>201910</v>
          </cell>
          <cell r="DS7">
            <v>43739</v>
          </cell>
          <cell r="DT7">
            <v>239.88999899999999</v>
          </cell>
          <cell r="DU7">
            <v>226.58000200000001</v>
          </cell>
          <cell r="DV7">
            <v>233.23500050000001</v>
          </cell>
          <cell r="DW7">
            <v>201910</v>
          </cell>
          <cell r="DX7">
            <v>43739</v>
          </cell>
          <cell r="DY7">
            <v>76.180000000000007</v>
          </cell>
          <cell r="DZ7">
            <v>70.949996999999996</v>
          </cell>
          <cell r="EA7">
            <v>73.564998500000002</v>
          </cell>
          <cell r="EB7">
            <v>201910</v>
          </cell>
          <cell r="EC7">
            <v>43739</v>
          </cell>
          <cell r="ED7">
            <v>45.490001999999997</v>
          </cell>
          <cell r="EE7">
            <v>42.130001</v>
          </cell>
          <cell r="EF7">
            <v>43.810001499999998</v>
          </cell>
          <cell r="EG7">
            <v>201910</v>
          </cell>
          <cell r="EH7">
            <v>43739</v>
          </cell>
          <cell r="EI7">
            <v>56.689999</v>
          </cell>
          <cell r="EJ7">
            <v>52.560001</v>
          </cell>
          <cell r="EK7">
            <v>54.625</v>
          </cell>
          <cell r="EL7">
            <v>201910</v>
          </cell>
          <cell r="EM7">
            <v>43739</v>
          </cell>
          <cell r="EN7">
            <v>97.519997000000004</v>
          </cell>
          <cell r="EO7">
            <v>92.059997999999993</v>
          </cell>
          <cell r="EP7">
            <v>94.789997499999998</v>
          </cell>
          <cell r="EQ7">
            <v>201910</v>
          </cell>
          <cell r="ER7">
            <v>43739</v>
          </cell>
          <cell r="ES7">
            <v>52.98</v>
          </cell>
          <cell r="ET7">
            <v>50.330002</v>
          </cell>
          <cell r="EU7">
            <v>51.655000999999999</v>
          </cell>
          <cell r="EV7">
            <v>201910</v>
          </cell>
          <cell r="EW7">
            <v>43739</v>
          </cell>
          <cell r="EX7">
            <v>57.52</v>
          </cell>
          <cell r="EY7">
            <v>55.41</v>
          </cell>
          <cell r="EZ7">
            <v>56.465000000000003</v>
          </cell>
          <cell r="FA7">
            <v>201910</v>
          </cell>
          <cell r="FB7">
            <v>43739</v>
          </cell>
          <cell r="FC7">
            <v>33.509998000000003</v>
          </cell>
          <cell r="FD7">
            <v>30.1</v>
          </cell>
          <cell r="FE7">
            <v>31.804999000000002</v>
          </cell>
          <cell r="FF7">
            <v>201910</v>
          </cell>
          <cell r="FG7">
            <v>43739</v>
          </cell>
          <cell r="FH7">
            <v>63.880001</v>
          </cell>
          <cell r="FI7">
            <v>60.880001</v>
          </cell>
          <cell r="FJ7">
            <v>62.380001</v>
          </cell>
          <cell r="FK7">
            <v>201910</v>
          </cell>
          <cell r="FL7">
            <v>43739</v>
          </cell>
          <cell r="FM7">
            <v>148.89999399999999</v>
          </cell>
          <cell r="FN7">
            <v>140.33999600000001</v>
          </cell>
          <cell r="FO7">
            <v>144.61999500000002</v>
          </cell>
          <cell r="FP7">
            <v>201910</v>
          </cell>
          <cell r="FQ7">
            <v>43739</v>
          </cell>
          <cell r="FR7">
            <v>62.880001</v>
          </cell>
          <cell r="FS7">
            <v>60.450001</v>
          </cell>
          <cell r="FT7">
            <v>61.665001000000004</v>
          </cell>
          <cell r="FU7">
            <v>201910</v>
          </cell>
          <cell r="FV7">
            <v>43739</v>
          </cell>
          <cell r="FW7">
            <v>96.290001000000004</v>
          </cell>
          <cell r="FX7">
            <v>91.510002</v>
          </cell>
          <cell r="FY7">
            <v>93.900001500000002</v>
          </cell>
          <cell r="FZ7">
            <v>201910</v>
          </cell>
          <cell r="GA7">
            <v>43739</v>
          </cell>
          <cell r="GB7">
            <v>65.139999000000003</v>
          </cell>
          <cell r="GC7">
            <v>62.18</v>
          </cell>
          <cell r="GD7">
            <v>63.659999499999998</v>
          </cell>
        </row>
        <row r="8">
          <cell r="B8">
            <v>201911</v>
          </cell>
          <cell r="C8">
            <v>43770</v>
          </cell>
          <cell r="D8">
            <v>86.910004000000001</v>
          </cell>
          <cell r="E8">
            <v>78.879997000000003</v>
          </cell>
          <cell r="F8">
            <v>82.895000500000009</v>
          </cell>
          <cell r="G8">
            <v>201911</v>
          </cell>
          <cell r="H8">
            <v>43770</v>
          </cell>
          <cell r="I8">
            <v>53.669998</v>
          </cell>
          <cell r="J8">
            <v>50.93</v>
          </cell>
          <cell r="K8">
            <v>52.299999</v>
          </cell>
          <cell r="L8">
            <v>201911</v>
          </cell>
          <cell r="M8">
            <v>43770</v>
          </cell>
          <cell r="N8">
            <v>77.919998000000007</v>
          </cell>
          <cell r="O8">
            <v>73.339995999999999</v>
          </cell>
          <cell r="P8">
            <v>75.629997000000003</v>
          </cell>
          <cell r="Q8">
            <v>201911</v>
          </cell>
          <cell r="R8">
            <v>43770</v>
          </cell>
          <cell r="S8">
            <v>94.980002999999996</v>
          </cell>
          <cell r="T8">
            <v>88.169998000000007</v>
          </cell>
          <cell r="U8">
            <v>91.575000500000002</v>
          </cell>
          <cell r="V8">
            <v>201911</v>
          </cell>
          <cell r="W8">
            <v>43770</v>
          </cell>
          <cell r="X8">
            <v>50.279998999999997</v>
          </cell>
          <cell r="Y8">
            <v>47.919998</v>
          </cell>
          <cell r="Z8">
            <v>49.099998499999998</v>
          </cell>
          <cell r="AA8">
            <v>201911</v>
          </cell>
          <cell r="AB8">
            <v>43770</v>
          </cell>
          <cell r="AC8">
            <v>48.419998</v>
          </cell>
          <cell r="AD8">
            <v>45.959999000000003</v>
          </cell>
          <cell r="AE8">
            <v>47.189998500000002</v>
          </cell>
          <cell r="AF8">
            <v>201911</v>
          </cell>
          <cell r="AG8">
            <v>43770</v>
          </cell>
          <cell r="AH8">
            <v>79.839995999999999</v>
          </cell>
          <cell r="AI8">
            <v>73.940002000000007</v>
          </cell>
          <cell r="AJ8">
            <v>76.889999000000003</v>
          </cell>
          <cell r="AK8">
            <v>201911</v>
          </cell>
          <cell r="AL8">
            <v>43770</v>
          </cell>
          <cell r="AM8">
            <v>29.280000999999999</v>
          </cell>
          <cell r="AN8">
            <v>24.25</v>
          </cell>
          <cell r="AO8">
            <v>26.765000499999999</v>
          </cell>
          <cell r="AP8">
            <v>201911</v>
          </cell>
          <cell r="AQ8">
            <v>43770</v>
          </cell>
          <cell r="AR8">
            <v>64.139999000000003</v>
          </cell>
          <cell r="AS8">
            <v>59.330002</v>
          </cell>
          <cell r="AT8">
            <v>61.735000499999998</v>
          </cell>
          <cell r="AU8">
            <v>201911</v>
          </cell>
          <cell r="AV8">
            <v>43770</v>
          </cell>
          <cell r="AW8">
            <v>92.410004000000001</v>
          </cell>
          <cell r="AX8">
            <v>85.669998000000007</v>
          </cell>
          <cell r="AY8">
            <v>89.040001000000004</v>
          </cell>
          <cell r="AZ8">
            <v>201911</v>
          </cell>
          <cell r="BA8">
            <v>43770</v>
          </cell>
          <cell r="BB8">
            <v>83.93</v>
          </cell>
          <cell r="BC8">
            <v>79.519997000000004</v>
          </cell>
          <cell r="BD8">
            <v>81.724998499999998</v>
          </cell>
          <cell r="BE8">
            <v>201911</v>
          </cell>
          <cell r="BF8">
            <v>43770</v>
          </cell>
          <cell r="BG8">
            <v>127.93</v>
          </cell>
          <cell r="BH8">
            <v>120.08000199999999</v>
          </cell>
          <cell r="BI8">
            <v>124.00500099999999</v>
          </cell>
          <cell r="BJ8">
            <v>201911</v>
          </cell>
          <cell r="BK8">
            <v>43770</v>
          </cell>
          <cell r="BL8">
            <v>94.550003000000004</v>
          </cell>
          <cell r="BM8">
            <v>86.360000999999997</v>
          </cell>
          <cell r="BN8">
            <v>90.455002000000007</v>
          </cell>
          <cell r="BO8">
            <v>201911</v>
          </cell>
          <cell r="BP8">
            <v>43770</v>
          </cell>
          <cell r="BQ8">
            <v>71.709998999999996</v>
          </cell>
          <cell r="BR8">
            <v>62.200001</v>
          </cell>
          <cell r="BS8">
            <v>66.954999999999998</v>
          </cell>
          <cell r="BT8">
            <v>201911</v>
          </cell>
          <cell r="BU8">
            <v>43770</v>
          </cell>
          <cell r="BV8">
            <v>74.440002000000007</v>
          </cell>
          <cell r="BW8">
            <v>65.949996999999996</v>
          </cell>
          <cell r="BX8">
            <v>70.194999499999994</v>
          </cell>
          <cell r="BY8">
            <v>201911</v>
          </cell>
          <cell r="BZ8">
            <v>43770</v>
          </cell>
          <cell r="CA8">
            <v>122.089996</v>
          </cell>
          <cell r="CB8">
            <v>113.620003</v>
          </cell>
          <cell r="CC8">
            <v>117.85499949999999</v>
          </cell>
          <cell r="CD8">
            <v>201911</v>
          </cell>
          <cell r="CE8">
            <v>43770</v>
          </cell>
          <cell r="CF8">
            <v>83.980002999999996</v>
          </cell>
          <cell r="CG8">
            <v>78.580001999999993</v>
          </cell>
          <cell r="CH8">
            <v>81.280002499999995</v>
          </cell>
          <cell r="CI8">
            <v>201911</v>
          </cell>
          <cell r="CJ8">
            <v>43770</v>
          </cell>
          <cell r="CK8">
            <v>65.629997000000003</v>
          </cell>
          <cell r="CL8">
            <v>62.330002</v>
          </cell>
          <cell r="CM8">
            <v>63.979999500000005</v>
          </cell>
          <cell r="CN8">
            <v>201911</v>
          </cell>
          <cell r="CO8">
            <v>43770</v>
          </cell>
          <cell r="CP8">
            <v>45.919998</v>
          </cell>
          <cell r="CQ8">
            <v>43.810001</v>
          </cell>
          <cell r="CR8">
            <v>44.864999499999996</v>
          </cell>
          <cell r="CS8">
            <v>201911</v>
          </cell>
          <cell r="CT8">
            <v>43770</v>
          </cell>
          <cell r="CU8">
            <v>49.009998000000003</v>
          </cell>
          <cell r="CV8">
            <v>45.990001999999997</v>
          </cell>
          <cell r="CW8">
            <v>47.5</v>
          </cell>
          <cell r="CX8">
            <v>201911</v>
          </cell>
          <cell r="CY8">
            <v>43770</v>
          </cell>
          <cell r="CZ8">
            <v>55.360000999999997</v>
          </cell>
          <cell r="DA8">
            <v>51.650002000000001</v>
          </cell>
          <cell r="DB8">
            <v>53.505001499999999</v>
          </cell>
          <cell r="DC8">
            <v>201911</v>
          </cell>
          <cell r="DD8">
            <v>43770</v>
          </cell>
          <cell r="DE8">
            <v>45.400002000000001</v>
          </cell>
          <cell r="DF8">
            <v>42.950001</v>
          </cell>
          <cell r="DG8">
            <v>44.1750015</v>
          </cell>
          <cell r="DH8">
            <v>201911</v>
          </cell>
          <cell r="DI8">
            <v>43770</v>
          </cell>
          <cell r="DJ8">
            <v>108.769997</v>
          </cell>
          <cell r="DK8">
            <v>102.040001</v>
          </cell>
          <cell r="DL8">
            <v>105.404999</v>
          </cell>
          <cell r="DM8">
            <v>201911</v>
          </cell>
          <cell r="DN8">
            <v>43770</v>
          </cell>
          <cell r="DO8">
            <v>80.730002999999996</v>
          </cell>
          <cell r="DP8">
            <v>72.349997999999999</v>
          </cell>
          <cell r="DQ8">
            <v>76.540000499999991</v>
          </cell>
          <cell r="DR8">
            <v>201911</v>
          </cell>
          <cell r="DS8">
            <v>43770</v>
          </cell>
          <cell r="DT8">
            <v>238.88999899999999</v>
          </cell>
          <cell r="DU8">
            <v>220.66000399999999</v>
          </cell>
          <cell r="DV8">
            <v>229.77500149999997</v>
          </cell>
          <cell r="DW8">
            <v>201911</v>
          </cell>
          <cell r="DX8">
            <v>43770</v>
          </cell>
          <cell r="DY8">
            <v>73.339995999999999</v>
          </cell>
          <cell r="DZ8">
            <v>68.029999000000004</v>
          </cell>
          <cell r="EA8">
            <v>70.684997500000009</v>
          </cell>
          <cell r="EB8">
            <v>201911</v>
          </cell>
          <cell r="EC8">
            <v>43770</v>
          </cell>
          <cell r="ED8">
            <v>43.77</v>
          </cell>
          <cell r="EE8">
            <v>41.790000999999997</v>
          </cell>
          <cell r="EF8">
            <v>42.7800005</v>
          </cell>
          <cell r="EG8">
            <v>201911</v>
          </cell>
          <cell r="EH8">
            <v>43770</v>
          </cell>
          <cell r="EI8">
            <v>57.740001999999997</v>
          </cell>
          <cell r="EJ8">
            <v>48.169998</v>
          </cell>
          <cell r="EK8">
            <v>52.954999999999998</v>
          </cell>
          <cell r="EL8">
            <v>201911</v>
          </cell>
          <cell r="EM8">
            <v>43770</v>
          </cell>
          <cell r="EN8">
            <v>93.879997000000003</v>
          </cell>
          <cell r="EO8">
            <v>84.260002</v>
          </cell>
          <cell r="EP8">
            <v>89.069999499999994</v>
          </cell>
          <cell r="EQ8">
            <v>201911</v>
          </cell>
          <cell r="ER8">
            <v>43770</v>
          </cell>
          <cell r="ES8">
            <v>52.279998999999997</v>
          </cell>
          <cell r="ET8">
            <v>47.23</v>
          </cell>
          <cell r="EU8">
            <v>49.754999499999997</v>
          </cell>
          <cell r="EV8">
            <v>201911</v>
          </cell>
          <cell r="EW8">
            <v>43770</v>
          </cell>
          <cell r="EX8">
            <v>57.919998</v>
          </cell>
          <cell r="EY8">
            <v>54.240001999999997</v>
          </cell>
          <cell r="EZ8">
            <v>56.08</v>
          </cell>
          <cell r="FA8">
            <v>201911</v>
          </cell>
          <cell r="FB8">
            <v>43770</v>
          </cell>
          <cell r="FC8">
            <v>34.400002000000001</v>
          </cell>
          <cell r="FD8">
            <v>33.029998999999997</v>
          </cell>
          <cell r="FE8">
            <v>33.715000500000002</v>
          </cell>
          <cell r="FF8">
            <v>201911</v>
          </cell>
          <cell r="FG8">
            <v>43770</v>
          </cell>
          <cell r="FH8">
            <v>63.68</v>
          </cell>
          <cell r="FI8">
            <v>58.93</v>
          </cell>
          <cell r="FJ8">
            <v>61.305</v>
          </cell>
          <cell r="FK8">
            <v>201911</v>
          </cell>
          <cell r="FL8">
            <v>43770</v>
          </cell>
          <cell r="FM8">
            <v>148.66000399999999</v>
          </cell>
          <cell r="FN8">
            <v>141.08000200000001</v>
          </cell>
          <cell r="FO8">
            <v>144.870003</v>
          </cell>
          <cell r="FP8">
            <v>201911</v>
          </cell>
          <cell r="FQ8">
            <v>43770</v>
          </cell>
          <cell r="FR8">
            <v>63.290000999999997</v>
          </cell>
          <cell r="FS8">
            <v>60.380001</v>
          </cell>
          <cell r="FT8">
            <v>61.835000999999998</v>
          </cell>
          <cell r="FU8">
            <v>201911</v>
          </cell>
          <cell r="FV8">
            <v>43770</v>
          </cell>
          <cell r="FW8">
            <v>94.730002999999996</v>
          </cell>
          <cell r="FX8">
            <v>86.5</v>
          </cell>
          <cell r="FY8">
            <v>90.615001500000005</v>
          </cell>
          <cell r="FZ8">
            <v>201911</v>
          </cell>
          <cell r="GA8">
            <v>43770</v>
          </cell>
          <cell r="GB8">
            <v>63.860000999999997</v>
          </cell>
          <cell r="GC8">
            <v>59.459999000000003</v>
          </cell>
          <cell r="GD8">
            <v>61.66</v>
          </cell>
        </row>
        <row r="9">
          <cell r="B9">
            <v>201912</v>
          </cell>
          <cell r="C9">
            <v>43800</v>
          </cell>
          <cell r="D9">
            <v>82.160004000000001</v>
          </cell>
          <cell r="E9">
            <v>78.25</v>
          </cell>
          <cell r="F9">
            <v>80.205002000000007</v>
          </cell>
          <cell r="G9">
            <v>201912</v>
          </cell>
          <cell r="H9">
            <v>43800</v>
          </cell>
          <cell r="I9">
            <v>55.400002000000001</v>
          </cell>
          <cell r="J9">
            <v>52.240001999999997</v>
          </cell>
          <cell r="K9">
            <v>53.820002000000002</v>
          </cell>
          <cell r="L9">
            <v>201912</v>
          </cell>
          <cell r="M9">
            <v>43800</v>
          </cell>
          <cell r="N9">
            <v>77.040001000000004</v>
          </cell>
          <cell r="O9">
            <v>73.510002</v>
          </cell>
          <cell r="P9">
            <v>75.275001500000002</v>
          </cell>
          <cell r="Q9">
            <v>201912</v>
          </cell>
          <cell r="R9">
            <v>43800</v>
          </cell>
          <cell r="S9">
            <v>95.769997000000004</v>
          </cell>
          <cell r="T9">
            <v>90.209998999999996</v>
          </cell>
          <cell r="U9">
            <v>92.989998</v>
          </cell>
          <cell r="V9">
            <v>201912</v>
          </cell>
          <cell r="W9">
            <v>43800</v>
          </cell>
          <cell r="X9">
            <v>52.064999</v>
          </cell>
          <cell r="Y9">
            <v>48.060001</v>
          </cell>
          <cell r="Z9">
            <v>50.0625</v>
          </cell>
          <cell r="AA9">
            <v>201912</v>
          </cell>
          <cell r="AB9">
            <v>43800</v>
          </cell>
          <cell r="AC9">
            <v>49.470001000000003</v>
          </cell>
          <cell r="AD9">
            <v>46.360000999999997</v>
          </cell>
          <cell r="AE9">
            <v>47.915001000000004</v>
          </cell>
          <cell r="AF9">
            <v>201912</v>
          </cell>
          <cell r="AG9">
            <v>43800</v>
          </cell>
          <cell r="AH9">
            <v>79.050003000000004</v>
          </cell>
          <cell r="AI9">
            <v>75.209998999999996</v>
          </cell>
          <cell r="AJ9">
            <v>77.130000999999993</v>
          </cell>
          <cell r="AK9">
            <v>201912</v>
          </cell>
          <cell r="AL9">
            <v>43800</v>
          </cell>
          <cell r="AM9">
            <v>27.280000999999999</v>
          </cell>
          <cell r="AN9">
            <v>24.27</v>
          </cell>
          <cell r="AO9">
            <v>25.775000499999997</v>
          </cell>
          <cell r="AP9">
            <v>201912</v>
          </cell>
          <cell r="AQ9">
            <v>43800</v>
          </cell>
          <cell r="AR9">
            <v>63.439999</v>
          </cell>
          <cell r="AS9">
            <v>60.25</v>
          </cell>
          <cell r="AT9">
            <v>61.8449995</v>
          </cell>
          <cell r="AU9">
            <v>201912</v>
          </cell>
          <cell r="AV9">
            <v>43800</v>
          </cell>
          <cell r="AW9">
            <v>91.139999000000003</v>
          </cell>
          <cell r="AX9">
            <v>85.470000999999996</v>
          </cell>
          <cell r="AY9">
            <v>88.305000000000007</v>
          </cell>
          <cell r="AZ9">
            <v>201912</v>
          </cell>
          <cell r="BA9">
            <v>43800</v>
          </cell>
          <cell r="BB9">
            <v>82.949996999999996</v>
          </cell>
          <cell r="BC9">
            <v>79.769997000000004</v>
          </cell>
          <cell r="BD9">
            <v>81.359996999999993</v>
          </cell>
          <cell r="BE9">
            <v>201912</v>
          </cell>
          <cell r="BF9">
            <v>43800</v>
          </cell>
          <cell r="BG9">
            <v>130.699997</v>
          </cell>
          <cell r="BH9">
            <v>123.129997</v>
          </cell>
          <cell r="BI9">
            <v>126.914997</v>
          </cell>
          <cell r="BJ9">
            <v>201912</v>
          </cell>
          <cell r="BK9">
            <v>43800</v>
          </cell>
          <cell r="BL9">
            <v>91.5</v>
          </cell>
          <cell r="BM9">
            <v>87.150002000000001</v>
          </cell>
          <cell r="BN9">
            <v>89.325001</v>
          </cell>
          <cell r="BO9">
            <v>201912</v>
          </cell>
          <cell r="BP9">
            <v>43800</v>
          </cell>
          <cell r="BQ9">
            <v>75.839995999999999</v>
          </cell>
          <cell r="BR9">
            <v>68.150002000000001</v>
          </cell>
          <cell r="BS9">
            <v>71.994999000000007</v>
          </cell>
          <cell r="BT9">
            <v>201912</v>
          </cell>
          <cell r="BU9">
            <v>43800</v>
          </cell>
          <cell r="BV9">
            <v>68.069999999999993</v>
          </cell>
          <cell r="BW9">
            <v>67.25</v>
          </cell>
          <cell r="BX9">
            <v>67.66</v>
          </cell>
          <cell r="BY9">
            <v>201912</v>
          </cell>
          <cell r="BZ9">
            <v>43800</v>
          </cell>
          <cell r="CA9">
            <v>120.349998</v>
          </cell>
          <cell r="CB9">
            <v>115.050003</v>
          </cell>
          <cell r="CC9">
            <v>117.7000005</v>
          </cell>
          <cell r="CD9">
            <v>201912</v>
          </cell>
          <cell r="CE9">
            <v>43800</v>
          </cell>
          <cell r="CF9">
            <v>85.330001999999993</v>
          </cell>
          <cell r="CG9">
            <v>80.25</v>
          </cell>
          <cell r="CH9">
            <v>82.79000099999999</v>
          </cell>
          <cell r="CI9">
            <v>201912</v>
          </cell>
          <cell r="CJ9">
            <v>43800</v>
          </cell>
          <cell r="CK9">
            <v>65.150002000000001</v>
          </cell>
          <cell r="CL9">
            <v>61.970001000000003</v>
          </cell>
          <cell r="CM9">
            <v>63.560001499999998</v>
          </cell>
          <cell r="CN9">
            <v>201912</v>
          </cell>
          <cell r="CO9">
            <v>43800</v>
          </cell>
          <cell r="CP9">
            <v>45.73</v>
          </cell>
          <cell r="CQ9">
            <v>43.57</v>
          </cell>
          <cell r="CR9">
            <v>44.65</v>
          </cell>
          <cell r="CS9">
            <v>201912</v>
          </cell>
          <cell r="CT9">
            <v>43800</v>
          </cell>
          <cell r="CU9">
            <v>49.049999</v>
          </cell>
          <cell r="CV9">
            <v>47.119999</v>
          </cell>
          <cell r="CW9">
            <v>48.084998999999996</v>
          </cell>
          <cell r="CX9">
            <v>201912</v>
          </cell>
          <cell r="CY9">
            <v>43800</v>
          </cell>
          <cell r="CZ9">
            <v>54.98</v>
          </cell>
          <cell r="DA9">
            <v>51.73</v>
          </cell>
          <cell r="DB9">
            <v>53.354999999999997</v>
          </cell>
          <cell r="DC9">
            <v>201912</v>
          </cell>
          <cell r="DD9">
            <v>43800</v>
          </cell>
          <cell r="DE9">
            <v>47.639999000000003</v>
          </cell>
          <cell r="DF9">
            <v>43.330002</v>
          </cell>
          <cell r="DG9">
            <v>45.485000499999998</v>
          </cell>
          <cell r="DH9">
            <v>201912</v>
          </cell>
          <cell r="DI9">
            <v>43800</v>
          </cell>
          <cell r="DJ9">
            <v>108.300003</v>
          </cell>
          <cell r="DK9">
            <v>103.720001</v>
          </cell>
          <cell r="DL9">
            <v>106.010002</v>
          </cell>
          <cell r="DM9">
            <v>201912</v>
          </cell>
          <cell r="DN9">
            <v>43800</v>
          </cell>
          <cell r="DO9">
            <v>80.349997999999999</v>
          </cell>
          <cell r="DP9">
            <v>76.309997999999993</v>
          </cell>
          <cell r="DQ9">
            <v>78.329997999999989</v>
          </cell>
          <cell r="DR9">
            <v>201912</v>
          </cell>
          <cell r="DS9">
            <v>43800</v>
          </cell>
          <cell r="DT9">
            <v>245.009995</v>
          </cell>
          <cell r="DU9">
            <v>231.070007</v>
          </cell>
          <cell r="DV9">
            <v>238.04000100000002</v>
          </cell>
          <cell r="DW9">
            <v>201912</v>
          </cell>
          <cell r="DX9">
            <v>43800</v>
          </cell>
          <cell r="DY9">
            <v>73.080001999999993</v>
          </cell>
          <cell r="DZ9">
            <v>69.349997999999999</v>
          </cell>
          <cell r="EA9">
            <v>71.215000000000003</v>
          </cell>
          <cell r="EB9">
            <v>201912</v>
          </cell>
          <cell r="EC9">
            <v>43800</v>
          </cell>
          <cell r="ED9">
            <v>44.549999</v>
          </cell>
          <cell r="EE9">
            <v>41.830002</v>
          </cell>
          <cell r="EF9">
            <v>43.190000499999996</v>
          </cell>
          <cell r="EG9">
            <v>201912</v>
          </cell>
          <cell r="EH9">
            <v>43800</v>
          </cell>
          <cell r="EI9">
            <v>53.16</v>
          </cell>
          <cell r="EJ9">
            <v>48.59</v>
          </cell>
          <cell r="EK9">
            <v>50.875</v>
          </cell>
          <cell r="EL9">
            <v>201912</v>
          </cell>
          <cell r="EM9">
            <v>43800</v>
          </cell>
          <cell r="EN9">
            <v>90.68</v>
          </cell>
          <cell r="EO9">
            <v>84.879997000000003</v>
          </cell>
          <cell r="EP9">
            <v>87.779998500000005</v>
          </cell>
          <cell r="EQ9">
            <v>201912</v>
          </cell>
          <cell r="ER9">
            <v>43800</v>
          </cell>
          <cell r="ES9">
            <v>51.98</v>
          </cell>
          <cell r="ET9">
            <v>47.849997999999999</v>
          </cell>
          <cell r="EU9">
            <v>49.914998999999995</v>
          </cell>
          <cell r="EV9">
            <v>201912</v>
          </cell>
          <cell r="EW9">
            <v>43800</v>
          </cell>
          <cell r="EX9">
            <v>57.09</v>
          </cell>
          <cell r="EY9">
            <v>54.360000999999997</v>
          </cell>
          <cell r="EZ9">
            <v>55.7250005</v>
          </cell>
          <cell r="FA9">
            <v>201912</v>
          </cell>
          <cell r="FB9">
            <v>43800</v>
          </cell>
          <cell r="FC9">
            <v>36.279998999999997</v>
          </cell>
          <cell r="FD9">
            <v>33.409999999999997</v>
          </cell>
          <cell r="FE9">
            <v>34.8449995</v>
          </cell>
          <cell r="FF9">
            <v>201912</v>
          </cell>
          <cell r="FG9">
            <v>43800</v>
          </cell>
          <cell r="FH9">
            <v>59.93</v>
          </cell>
          <cell r="FI9">
            <v>57.540000999999997</v>
          </cell>
          <cell r="FJ9">
            <v>58.735000499999998</v>
          </cell>
          <cell r="FK9">
            <v>201912</v>
          </cell>
          <cell r="FL9">
            <v>43800</v>
          </cell>
          <cell r="FM9">
            <v>154.470001</v>
          </cell>
          <cell r="FN9">
            <v>144.66999799999999</v>
          </cell>
          <cell r="FO9">
            <v>149.56999949999999</v>
          </cell>
          <cell r="FP9">
            <v>201912</v>
          </cell>
          <cell r="FQ9">
            <v>43800</v>
          </cell>
          <cell r="FR9">
            <v>64.260002</v>
          </cell>
          <cell r="FS9">
            <v>60.09</v>
          </cell>
          <cell r="FT9">
            <v>62.175001000000002</v>
          </cell>
          <cell r="FU9">
            <v>201912</v>
          </cell>
          <cell r="FV9">
            <v>43800</v>
          </cell>
          <cell r="FW9">
            <v>93.43</v>
          </cell>
          <cell r="FX9">
            <v>87.410004000000001</v>
          </cell>
          <cell r="FY9">
            <v>90.420002000000011</v>
          </cell>
          <cell r="FZ9">
            <v>201912</v>
          </cell>
          <cell r="GA9">
            <v>43800</v>
          </cell>
          <cell r="GB9">
            <v>64.669998000000007</v>
          </cell>
          <cell r="GC9">
            <v>60.849997999999999</v>
          </cell>
          <cell r="GD9">
            <v>62.759998000000003</v>
          </cell>
        </row>
        <row r="10">
          <cell r="B10">
            <v>202001</v>
          </cell>
          <cell r="C10">
            <v>43831</v>
          </cell>
          <cell r="D10">
            <v>84.709998999999996</v>
          </cell>
          <cell r="E10">
            <v>79.400002000000001</v>
          </cell>
          <cell r="F10">
            <v>82.055000500000006</v>
          </cell>
          <cell r="G10">
            <v>202001</v>
          </cell>
          <cell r="H10">
            <v>43831</v>
          </cell>
          <cell r="I10">
            <v>59.740001999999997</v>
          </cell>
          <cell r="J10">
            <v>53.32</v>
          </cell>
          <cell r="K10">
            <v>56.530000999999999</v>
          </cell>
          <cell r="L10">
            <v>202001</v>
          </cell>
          <cell r="M10">
            <v>43831</v>
          </cell>
          <cell r="N10">
            <v>82.410004000000001</v>
          </cell>
          <cell r="O10">
            <v>75.540001000000004</v>
          </cell>
          <cell r="P10">
            <v>78.975002500000002</v>
          </cell>
          <cell r="Q10">
            <v>202001</v>
          </cell>
          <cell r="R10">
            <v>43831</v>
          </cell>
          <cell r="S10">
            <v>104.43</v>
          </cell>
          <cell r="T10">
            <v>92.940002000000007</v>
          </cell>
          <cell r="U10">
            <v>98.685001</v>
          </cell>
          <cell r="V10">
            <v>202001</v>
          </cell>
          <cell r="W10">
            <v>43831</v>
          </cell>
          <cell r="X10">
            <v>53.935001</v>
          </cell>
          <cell r="Y10">
            <v>50.209999000000003</v>
          </cell>
          <cell r="Z10">
            <v>52.072500000000005</v>
          </cell>
          <cell r="AA10">
            <v>202001</v>
          </cell>
          <cell r="AB10">
            <v>43831</v>
          </cell>
          <cell r="AC10">
            <v>50.91</v>
          </cell>
          <cell r="AD10">
            <v>46.18</v>
          </cell>
          <cell r="AE10">
            <v>48.545000000000002</v>
          </cell>
          <cell r="AF10">
            <v>202001</v>
          </cell>
          <cell r="AG10">
            <v>43831</v>
          </cell>
          <cell r="AH10">
            <v>84.010002</v>
          </cell>
          <cell r="AI10">
            <v>75.25</v>
          </cell>
          <cell r="AJ10">
            <v>79.630000999999993</v>
          </cell>
          <cell r="AK10">
            <v>202001</v>
          </cell>
          <cell r="AL10">
            <v>43831</v>
          </cell>
          <cell r="AM10">
            <v>27.34</v>
          </cell>
          <cell r="AN10">
            <v>25.9</v>
          </cell>
          <cell r="AO10">
            <v>26.619999999999997</v>
          </cell>
          <cell r="AP10">
            <v>202001</v>
          </cell>
          <cell r="AQ10">
            <v>43831</v>
          </cell>
          <cell r="AR10">
            <v>68.980002999999996</v>
          </cell>
          <cell r="AS10">
            <v>61.57</v>
          </cell>
          <cell r="AT10">
            <v>65.275001500000002</v>
          </cell>
          <cell r="AU10">
            <v>202001</v>
          </cell>
          <cell r="AV10">
            <v>43831</v>
          </cell>
          <cell r="AW10">
            <v>95.099997999999999</v>
          </cell>
          <cell r="AX10">
            <v>86.690002000000007</v>
          </cell>
          <cell r="AY10">
            <v>90.89500000000001</v>
          </cell>
          <cell r="AZ10">
            <v>202001</v>
          </cell>
          <cell r="BA10">
            <v>43831</v>
          </cell>
          <cell r="BB10">
            <v>86.690002000000007</v>
          </cell>
          <cell r="BC10">
            <v>81.260002</v>
          </cell>
          <cell r="BD10">
            <v>83.975002000000003</v>
          </cell>
          <cell r="BE10">
            <v>202001</v>
          </cell>
          <cell r="BF10">
            <v>43831</v>
          </cell>
          <cell r="BG10">
            <v>134.720001</v>
          </cell>
          <cell r="BH10">
            <v>127.620003</v>
          </cell>
          <cell r="BI10">
            <v>131.17000200000001</v>
          </cell>
          <cell r="BJ10">
            <v>202001</v>
          </cell>
          <cell r="BK10">
            <v>43831</v>
          </cell>
          <cell r="BL10">
            <v>98.050003000000004</v>
          </cell>
          <cell r="BM10">
            <v>89.839995999999999</v>
          </cell>
          <cell r="BN10">
            <v>93.944999499999994</v>
          </cell>
          <cell r="BO10">
            <v>202001</v>
          </cell>
          <cell r="BP10">
            <v>43831</v>
          </cell>
          <cell r="BQ10">
            <v>78.489998</v>
          </cell>
          <cell r="BR10">
            <v>74.129997000000003</v>
          </cell>
          <cell r="BS10">
            <v>76.309997500000009</v>
          </cell>
          <cell r="BT10">
            <v>202001</v>
          </cell>
          <cell r="BU10">
            <v>43831</v>
          </cell>
          <cell r="BV10">
            <v>68.319999999999993</v>
          </cell>
          <cell r="BW10">
            <v>67.680000000000007</v>
          </cell>
          <cell r="BX10">
            <v>68</v>
          </cell>
          <cell r="BY10">
            <v>202001</v>
          </cell>
          <cell r="BZ10">
            <v>43831</v>
          </cell>
          <cell r="CA10">
            <v>132.020004</v>
          </cell>
          <cell r="CB10">
            <v>117.410004</v>
          </cell>
          <cell r="CC10">
            <v>124.71500399999999</v>
          </cell>
          <cell r="CD10">
            <v>202001</v>
          </cell>
          <cell r="CE10">
            <v>43831</v>
          </cell>
          <cell r="CF10">
            <v>93.559997999999993</v>
          </cell>
          <cell r="CG10">
            <v>82.089995999999999</v>
          </cell>
          <cell r="CH10">
            <v>87.824996999999996</v>
          </cell>
          <cell r="CI10">
            <v>202001</v>
          </cell>
          <cell r="CJ10">
            <v>43831</v>
          </cell>
          <cell r="CK10">
            <v>72.620002999999997</v>
          </cell>
          <cell r="CL10">
            <v>62.93</v>
          </cell>
          <cell r="CM10">
            <v>67.775001500000002</v>
          </cell>
          <cell r="CN10">
            <v>202001</v>
          </cell>
          <cell r="CO10">
            <v>43831</v>
          </cell>
          <cell r="CP10">
            <v>48.279998999999997</v>
          </cell>
          <cell r="CQ10">
            <v>45.119999</v>
          </cell>
          <cell r="CR10">
            <v>46.699998999999998</v>
          </cell>
          <cell r="CS10">
            <v>202001</v>
          </cell>
          <cell r="CT10">
            <v>43831</v>
          </cell>
          <cell r="CU10">
            <v>51.07</v>
          </cell>
          <cell r="CV10">
            <v>47.200001</v>
          </cell>
          <cell r="CW10">
            <v>49.135000500000004</v>
          </cell>
          <cell r="CX10">
            <v>202001</v>
          </cell>
          <cell r="CY10">
            <v>43831</v>
          </cell>
          <cell r="CZ10">
            <v>58.529998999999997</v>
          </cell>
          <cell r="DA10">
            <v>53.23</v>
          </cell>
          <cell r="DB10">
            <v>55.879999499999997</v>
          </cell>
          <cell r="DC10">
            <v>202001</v>
          </cell>
          <cell r="DD10">
            <v>43831</v>
          </cell>
          <cell r="DE10">
            <v>49.630001</v>
          </cell>
          <cell r="DF10">
            <v>45.040000999999997</v>
          </cell>
          <cell r="DG10">
            <v>47.335000999999998</v>
          </cell>
          <cell r="DH10">
            <v>202001</v>
          </cell>
          <cell r="DI10">
            <v>43831</v>
          </cell>
          <cell r="DJ10">
            <v>113.480003</v>
          </cell>
          <cell r="DK10">
            <v>104.459999</v>
          </cell>
          <cell r="DL10">
            <v>108.970001</v>
          </cell>
          <cell r="DM10">
            <v>202001</v>
          </cell>
          <cell r="DN10">
            <v>43831</v>
          </cell>
          <cell r="DO10">
            <v>81.470000999999996</v>
          </cell>
          <cell r="DP10">
            <v>76</v>
          </cell>
          <cell r="DQ10">
            <v>78.735000499999998</v>
          </cell>
          <cell r="DR10">
            <v>202001</v>
          </cell>
          <cell r="DS10">
            <v>43831</v>
          </cell>
          <cell r="DT10">
            <v>270.66000400000001</v>
          </cell>
          <cell r="DU10">
            <v>237.949997</v>
          </cell>
          <cell r="DV10">
            <v>254.30500050000001</v>
          </cell>
          <cell r="DW10">
            <v>202001</v>
          </cell>
          <cell r="DX10">
            <v>43831</v>
          </cell>
          <cell r="DY10">
            <v>77.339995999999999</v>
          </cell>
          <cell r="DZ10">
            <v>69.690002000000007</v>
          </cell>
          <cell r="EA10">
            <v>73.514999000000003</v>
          </cell>
          <cell r="EB10">
            <v>202001</v>
          </cell>
          <cell r="EC10">
            <v>43831</v>
          </cell>
          <cell r="ED10">
            <v>46.330002</v>
          </cell>
          <cell r="EE10">
            <v>43.220001000000003</v>
          </cell>
          <cell r="EF10">
            <v>44.775001500000002</v>
          </cell>
          <cell r="EG10">
            <v>202001</v>
          </cell>
          <cell r="EH10">
            <v>43831</v>
          </cell>
          <cell r="EI10">
            <v>54.299999</v>
          </cell>
          <cell r="EJ10">
            <v>50.830002</v>
          </cell>
          <cell r="EK10">
            <v>52.565000499999996</v>
          </cell>
          <cell r="EL10">
            <v>202001</v>
          </cell>
          <cell r="EM10">
            <v>43831</v>
          </cell>
          <cell r="EN10">
            <v>98.809997999999993</v>
          </cell>
          <cell r="EO10">
            <v>88.099997999999999</v>
          </cell>
          <cell r="EP10">
            <v>93.454997999999989</v>
          </cell>
          <cell r="EQ10">
            <v>202001</v>
          </cell>
          <cell r="ER10">
            <v>43831</v>
          </cell>
          <cell r="ES10">
            <v>55.240001999999997</v>
          </cell>
          <cell r="ET10">
            <v>48.52</v>
          </cell>
          <cell r="EU10">
            <v>51.880001</v>
          </cell>
          <cell r="EV10">
            <v>202001</v>
          </cell>
          <cell r="EW10">
            <v>43831</v>
          </cell>
          <cell r="EX10">
            <v>61.709999000000003</v>
          </cell>
          <cell r="EY10">
            <v>54.549999</v>
          </cell>
          <cell r="EZ10">
            <v>58.129998999999998</v>
          </cell>
          <cell r="FA10">
            <v>202001</v>
          </cell>
          <cell r="FB10">
            <v>43831</v>
          </cell>
          <cell r="FC10">
            <v>36.830002</v>
          </cell>
          <cell r="FD10">
            <v>35.110000999999997</v>
          </cell>
          <cell r="FE10">
            <v>35.970001499999995</v>
          </cell>
          <cell r="FF10">
            <v>202001</v>
          </cell>
          <cell r="FG10">
            <v>43831</v>
          </cell>
          <cell r="FH10">
            <v>62.130001</v>
          </cell>
          <cell r="FI10">
            <v>57.380001</v>
          </cell>
          <cell r="FJ10">
            <v>59.755001</v>
          </cell>
          <cell r="FK10">
            <v>202001</v>
          </cell>
          <cell r="FL10">
            <v>43831</v>
          </cell>
          <cell r="FM10">
            <v>161.38000500000001</v>
          </cell>
          <cell r="FN10">
            <v>147.61000100000001</v>
          </cell>
          <cell r="FO10">
            <v>154.495003</v>
          </cell>
          <cell r="FP10">
            <v>202001</v>
          </cell>
          <cell r="FQ10">
            <v>43831</v>
          </cell>
          <cell r="FR10">
            <v>71.099997999999999</v>
          </cell>
          <cell r="FS10">
            <v>62.240001999999997</v>
          </cell>
          <cell r="FT10">
            <v>66.67</v>
          </cell>
          <cell r="FU10">
            <v>202001</v>
          </cell>
          <cell r="FV10">
            <v>43831</v>
          </cell>
          <cell r="FW10">
            <v>101.370003</v>
          </cell>
          <cell r="FX10">
            <v>90.339995999999999</v>
          </cell>
          <cell r="FY10">
            <v>95.854999499999991</v>
          </cell>
          <cell r="FZ10">
            <v>202001</v>
          </cell>
          <cell r="GA10">
            <v>43831</v>
          </cell>
          <cell r="GB10">
            <v>69.620002999999997</v>
          </cell>
          <cell r="GC10">
            <v>61.970001000000003</v>
          </cell>
          <cell r="GD10">
            <v>65.795001999999997</v>
          </cell>
        </row>
        <row r="11">
          <cell r="B11">
            <v>202002</v>
          </cell>
          <cell r="C11">
            <v>43862</v>
          </cell>
          <cell r="D11">
            <v>84.169998000000007</v>
          </cell>
          <cell r="E11">
            <v>67.989998</v>
          </cell>
          <cell r="F11">
            <v>76.079998000000003</v>
          </cell>
          <cell r="G11">
            <v>202002</v>
          </cell>
          <cell r="H11">
            <v>43862</v>
          </cell>
          <cell r="I11">
            <v>60.279998999999997</v>
          </cell>
          <cell r="J11">
            <v>51.25</v>
          </cell>
          <cell r="K11">
            <v>55.764999500000002</v>
          </cell>
          <cell r="L11">
            <v>202002</v>
          </cell>
          <cell r="M11">
            <v>43862</v>
          </cell>
          <cell r="N11">
            <v>87.330001999999993</v>
          </cell>
          <cell r="O11">
            <v>77.190002000000007</v>
          </cell>
          <cell r="P11">
            <v>82.260002</v>
          </cell>
          <cell r="Q11">
            <v>202002</v>
          </cell>
          <cell r="R11">
            <v>43862</v>
          </cell>
          <cell r="S11">
            <v>104.970001</v>
          </cell>
          <cell r="T11">
            <v>86.419998000000007</v>
          </cell>
          <cell r="U11">
            <v>95.694999499999994</v>
          </cell>
          <cell r="V11">
            <v>202002</v>
          </cell>
          <cell r="W11">
            <v>43862</v>
          </cell>
          <cell r="X11">
            <v>57.240001999999997</v>
          </cell>
          <cell r="Y11">
            <v>47.240001999999997</v>
          </cell>
          <cell r="Z11">
            <v>52.240001999999997</v>
          </cell>
          <cell r="AA11">
            <v>202002</v>
          </cell>
          <cell r="AB11">
            <v>43862</v>
          </cell>
          <cell r="AC11">
            <v>52.43</v>
          </cell>
          <cell r="AD11">
            <v>45.939999</v>
          </cell>
          <cell r="AE11">
            <v>49.184999500000004</v>
          </cell>
          <cell r="AF11">
            <v>202002</v>
          </cell>
          <cell r="AG11">
            <v>43862</v>
          </cell>
          <cell r="AH11">
            <v>87.120002999999997</v>
          </cell>
          <cell r="AI11">
            <v>71.230002999999996</v>
          </cell>
          <cell r="AJ11">
            <v>79.175003000000004</v>
          </cell>
          <cell r="AK11">
            <v>202002</v>
          </cell>
          <cell r="AL11">
            <v>43862</v>
          </cell>
          <cell r="AM11">
            <v>27.530000999999999</v>
          </cell>
          <cell r="AN11">
            <v>22.48</v>
          </cell>
          <cell r="AO11">
            <v>25.005000500000001</v>
          </cell>
          <cell r="AP11">
            <v>202002</v>
          </cell>
          <cell r="AQ11">
            <v>43862</v>
          </cell>
          <cell r="AR11">
            <v>69.169998000000007</v>
          </cell>
          <cell r="AS11">
            <v>59.119999</v>
          </cell>
          <cell r="AT11">
            <v>64.1449985</v>
          </cell>
          <cell r="AU11">
            <v>202002</v>
          </cell>
          <cell r="AV11">
            <v>43862</v>
          </cell>
          <cell r="AW11">
            <v>94.650002000000001</v>
          </cell>
          <cell r="AX11">
            <v>77.800003000000004</v>
          </cell>
          <cell r="AY11">
            <v>86.225002500000002</v>
          </cell>
          <cell r="AZ11">
            <v>202002</v>
          </cell>
          <cell r="BA11">
            <v>43862</v>
          </cell>
          <cell r="BB11">
            <v>90.889999000000003</v>
          </cell>
          <cell r="BC11">
            <v>76.389999000000003</v>
          </cell>
          <cell r="BD11">
            <v>83.639999000000003</v>
          </cell>
          <cell r="BE11">
            <v>202002</v>
          </cell>
          <cell r="BF11">
            <v>43862</v>
          </cell>
          <cell r="BG11">
            <v>135.66999799999999</v>
          </cell>
          <cell r="BH11">
            <v>110.199997</v>
          </cell>
          <cell r="BI11">
            <v>122.93499749999999</v>
          </cell>
          <cell r="BJ11">
            <v>202002</v>
          </cell>
          <cell r="BK11">
            <v>43862</v>
          </cell>
          <cell r="BL11">
            <v>103.790001</v>
          </cell>
          <cell r="BM11">
            <v>89.389999000000003</v>
          </cell>
          <cell r="BN11">
            <v>96.59</v>
          </cell>
          <cell r="BO11">
            <v>202002</v>
          </cell>
          <cell r="BP11">
            <v>43862</v>
          </cell>
          <cell r="BQ11">
            <v>78.930000000000007</v>
          </cell>
          <cell r="BR11">
            <v>65.260002</v>
          </cell>
          <cell r="BS11">
            <v>72.095000999999996</v>
          </cell>
          <cell r="BT11">
            <v>202002</v>
          </cell>
          <cell r="BU11">
            <v>43862</v>
          </cell>
          <cell r="BV11">
            <v>69.959998999999996</v>
          </cell>
          <cell r="BW11">
            <v>67.589995999999999</v>
          </cell>
          <cell r="BX11">
            <v>68.774997499999998</v>
          </cell>
          <cell r="BY11">
            <v>202002</v>
          </cell>
          <cell r="BZ11">
            <v>43862</v>
          </cell>
          <cell r="CA11">
            <v>135.550003</v>
          </cell>
          <cell r="CB11">
            <v>113.889999</v>
          </cell>
          <cell r="CC11">
            <v>124.720001</v>
          </cell>
          <cell r="CD11">
            <v>202002</v>
          </cell>
          <cell r="CE11">
            <v>43862</v>
          </cell>
          <cell r="CF11">
            <v>99.419998000000007</v>
          </cell>
          <cell r="CG11">
            <v>84.480002999999996</v>
          </cell>
          <cell r="CH11">
            <v>91.950000500000002</v>
          </cell>
          <cell r="CI11">
            <v>202002</v>
          </cell>
          <cell r="CJ11">
            <v>43862</v>
          </cell>
          <cell r="CK11">
            <v>76.569999999999993</v>
          </cell>
          <cell r="CL11">
            <v>63.18</v>
          </cell>
          <cell r="CM11">
            <v>69.875</v>
          </cell>
          <cell r="CN11">
            <v>202002</v>
          </cell>
          <cell r="CO11">
            <v>43862</v>
          </cell>
          <cell r="CP11">
            <v>50.540000999999997</v>
          </cell>
          <cell r="CQ11">
            <v>42.32</v>
          </cell>
          <cell r="CR11">
            <v>46.430000499999998</v>
          </cell>
          <cell r="CS11">
            <v>202002</v>
          </cell>
          <cell r="CT11">
            <v>43862</v>
          </cell>
          <cell r="CU11">
            <v>52.52</v>
          </cell>
          <cell r="CV11">
            <v>43.57</v>
          </cell>
          <cell r="CW11">
            <v>48.045000000000002</v>
          </cell>
          <cell r="CX11">
            <v>202002</v>
          </cell>
          <cell r="CY11">
            <v>43862</v>
          </cell>
          <cell r="CZ11">
            <v>59.279998999999997</v>
          </cell>
          <cell r="DA11">
            <v>54.02</v>
          </cell>
          <cell r="DB11">
            <v>56.6499995</v>
          </cell>
          <cell r="DC11">
            <v>202002</v>
          </cell>
          <cell r="DD11">
            <v>43862</v>
          </cell>
          <cell r="DE11">
            <v>50.549999</v>
          </cell>
          <cell r="DF11">
            <v>42.029998999999997</v>
          </cell>
          <cell r="DG11">
            <v>46.289998999999995</v>
          </cell>
          <cell r="DH11">
            <v>202002</v>
          </cell>
          <cell r="DI11">
            <v>43862</v>
          </cell>
          <cell r="DJ11">
            <v>113.58000199999999</v>
          </cell>
          <cell r="DK11">
            <v>95.849997999999999</v>
          </cell>
          <cell r="DL11">
            <v>104.715</v>
          </cell>
          <cell r="DM11">
            <v>202002</v>
          </cell>
          <cell r="DN11">
            <v>43862</v>
          </cell>
          <cell r="DO11">
            <v>83.260002</v>
          </cell>
          <cell r="DP11">
            <v>69.680000000000007</v>
          </cell>
          <cell r="DQ11">
            <v>76.470000999999996</v>
          </cell>
          <cell r="DR11">
            <v>202002</v>
          </cell>
          <cell r="DS11">
            <v>43862</v>
          </cell>
          <cell r="DT11">
            <v>283.35000600000001</v>
          </cell>
          <cell r="DU11">
            <v>243.08000200000001</v>
          </cell>
          <cell r="DV11">
            <v>263.21500400000002</v>
          </cell>
          <cell r="DW11">
            <v>202002</v>
          </cell>
          <cell r="DX11">
            <v>43862</v>
          </cell>
          <cell r="DY11">
            <v>80.519997000000004</v>
          </cell>
          <cell r="DZ11">
            <v>69.489998</v>
          </cell>
          <cell r="EA11">
            <v>75.004997500000002</v>
          </cell>
          <cell r="EB11">
            <v>202002</v>
          </cell>
          <cell r="EC11">
            <v>43862</v>
          </cell>
          <cell r="ED11">
            <v>46.43</v>
          </cell>
          <cell r="EE11">
            <v>37.159999999999997</v>
          </cell>
          <cell r="EF11">
            <v>41.795000000000002</v>
          </cell>
          <cell r="EG11">
            <v>202002</v>
          </cell>
          <cell r="EH11">
            <v>43862</v>
          </cell>
          <cell r="EI11">
            <v>56.900002000000001</v>
          </cell>
          <cell r="EJ11">
            <v>47.560001</v>
          </cell>
          <cell r="EK11">
            <v>52.2300015</v>
          </cell>
          <cell r="EL11">
            <v>202002</v>
          </cell>
          <cell r="EM11">
            <v>43862</v>
          </cell>
          <cell r="EN11">
            <v>105.510002</v>
          </cell>
          <cell r="EO11">
            <v>88.599997999999999</v>
          </cell>
          <cell r="EP11">
            <v>97.055000000000007</v>
          </cell>
          <cell r="EQ11">
            <v>202002</v>
          </cell>
          <cell r="ER11">
            <v>43862</v>
          </cell>
          <cell r="ES11">
            <v>56.139999000000003</v>
          </cell>
          <cell r="ET11">
            <v>45.470001000000003</v>
          </cell>
          <cell r="EU11">
            <v>50.805000000000007</v>
          </cell>
          <cell r="EV11">
            <v>202002</v>
          </cell>
          <cell r="EW11">
            <v>43862</v>
          </cell>
          <cell r="EX11">
            <v>63.080002</v>
          </cell>
          <cell r="EY11">
            <v>53.27</v>
          </cell>
          <cell r="EZ11">
            <v>58.175001000000002</v>
          </cell>
          <cell r="FA11">
            <v>202002</v>
          </cell>
          <cell r="FB11">
            <v>43862</v>
          </cell>
          <cell r="FC11">
            <v>36.619999</v>
          </cell>
          <cell r="FD11">
            <v>29.59</v>
          </cell>
          <cell r="FE11">
            <v>33.104999499999998</v>
          </cell>
          <cell r="FF11">
            <v>202002</v>
          </cell>
          <cell r="FG11">
            <v>43862</v>
          </cell>
          <cell r="FH11">
            <v>60.16</v>
          </cell>
          <cell r="FI11">
            <v>50.139999000000003</v>
          </cell>
          <cell r="FJ11">
            <v>55.1499995</v>
          </cell>
          <cell r="FK11">
            <v>202002</v>
          </cell>
          <cell r="FL11">
            <v>43862</v>
          </cell>
          <cell r="FM11">
            <v>161.86999499999999</v>
          </cell>
          <cell r="FN11">
            <v>134.64999399999999</v>
          </cell>
          <cell r="FO11">
            <v>148.2599945</v>
          </cell>
          <cell r="FP11">
            <v>202002</v>
          </cell>
          <cell r="FQ11">
            <v>43862</v>
          </cell>
          <cell r="FR11">
            <v>70.779999000000004</v>
          </cell>
          <cell r="FS11">
            <v>59.07</v>
          </cell>
          <cell r="FT11">
            <v>64.924999499999998</v>
          </cell>
          <cell r="FU11">
            <v>202002</v>
          </cell>
          <cell r="FV11">
            <v>43862</v>
          </cell>
          <cell r="FW11">
            <v>103.279999</v>
          </cell>
          <cell r="FX11">
            <v>90.160004000000001</v>
          </cell>
          <cell r="FY11">
            <v>96.720001499999995</v>
          </cell>
          <cell r="FZ11">
            <v>202002</v>
          </cell>
          <cell r="GA11">
            <v>43862</v>
          </cell>
          <cell r="GB11">
            <v>72.139999000000003</v>
          </cell>
          <cell r="GC11">
            <v>61.25</v>
          </cell>
          <cell r="GD11">
            <v>66.694999499999994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concilation"/>
      <sheetName val="Recon Adj WP"/>
      <sheetName val="Rev Factors"/>
      <sheetName val="Retention Factors"/>
      <sheetName val="Return"/>
      <sheetName val="Rate Base"/>
      <sheetName val="PIS &amp; AD"/>
      <sheetName val="Direct PIS Cal"/>
      <sheetName val="Direct PIS Adj"/>
      <sheetName val="AD"/>
      <sheetName val="CWC"/>
      <sheetName val="CIAC"/>
      <sheetName val="Gain"/>
      <sheetName val="PAA"/>
      <sheetName val="EBV"/>
      <sheetName val="CFC"/>
      <sheetName val="Deferred"/>
      <sheetName val="Def Maint"/>
      <sheetName val="NOI"/>
      <sheetName val="Misc Rev"/>
      <sheetName val="Forfeited"/>
      <sheetName val="Uncollectible"/>
      <sheetName val="RCE"/>
      <sheetName val="Miscellaneous"/>
      <sheetName val="Depreciation"/>
      <sheetName val="Direct Deprec."/>
      <sheetName val="Taxes"/>
      <sheetName val="Domestic"/>
      <sheetName val="RR"/>
      <sheetName val="Statement"/>
      <sheetName val="Appendix A"/>
      <sheetName val="Direct Plant"/>
      <sheetName val="Actual GL Additions"/>
    </sheetNames>
    <sheetDataSet>
      <sheetData sheetId="0">
        <row r="1">
          <cell r="C1" t="str">
            <v>CAROLINA WATER SERVICE, INC., OF NC</v>
          </cell>
          <cell r="G1" t="str">
            <v>Henry Exhibit I</v>
          </cell>
        </row>
        <row r="2">
          <cell r="C2" t="str">
            <v>Docket No. W-354, Sub 344</v>
          </cell>
        </row>
        <row r="4">
          <cell r="C4" t="str">
            <v>For The Test Year Ended December 31, 2014</v>
          </cell>
        </row>
        <row r="46">
          <cell r="C46" t="str">
            <v>Per examination of Company's financial records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19999999999999</v>
          </cell>
        </row>
        <row r="31">
          <cell r="C31">
            <v>14.219999999999999</v>
          </cell>
        </row>
        <row r="32">
          <cell r="C32">
            <v>13.53</v>
          </cell>
        </row>
        <row r="33">
          <cell r="C33">
            <v>13.37</v>
          </cell>
        </row>
        <row r="34">
          <cell r="C34">
            <v>13.239999999999998</v>
          </cell>
        </row>
        <row r="35">
          <cell r="C35">
            <v>13.92</v>
          </cell>
        </row>
        <row r="36">
          <cell r="C36">
            <v>13.549999999999999</v>
          </cell>
        </row>
        <row r="37">
          <cell r="C37">
            <v>12.77</v>
          </cell>
        </row>
        <row r="38">
          <cell r="C38">
            <v>12.069999999999999</v>
          </cell>
        </row>
        <row r="39">
          <cell r="C39">
            <v>11.17</v>
          </cell>
        </row>
        <row r="40">
          <cell r="C40">
            <v>10.54</v>
          </cell>
        </row>
        <row r="41">
          <cell r="C41">
            <v>10.54</v>
          </cell>
        </row>
        <row r="42">
          <cell r="C42">
            <v>10.629999999999999</v>
          </cell>
        </row>
        <row r="43">
          <cell r="C43">
            <v>10.879999999999999</v>
          </cell>
        </row>
        <row r="44">
          <cell r="C44">
            <v>10.629999999999999</v>
          </cell>
        </row>
        <row r="45">
          <cell r="C45">
            <v>10.479999999999999</v>
          </cell>
        </row>
        <row r="46">
          <cell r="C46">
            <v>10.53</v>
          </cell>
        </row>
        <row r="47">
          <cell r="C47">
            <v>10.93</v>
          </cell>
        </row>
        <row r="48">
          <cell r="C48">
            <v>11.399999999999999</v>
          </cell>
        </row>
        <row r="49">
          <cell r="C49">
            <v>11.819999999999999</v>
          </cell>
        </row>
        <row r="50">
          <cell r="C50">
            <v>11.629999999999999</v>
          </cell>
        </row>
        <row r="51">
          <cell r="C51">
            <v>11.579999999999998</v>
          </cell>
        </row>
        <row r="52">
          <cell r="C52">
            <v>11.75</v>
          </cell>
        </row>
        <row r="53">
          <cell r="C53">
            <v>11.879999999999999</v>
          </cell>
        </row>
        <row r="54">
          <cell r="C54">
            <v>11.75</v>
          </cell>
        </row>
        <row r="55">
          <cell r="C55">
            <v>11.95</v>
          </cell>
        </row>
        <row r="56">
          <cell r="C56">
            <v>12.379999999999999</v>
          </cell>
        </row>
        <row r="57">
          <cell r="C57">
            <v>12.649999999999999</v>
          </cell>
        </row>
        <row r="58">
          <cell r="C58">
            <v>13.43</v>
          </cell>
        </row>
        <row r="59">
          <cell r="C59">
            <v>13.44</v>
          </cell>
        </row>
        <row r="60">
          <cell r="C60">
            <v>13.209999999999999</v>
          </cell>
        </row>
        <row r="61">
          <cell r="C61">
            <v>12.54</v>
          </cell>
        </row>
        <row r="62">
          <cell r="C62">
            <v>12.29</v>
          </cell>
        </row>
        <row r="63">
          <cell r="C63">
            <v>11.979999999999999</v>
          </cell>
        </row>
        <row r="64">
          <cell r="C64">
            <v>11.559999999999999</v>
          </cell>
        </row>
        <row r="65">
          <cell r="C65">
            <v>11.52</v>
          </cell>
        </row>
        <row r="66">
          <cell r="C66">
            <v>11.45</v>
          </cell>
        </row>
        <row r="67">
          <cell r="C67">
            <v>11.469999999999999</v>
          </cell>
        </row>
        <row r="68">
          <cell r="C68">
            <v>11.809999999999999</v>
          </cell>
        </row>
        <row r="69">
          <cell r="C69">
            <v>11.469999999999999</v>
          </cell>
        </row>
        <row r="70">
          <cell r="C70">
            <v>11.049999999999999</v>
          </cell>
        </row>
        <row r="71">
          <cell r="C71">
            <v>10.44</v>
          </cell>
        </row>
        <row r="72">
          <cell r="C72">
            <v>10.5</v>
          </cell>
        </row>
        <row r="73">
          <cell r="C73">
            <v>10.559999999999999</v>
          </cell>
        </row>
        <row r="74">
          <cell r="C74">
            <v>10.61</v>
          </cell>
        </row>
        <row r="75">
          <cell r="C75">
            <v>10.5</v>
          </cell>
        </row>
        <row r="76">
          <cell r="C76">
            <v>10.059999999999999</v>
          </cell>
        </row>
        <row r="77">
          <cell r="C77">
            <v>9.5399999999999991</v>
          </cell>
        </row>
        <row r="78">
          <cell r="C78">
            <v>9.3999999999999986</v>
          </cell>
        </row>
        <row r="79">
          <cell r="C79">
            <v>8.93</v>
          </cell>
        </row>
        <row r="80">
          <cell r="C80">
            <v>7.96</v>
          </cell>
        </row>
        <row r="81">
          <cell r="C81">
            <v>7.39</v>
          </cell>
        </row>
        <row r="82">
          <cell r="C82">
            <v>7.52</v>
          </cell>
        </row>
        <row r="83">
          <cell r="C83">
            <v>7.5699999999999994</v>
          </cell>
        </row>
        <row r="84">
          <cell r="C84">
            <v>7.27</v>
          </cell>
        </row>
        <row r="85">
          <cell r="C85">
            <v>7.3299999999999992</v>
          </cell>
        </row>
        <row r="86">
          <cell r="C86">
            <v>7.6199999999999992</v>
          </cell>
        </row>
        <row r="87">
          <cell r="C87">
            <v>7.6999999999999993</v>
          </cell>
        </row>
        <row r="88">
          <cell r="C88">
            <v>7.52</v>
          </cell>
        </row>
        <row r="89">
          <cell r="C89">
            <v>7.3699999999999992</v>
          </cell>
        </row>
        <row r="90">
          <cell r="C90">
            <v>7.39</v>
          </cell>
        </row>
        <row r="91">
          <cell r="C91">
            <v>7.5399999999999991</v>
          </cell>
        </row>
        <row r="92">
          <cell r="C92">
            <v>7.55</v>
          </cell>
        </row>
        <row r="93">
          <cell r="C93">
            <v>8.25</v>
          </cell>
        </row>
        <row r="94">
          <cell r="C94">
            <v>8.7799999999999994</v>
          </cell>
        </row>
        <row r="95">
          <cell r="C95">
            <v>8.5699999999999985</v>
          </cell>
        </row>
        <row r="96">
          <cell r="C96">
            <v>8.6399999999999988</v>
          </cell>
        </row>
        <row r="97">
          <cell r="C97">
            <v>8.9700000000000006</v>
          </cell>
        </row>
        <row r="98">
          <cell r="C98">
            <v>9.59</v>
          </cell>
        </row>
        <row r="99">
          <cell r="C99">
            <v>9.61</v>
          </cell>
        </row>
        <row r="100">
          <cell r="C100">
            <v>8.9499999999999993</v>
          </cell>
        </row>
        <row r="101">
          <cell r="C101">
            <v>9.1199999999999992</v>
          </cell>
        </row>
        <row r="102">
          <cell r="C102">
            <v>8.8299999999999983</v>
          </cell>
        </row>
        <row r="103">
          <cell r="C103">
            <v>8.43</v>
          </cell>
        </row>
        <row r="104">
          <cell r="C104">
            <v>8.6300000000000008</v>
          </cell>
        </row>
        <row r="105">
          <cell r="C105">
            <v>8.9499999999999993</v>
          </cell>
        </row>
        <row r="106">
          <cell r="C106">
            <v>9.2299999999999986</v>
          </cell>
        </row>
        <row r="107">
          <cell r="C107">
            <v>9</v>
          </cell>
        </row>
        <row r="108">
          <cell r="C108">
            <v>9.1399999999999988</v>
          </cell>
        </row>
        <row r="109">
          <cell r="C109">
            <v>9.3199999999999985</v>
          </cell>
        </row>
        <row r="110">
          <cell r="C110">
            <v>9.0599999999999987</v>
          </cell>
        </row>
        <row r="111">
          <cell r="C111">
            <v>8.8899999999999988</v>
          </cell>
        </row>
        <row r="112">
          <cell r="C112">
            <v>9.02</v>
          </cell>
        </row>
        <row r="113">
          <cell r="C113">
            <v>9.01</v>
          </cell>
        </row>
        <row r="114">
          <cell r="C114">
            <v>8.93</v>
          </cell>
        </row>
        <row r="115">
          <cell r="C115">
            <v>9.01</v>
          </cell>
        </row>
        <row r="116">
          <cell r="C116">
            <v>9.17</v>
          </cell>
        </row>
        <row r="117">
          <cell r="C117">
            <v>9.0299999999999994</v>
          </cell>
        </row>
        <row r="118">
          <cell r="C118">
            <v>8.8299999999999983</v>
          </cell>
        </row>
        <row r="119">
          <cell r="C119">
            <v>8.27</v>
          </cell>
        </row>
        <row r="120">
          <cell r="C120">
            <v>8.0799999999999983</v>
          </cell>
        </row>
        <row r="121">
          <cell r="C121">
            <v>8.1199999999999992</v>
          </cell>
        </row>
        <row r="122">
          <cell r="C122">
            <v>8.1499999999999986</v>
          </cell>
        </row>
        <row r="123">
          <cell r="C123">
            <v>8</v>
          </cell>
        </row>
        <row r="124">
          <cell r="C124">
            <v>7.8999999999999995</v>
          </cell>
        </row>
        <row r="125">
          <cell r="C125">
            <v>7.8999999999999995</v>
          </cell>
        </row>
        <row r="126">
          <cell r="C126">
            <v>8.26</v>
          </cell>
        </row>
        <row r="127">
          <cell r="C127">
            <v>8.5</v>
          </cell>
        </row>
        <row r="128">
          <cell r="C128">
            <v>8.5599999999999987</v>
          </cell>
        </row>
        <row r="129">
          <cell r="C129">
            <v>8.76</v>
          </cell>
        </row>
        <row r="130">
          <cell r="C130">
            <v>8.7299999999999986</v>
          </cell>
        </row>
        <row r="131">
          <cell r="C131">
            <v>8.4600000000000009</v>
          </cell>
        </row>
        <row r="132">
          <cell r="C132">
            <v>8.5</v>
          </cell>
        </row>
        <row r="133">
          <cell r="C133">
            <v>8.86</v>
          </cell>
        </row>
        <row r="134">
          <cell r="C134">
            <v>9.0299999999999994</v>
          </cell>
        </row>
        <row r="135">
          <cell r="C135">
            <v>8.86</v>
          </cell>
        </row>
        <row r="136">
          <cell r="C136">
            <v>8.5399999999999991</v>
          </cell>
        </row>
        <row r="137">
          <cell r="C137">
            <v>8.2399999999999984</v>
          </cell>
        </row>
        <row r="138">
          <cell r="C138">
            <v>8.27</v>
          </cell>
        </row>
        <row r="139">
          <cell r="C139">
            <v>8.0299999999999994</v>
          </cell>
        </row>
        <row r="140">
          <cell r="C140">
            <v>8.2899999999999991</v>
          </cell>
        </row>
        <row r="141">
          <cell r="C141">
            <v>8.2100000000000009</v>
          </cell>
        </row>
        <row r="142">
          <cell r="C142">
            <v>8.27</v>
          </cell>
        </row>
        <row r="143">
          <cell r="C143">
            <v>8.4700000000000006</v>
          </cell>
        </row>
        <row r="144">
          <cell r="C144">
            <v>8.4499999999999993</v>
          </cell>
        </row>
        <row r="145">
          <cell r="C145">
            <v>8.1399999999999988</v>
          </cell>
        </row>
        <row r="146">
          <cell r="C146">
            <v>7.9499999999999993</v>
          </cell>
        </row>
        <row r="147">
          <cell r="C147">
            <v>7.93</v>
          </cell>
        </row>
        <row r="148">
          <cell r="C148">
            <v>7.92</v>
          </cell>
        </row>
        <row r="149">
          <cell r="C149">
            <v>7.6999999999999993</v>
          </cell>
        </row>
        <row r="150">
          <cell r="C150">
            <v>7.5799999999999992</v>
          </cell>
        </row>
        <row r="151">
          <cell r="C151">
            <v>7.85</v>
          </cell>
        </row>
        <row r="152">
          <cell r="C152">
            <v>7.97</v>
          </cell>
        </row>
        <row r="153">
          <cell r="C153">
            <v>7.96</v>
          </cell>
        </row>
        <row r="154">
          <cell r="C154">
            <v>7.89</v>
          </cell>
        </row>
        <row r="155">
          <cell r="C155">
            <v>7.84</v>
          </cell>
        </row>
        <row r="156">
          <cell r="C156">
            <v>7.6</v>
          </cell>
        </row>
        <row r="157">
          <cell r="C157">
            <v>7.39</v>
          </cell>
        </row>
        <row r="158">
          <cell r="C158">
            <v>7.34</v>
          </cell>
        </row>
        <row r="159">
          <cell r="C159">
            <v>7.5299999999999994</v>
          </cell>
        </row>
        <row r="160">
          <cell r="C160">
            <v>7.6099999999999994</v>
          </cell>
        </row>
        <row r="161">
          <cell r="C161">
            <v>7.4399999999999995</v>
          </cell>
        </row>
        <row r="162">
          <cell r="C162">
            <v>7.34</v>
          </cell>
        </row>
        <row r="163">
          <cell r="C163">
            <v>7.09</v>
          </cell>
        </row>
        <row r="164">
          <cell r="C164">
            <v>6.8199999999999994</v>
          </cell>
        </row>
        <row r="165">
          <cell r="C165">
            <v>6.85</v>
          </cell>
        </row>
        <row r="166">
          <cell r="C166">
            <v>6.92</v>
          </cell>
        </row>
        <row r="167">
          <cell r="C167">
            <v>6.81</v>
          </cell>
        </row>
        <row r="168">
          <cell r="C168">
            <v>6.63</v>
          </cell>
        </row>
        <row r="169">
          <cell r="C169">
            <v>6.3199999999999994</v>
          </cell>
        </row>
        <row r="170">
          <cell r="C170">
            <v>6</v>
          </cell>
        </row>
        <row r="171">
          <cell r="C171">
            <v>5.9399999999999995</v>
          </cell>
        </row>
        <row r="172">
          <cell r="C172">
            <v>6.21</v>
          </cell>
        </row>
        <row r="173">
          <cell r="C173">
            <v>6.25</v>
          </cell>
        </row>
        <row r="174">
          <cell r="C174">
            <v>6.2899999999999991</v>
          </cell>
        </row>
        <row r="175">
          <cell r="C175">
            <v>6.4899999999999993</v>
          </cell>
        </row>
        <row r="176">
          <cell r="C176">
            <v>6.9099999999999993</v>
          </cell>
        </row>
        <row r="177">
          <cell r="C177">
            <v>7.27</v>
          </cell>
        </row>
        <row r="178">
          <cell r="C178">
            <v>7.4099999999999993</v>
          </cell>
        </row>
        <row r="179">
          <cell r="C179">
            <v>7.3999999999999995</v>
          </cell>
        </row>
        <row r="180">
          <cell r="C180">
            <v>7.5799999999999992</v>
          </cell>
        </row>
        <row r="181">
          <cell r="C181">
            <v>7.4899999999999993</v>
          </cell>
        </row>
        <row r="182">
          <cell r="C182">
            <v>7.71</v>
          </cell>
        </row>
        <row r="183">
          <cell r="C183">
            <v>7.9399999999999995</v>
          </cell>
        </row>
        <row r="184">
          <cell r="C184">
            <v>8.0799999999999983</v>
          </cell>
        </row>
        <row r="185">
          <cell r="C185">
            <v>7.8699999999999992</v>
          </cell>
        </row>
        <row r="186">
          <cell r="C186">
            <v>7.85</v>
          </cell>
        </row>
        <row r="187">
          <cell r="C187">
            <v>7.6099999999999994</v>
          </cell>
        </row>
        <row r="188">
          <cell r="C188">
            <v>7.4499999999999993</v>
          </cell>
        </row>
        <row r="189">
          <cell r="C189">
            <v>7.3599999999999994</v>
          </cell>
        </row>
        <row r="190">
          <cell r="C190">
            <v>6.9499999999999993</v>
          </cell>
        </row>
        <row r="191">
          <cell r="C191">
            <v>6.5699999999999994</v>
          </cell>
        </row>
        <row r="192">
          <cell r="C192">
            <v>6.72</v>
          </cell>
        </row>
        <row r="193">
          <cell r="C193">
            <v>6.8599999999999994</v>
          </cell>
        </row>
        <row r="194">
          <cell r="C194">
            <v>6.55</v>
          </cell>
        </row>
        <row r="195">
          <cell r="C195">
            <v>6.3699999999999992</v>
          </cell>
        </row>
        <row r="196">
          <cell r="C196">
            <v>6.26</v>
          </cell>
        </row>
        <row r="197">
          <cell r="C197">
            <v>6.06</v>
          </cell>
        </row>
        <row r="198">
          <cell r="C198">
            <v>6.05</v>
          </cell>
        </row>
        <row r="199">
          <cell r="C199">
            <v>6.2399999999999993</v>
          </cell>
        </row>
        <row r="200">
          <cell r="C200">
            <v>6.6</v>
          </cell>
        </row>
        <row r="201">
          <cell r="C201">
            <v>6.7899999999999991</v>
          </cell>
        </row>
        <row r="202">
          <cell r="C202">
            <v>6.93</v>
          </cell>
        </row>
        <row r="203">
          <cell r="C203">
            <v>7.06</v>
          </cell>
        </row>
        <row r="204">
          <cell r="C204">
            <v>7.0299999999999994</v>
          </cell>
        </row>
        <row r="205">
          <cell r="C205">
            <v>6.84</v>
          </cell>
        </row>
        <row r="206">
          <cell r="C206">
            <v>7.0299999999999994</v>
          </cell>
        </row>
        <row r="207">
          <cell r="C207">
            <v>6.81</v>
          </cell>
        </row>
        <row r="208">
          <cell r="C208">
            <v>6.4799999999999995</v>
          </cell>
        </row>
        <row r="209">
          <cell r="C209">
            <v>6.55</v>
          </cell>
        </row>
        <row r="210">
          <cell r="C210">
            <v>6.8299999999999992</v>
          </cell>
        </row>
        <row r="211">
          <cell r="C211">
            <v>6.6899999999999995</v>
          </cell>
        </row>
        <row r="212">
          <cell r="C212">
            <v>6.93</v>
          </cell>
        </row>
        <row r="213">
          <cell r="C213">
            <v>7.09</v>
          </cell>
        </row>
        <row r="214">
          <cell r="C214">
            <v>6.9399999999999995</v>
          </cell>
        </row>
        <row r="215">
          <cell r="C215">
            <v>6.77</v>
          </cell>
        </row>
        <row r="216">
          <cell r="C216">
            <v>6.51</v>
          </cell>
        </row>
        <row r="217">
          <cell r="C217">
            <v>6.5799999999999992</v>
          </cell>
        </row>
        <row r="218">
          <cell r="C218">
            <v>6.5</v>
          </cell>
        </row>
        <row r="219">
          <cell r="C219">
            <v>6.3299999999999992</v>
          </cell>
        </row>
        <row r="220">
          <cell r="C220">
            <v>6.1099999999999994</v>
          </cell>
        </row>
        <row r="221">
          <cell r="C221">
            <v>5.9899999999999993</v>
          </cell>
        </row>
        <row r="222">
          <cell r="C222">
            <v>5.81</v>
          </cell>
        </row>
        <row r="223">
          <cell r="C223">
            <v>5.89</v>
          </cell>
        </row>
        <row r="224">
          <cell r="C224">
            <v>5.9499999999999993</v>
          </cell>
        </row>
        <row r="225">
          <cell r="C225">
            <v>5.92</v>
          </cell>
        </row>
        <row r="226">
          <cell r="C226">
            <v>5.93</v>
          </cell>
        </row>
        <row r="227">
          <cell r="C227">
            <v>5.6999999999999993</v>
          </cell>
        </row>
        <row r="228">
          <cell r="C228">
            <v>5.68</v>
          </cell>
        </row>
        <row r="229">
          <cell r="C229">
            <v>5.5399999999999991</v>
          </cell>
        </row>
        <row r="230">
          <cell r="C230">
            <v>5.1999999999999993</v>
          </cell>
        </row>
        <row r="231">
          <cell r="C231">
            <v>5.01</v>
          </cell>
        </row>
        <row r="232">
          <cell r="C232">
            <v>5.25</v>
          </cell>
        </row>
        <row r="233">
          <cell r="C233">
            <v>5.0599999999999996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s"/>
      <sheetName val="JE#77  Insurance Payments"/>
      <sheetName val="604822"/>
      <sheetName val="JE#78- Contrib Thrift"/>
      <sheetName val="604837"/>
      <sheetName val="JE#79- Payroll Taxes - FICA"/>
      <sheetName val="408121"/>
      <sheetName val="JE#80 Payroll Taxes-FUTA"/>
      <sheetName val="408122"/>
      <sheetName val="JE#82 Payroll Taxes-SUTA"/>
      <sheetName val="408123"/>
      <sheetName val="JE#-84  ACO Allocation"/>
      <sheetName val="636730"/>
      <sheetName val="JE# 85- ACO Direct"/>
      <sheetName val="636700"/>
      <sheetName val="JE# Level One Billing"/>
      <sheetName val="636710"/>
      <sheetName val="JE#- 86ACO Lock Box Fee"/>
      <sheetName val="636740-736740"/>
      <sheetName val="JE#-87 Long Term Int "/>
      <sheetName val="427300"/>
      <sheetName val="Payroll"/>
      <sheetName val="Customers"/>
      <sheetName val="Rate Base"/>
      <sheetName val="Sheet1"/>
      <sheetName val="JE#77__Insurance_Payments"/>
      <sheetName val="JE#78-_Contrib_Thrift"/>
      <sheetName val="JE#79-_Payroll_Taxes_-_FICA"/>
      <sheetName val="JE#80_Payroll_Taxes-FUTA"/>
      <sheetName val="JE#82_Payroll_Taxes-SUTA"/>
      <sheetName val="JE#-84__ACO_Allocation"/>
      <sheetName val="JE#_85-_ACO_Direct"/>
      <sheetName val="JE#_Level_One_Billing"/>
      <sheetName val="JE#-_86ACO_Lock_Box_Fee"/>
      <sheetName val="JE#-87_Long_Term_Int_"/>
      <sheetName val="Rate_Base"/>
    </sheetNames>
    <sheetDataSet>
      <sheetData sheetId="0"/>
      <sheetData sheetId="1">
        <row r="5">
          <cell r="B5" t="str">
            <v>J</v>
          </cell>
          <cell r="E5" t="str">
            <v>N</v>
          </cell>
          <cell r="H5" t="str">
            <v>N</v>
          </cell>
          <cell r="K5">
            <v>1</v>
          </cell>
        </row>
        <row r="6">
          <cell r="B6" t="str">
            <v>P</v>
          </cell>
          <cell r="E6" t="str">
            <v>Y</v>
          </cell>
          <cell r="H6" t="str">
            <v>I</v>
          </cell>
          <cell r="K6">
            <v>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A8">
            <v>40999</v>
          </cell>
        </row>
      </sheetData>
      <sheetData sheetId="20">
        <row r="15">
          <cell r="C15">
            <v>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5">
          <cell r="C15">
            <v>5</v>
          </cell>
        </row>
      </sheetData>
      <sheetData sheetId="3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 Sensitivity"/>
      <sheetName val="Cust Sensitivity"/>
      <sheetName val="Inflation Sensitivity"/>
      <sheetName val="IS-SUM"/>
      <sheetName val="BS-SUM"/>
      <sheetName val="CF-SUM"/>
      <sheetName val="IS-SUM CO -slide"/>
      <sheetName val="IS-SUM CO"/>
      <sheetName val="BS-SUM CO"/>
      <sheetName val="CF-SUM CO"/>
      <sheetName val="IS-SUM-NR"/>
      <sheetName val="BS-SUM-NR"/>
      <sheetName val="CF-SUM -NR"/>
      <sheetName val="IS-SUM CO NR"/>
      <sheetName val="BS-SUM CO NR"/>
      <sheetName val="NY ADJ"/>
      <sheetName val="Plan Comparison"/>
      <sheetName val="Charts"/>
      <sheetName val="Plan Summary"/>
      <sheetName val="Summary Assumptions"/>
      <sheetName val="Plan Summary1"/>
      <sheetName val="Ratios and Benchmarks-REPAIR"/>
      <sheetName val="Ratios and Benchmarks-NO RPR"/>
      <sheetName val="Capital Structure"/>
      <sheetName val="Capital Structure NO REPAIR"/>
      <sheetName val="Dividend History"/>
      <sheetName val="Payout Ratio Analysis"/>
      <sheetName val="Dividend Rec"/>
      <sheetName val="Cap Ex"/>
      <sheetName val="Consol Repairs Tax Impact"/>
      <sheetName val="Hist and Future EPS"/>
      <sheetName val="Summary Cash Flow"/>
      <sheetName val="State Cash Flow REPAIR"/>
      <sheetName val="State Cash Flow NO REPAIR"/>
      <sheetName val="Rate Base"/>
      <sheetName val="PA vs Other Operations"/>
      <sheetName val="PA Repair Election Impact"/>
      <sheetName val="FL removed"/>
      <sheetName val="2011 Plan input"/>
      <sheetName val="GAP Analysis-Repair"/>
      <sheetName val="GAP Analysis-No repair"/>
      <sheetName val="IS"/>
      <sheetName val="BS"/>
      <sheetName val="CF"/>
      <sheetName val="Ratios"/>
      <sheetName val="Equity Roll"/>
      <sheetName val="FL-IS"/>
      <sheetName val="PA-IS"/>
      <sheetName val="FL-CF"/>
      <sheetName val="PA-BS"/>
      <sheetName val="FL-BS"/>
      <sheetName val="PA-CF"/>
      <sheetName val="2012"/>
      <sheetName val="2013"/>
      <sheetName val="2014"/>
      <sheetName val="2015"/>
      <sheetName val="2016"/>
      <sheetName val="IS-NR"/>
      <sheetName val="BS-NR"/>
      <sheetName val="CF-NR"/>
      <sheetName val="Ratios-NR"/>
      <sheetName val="Equity Roll-NR"/>
      <sheetName val="FL-IS-NR"/>
      <sheetName val="PA-IS-NR"/>
      <sheetName val="FL-CF-NR"/>
      <sheetName val="PA-BS-NR"/>
      <sheetName val="FL-BS-NR"/>
      <sheetName val="PA-CF-NR"/>
      <sheetName val="Shares 5 Year Plan"/>
      <sheetName val="2012Base"/>
      <sheetName val="2012NoRepair"/>
      <sheetName val="2012 Diff"/>
      <sheetName val="2013Base"/>
      <sheetName val="2013NoRepair"/>
      <sheetName val="2013 Diff"/>
      <sheetName val="2014Base"/>
      <sheetName val="2014NoRepair"/>
      <sheetName val="2014 Diff"/>
      <sheetName val="2015Base"/>
      <sheetName val="2015NoRepair"/>
      <sheetName val="2015 Diff"/>
      <sheetName val="2016Base"/>
      <sheetName val="2016NoRepair"/>
      <sheetName val="2016 Di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7">
          <cell r="D7" t="str">
            <v>Q113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7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Proxy Group (LU)"/>
      <sheetName val="MPG-3"/>
      <sheetName val="MPG-3 (2)"/>
      <sheetName val="MPG-4"/>
      <sheetName val="MPG-4 (2)"/>
      <sheetName val="Exhibit 1.5 (Quarterly)"/>
      <sheetName val="MPG-5"/>
      <sheetName val="Exhibit 1.5 (2, Qtrly)"/>
      <sheetName val="MPG-5 (2)"/>
      <sheetName val="MPG-6"/>
      <sheetName val="MPG-6 (2)"/>
      <sheetName val="MPG-7 (1,2)"/>
      <sheetName val="MPG-7 (3,4)"/>
      <sheetName val="Exhibit 1.8 (Qtrly)"/>
      <sheetName val="MPG-8"/>
      <sheetName val="Exhibit 1.8 (Qtrly 2)"/>
      <sheetName val="MPG-8 (2)"/>
      <sheetName val="Exhibit 1.9 Qtrly"/>
      <sheetName val="MPG-9"/>
      <sheetName val="MPG-10"/>
      <sheetName val="MPG-10 (2)"/>
      <sheetName val="Exhibit 1.9 Qtrly (2)"/>
      <sheetName val="MPG-16"/>
      <sheetName val="MPG-16 (2)"/>
      <sheetName val="MPG-16 (3)"/>
      <sheetName val="MPG-16 (4)"/>
      <sheetName val="MPG-17 (1)"/>
      <sheetName val="MPG-17 (2)"/>
      <sheetName val="MPG-22"/>
      <sheetName val="VL Data (WP)"/>
      <sheetName val="Growth Rate (LU)"/>
      <sheetName val="Stock Prices (WP)"/>
      <sheetName val="SP Data (WP)"/>
      <sheetName val="MI Data (WP)"/>
      <sheetName val="Screening"/>
      <sheetName val="Credit Ratings (WP)"/>
      <sheetName val="BetaData"/>
      <sheetName val="Bond Yields (WP)"/>
      <sheetName val="___snlqueryparms"/>
      <sheetName val="___snlqueryparms2"/>
      <sheetName val="Company List"/>
      <sheetName val="WaterCompanyList"/>
    </sheetNames>
    <sheetDataSet>
      <sheetData sheetId="0" refreshError="1"/>
      <sheetData sheetId="1">
        <row r="1">
          <cell r="A1" t="str">
            <v>SUEZ Water Delaware Inc.</v>
          </cell>
        </row>
        <row r="7">
          <cell r="A7">
            <v>1</v>
          </cell>
          <cell r="B7">
            <v>1</v>
          </cell>
          <cell r="C7" t="str">
            <v/>
          </cell>
        </row>
        <row r="8">
          <cell r="A8">
            <v>2</v>
          </cell>
          <cell r="B8">
            <v>2</v>
          </cell>
          <cell r="C8" t="str">
            <v/>
          </cell>
        </row>
        <row r="9">
          <cell r="A9" t="str">
            <v/>
          </cell>
          <cell r="B9" t="str">
            <v/>
          </cell>
          <cell r="C9" t="str">
            <v/>
          </cell>
        </row>
        <row r="10">
          <cell r="A10">
            <v>3</v>
          </cell>
          <cell r="B10">
            <v>3</v>
          </cell>
          <cell r="C10" t="str">
            <v/>
          </cell>
        </row>
        <row r="11">
          <cell r="A11">
            <v>4</v>
          </cell>
          <cell r="B11">
            <v>4</v>
          </cell>
          <cell r="C11" t="str">
            <v/>
          </cell>
        </row>
        <row r="12">
          <cell r="A12" t="str">
            <v/>
          </cell>
          <cell r="B12" t="str">
            <v/>
          </cell>
          <cell r="C12" t="str">
            <v/>
          </cell>
        </row>
        <row r="13">
          <cell r="A13">
            <v>5</v>
          </cell>
          <cell r="B13">
            <v>5</v>
          </cell>
          <cell r="C13" t="str">
            <v/>
          </cell>
        </row>
        <row r="14">
          <cell r="A14">
            <v>6</v>
          </cell>
          <cell r="B14" t="str">
            <v/>
          </cell>
          <cell r="C14">
            <v>1</v>
          </cell>
        </row>
        <row r="15">
          <cell r="A15" t="str">
            <v/>
          </cell>
          <cell r="B15" t="str">
            <v/>
          </cell>
          <cell r="C15" t="str">
            <v/>
          </cell>
        </row>
        <row r="16">
          <cell r="A16">
            <v>7</v>
          </cell>
          <cell r="B16" t="str">
            <v/>
          </cell>
          <cell r="C16">
            <v>2</v>
          </cell>
        </row>
        <row r="17">
          <cell r="A17">
            <v>8</v>
          </cell>
          <cell r="B17" t="str">
            <v/>
          </cell>
          <cell r="C17">
            <v>3</v>
          </cell>
        </row>
        <row r="18">
          <cell r="A18">
            <v>9</v>
          </cell>
          <cell r="B18" t="str">
            <v/>
          </cell>
          <cell r="C18">
            <v>4</v>
          </cell>
        </row>
        <row r="19">
          <cell r="A19">
            <v>10</v>
          </cell>
          <cell r="B19" t="str">
            <v/>
          </cell>
          <cell r="C19">
            <v>5</v>
          </cell>
        </row>
        <row r="20">
          <cell r="A20">
            <v>11</v>
          </cell>
          <cell r="B20" t="str">
            <v/>
          </cell>
          <cell r="C20">
            <v>6</v>
          </cell>
        </row>
        <row r="21">
          <cell r="A21">
            <v>12</v>
          </cell>
          <cell r="B21" t="str">
            <v/>
          </cell>
          <cell r="C21">
            <v>7</v>
          </cell>
        </row>
        <row r="22">
          <cell r="A22">
            <v>13</v>
          </cell>
          <cell r="B22" t="str">
            <v/>
          </cell>
          <cell r="C22">
            <v>8</v>
          </cell>
        </row>
        <row r="23">
          <cell r="A23" t="str">
            <v/>
          </cell>
          <cell r="B23" t="str">
            <v/>
          </cell>
          <cell r="C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8">
          <cell r="A28" t="str">
            <v/>
          </cell>
          <cell r="B28" t="str">
            <v/>
          </cell>
          <cell r="C28" t="str">
            <v/>
          </cell>
        </row>
        <row r="29">
          <cell r="A29" t="str">
            <v/>
          </cell>
          <cell r="B29" t="str">
            <v/>
          </cell>
          <cell r="C29" t="str">
            <v/>
          </cell>
        </row>
        <row r="30">
          <cell r="A30" t="str">
            <v/>
          </cell>
          <cell r="B30" t="str">
            <v/>
          </cell>
          <cell r="C30" t="str">
            <v/>
          </cell>
        </row>
        <row r="31">
          <cell r="A31" t="str">
            <v/>
          </cell>
          <cell r="B31" t="str">
            <v/>
          </cell>
          <cell r="C31" t="str">
            <v/>
          </cell>
        </row>
        <row r="32">
          <cell r="A32" t="str">
            <v/>
          </cell>
          <cell r="B32" t="str">
            <v/>
          </cell>
          <cell r="C32" t="str">
            <v/>
          </cell>
        </row>
        <row r="33">
          <cell r="A33" t="str">
            <v/>
          </cell>
          <cell r="B33" t="str">
            <v/>
          </cell>
          <cell r="C33" t="str">
            <v/>
          </cell>
        </row>
        <row r="34">
          <cell r="A34" t="str">
            <v/>
          </cell>
          <cell r="B34" t="str">
            <v/>
          </cell>
          <cell r="C34" t="str">
            <v/>
          </cell>
        </row>
        <row r="35">
          <cell r="A35" t="str">
            <v/>
          </cell>
          <cell r="B35" t="str">
            <v/>
          </cell>
          <cell r="C35" t="str">
            <v/>
          </cell>
        </row>
        <row r="36">
          <cell r="A36" t="str">
            <v/>
          </cell>
          <cell r="B36" t="str">
            <v/>
          </cell>
          <cell r="C36" t="str">
            <v/>
          </cell>
        </row>
        <row r="37">
          <cell r="A37" t="str">
            <v/>
          </cell>
          <cell r="B37" t="str">
            <v/>
          </cell>
          <cell r="C37" t="str">
            <v/>
          </cell>
        </row>
        <row r="38">
          <cell r="A38" t="str">
            <v/>
          </cell>
          <cell r="B38" t="str">
            <v/>
          </cell>
          <cell r="C38" t="str">
            <v/>
          </cell>
        </row>
        <row r="39">
          <cell r="A39" t="str">
            <v/>
          </cell>
          <cell r="B39" t="str">
            <v/>
          </cell>
          <cell r="C39" t="str">
            <v/>
          </cell>
        </row>
        <row r="40">
          <cell r="A40" t="str">
            <v/>
          </cell>
          <cell r="B40" t="str">
            <v/>
          </cell>
          <cell r="C40" t="str">
            <v/>
          </cell>
        </row>
        <row r="41">
          <cell r="A41" t="str">
            <v/>
          </cell>
          <cell r="B41" t="str">
            <v/>
          </cell>
          <cell r="C41" t="str">
            <v/>
          </cell>
        </row>
        <row r="42">
          <cell r="A42" t="str">
            <v/>
          </cell>
          <cell r="B42" t="str">
            <v/>
          </cell>
          <cell r="C42" t="str">
            <v/>
          </cell>
        </row>
        <row r="43">
          <cell r="A43" t="str">
            <v/>
          </cell>
          <cell r="B43" t="str">
            <v/>
          </cell>
          <cell r="C43" t="str">
            <v/>
          </cell>
        </row>
        <row r="44">
          <cell r="A44" t="str">
            <v/>
          </cell>
          <cell r="B44" t="str">
            <v/>
          </cell>
          <cell r="C44" t="str">
            <v/>
          </cell>
        </row>
        <row r="45">
          <cell r="A45" t="str">
            <v/>
          </cell>
          <cell r="B45" t="str">
            <v/>
          </cell>
          <cell r="C45" t="str">
            <v/>
          </cell>
        </row>
        <row r="46">
          <cell r="A46" t="str">
            <v/>
          </cell>
          <cell r="B46" t="str">
            <v/>
          </cell>
          <cell r="C46" t="str">
            <v/>
          </cell>
        </row>
        <row r="47">
          <cell r="A47" t="str">
            <v/>
          </cell>
          <cell r="B47" t="str">
            <v/>
          </cell>
          <cell r="C47" t="str">
            <v/>
          </cell>
        </row>
        <row r="48">
          <cell r="A48" t="str">
            <v/>
          </cell>
          <cell r="B48" t="str">
            <v/>
          </cell>
          <cell r="C48" t="str">
            <v/>
          </cell>
        </row>
        <row r="49">
          <cell r="A49" t="str">
            <v/>
          </cell>
          <cell r="B49" t="str">
            <v/>
          </cell>
          <cell r="C49" t="str">
            <v/>
          </cell>
        </row>
        <row r="50">
          <cell r="A50" t="str">
            <v/>
          </cell>
          <cell r="B50" t="str">
            <v/>
          </cell>
          <cell r="C50" t="str">
            <v/>
          </cell>
        </row>
        <row r="51">
          <cell r="A51" t="str">
            <v/>
          </cell>
          <cell r="B51" t="str">
            <v/>
          </cell>
          <cell r="C51" t="str">
            <v/>
          </cell>
        </row>
        <row r="52">
          <cell r="A52" t="str">
            <v/>
          </cell>
          <cell r="B52" t="str">
            <v/>
          </cell>
          <cell r="C52" t="str">
            <v/>
          </cell>
        </row>
        <row r="53">
          <cell r="A53" t="str">
            <v/>
          </cell>
          <cell r="B53" t="str">
            <v/>
          </cell>
          <cell r="C53" t="str">
            <v/>
          </cell>
        </row>
        <row r="54">
          <cell r="A54" t="str">
            <v/>
          </cell>
          <cell r="B54" t="str">
            <v/>
          </cell>
          <cell r="C54" t="str">
            <v/>
          </cell>
        </row>
        <row r="55">
          <cell r="A55" t="str">
            <v/>
          </cell>
          <cell r="B55" t="str">
            <v/>
          </cell>
          <cell r="C55" t="str">
            <v/>
          </cell>
        </row>
        <row r="56">
          <cell r="A56" t="str">
            <v/>
          </cell>
          <cell r="B56" t="str">
            <v/>
          </cell>
          <cell r="C56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2">
          <cell r="B12" t="str">
            <v>AWR</v>
          </cell>
        </row>
      </sheetData>
      <sheetData sheetId="31">
        <row r="6">
          <cell r="B6" t="str">
            <v>AWR</v>
          </cell>
        </row>
      </sheetData>
      <sheetData sheetId="32">
        <row r="5">
          <cell r="B5" t="str">
            <v>AWR</v>
          </cell>
          <cell r="C5" t="str">
            <v>American States Water Company</v>
          </cell>
          <cell r="D5">
            <v>87.156153461538452</v>
          </cell>
        </row>
        <row r="6">
          <cell r="B6" t="str">
            <v>AWK</v>
          </cell>
          <cell r="C6" t="str">
            <v>American Water Works Company, Inc.</v>
          </cell>
          <cell r="D6">
            <v>125.89038323076922</v>
          </cell>
        </row>
        <row r="7">
          <cell r="B7" t="str">
            <v>WTR</v>
          </cell>
          <cell r="C7" t="str">
            <v>Aqua America, Inc.</v>
          </cell>
          <cell r="D7">
            <v>47.774142615384612</v>
          </cell>
        </row>
        <row r="8">
          <cell r="B8" t="str">
            <v>CWT</v>
          </cell>
          <cell r="C8" t="str">
            <v>California Water Service Group</v>
          </cell>
          <cell r="D8">
            <v>51.687307576923075</v>
          </cell>
        </row>
        <row r="9">
          <cell r="B9" t="str">
            <v>MSEX</v>
          </cell>
          <cell r="C9" t="str">
            <v>Middlesex Water Company</v>
          </cell>
          <cell r="D9">
            <v>64.006922807692305</v>
          </cell>
        </row>
        <row r="10">
          <cell r="B10" t="str">
            <v>SJW</v>
          </cell>
          <cell r="C10" t="str">
            <v>SJW Group</v>
          </cell>
          <cell r="D10">
            <v>71.257307499999996</v>
          </cell>
        </row>
        <row r="11">
          <cell r="B11" t="str">
            <v>YORW</v>
          </cell>
          <cell r="C11" t="str">
            <v>York Water Company (The)</v>
          </cell>
          <cell r="D11">
            <v>46.031923153846151</v>
          </cell>
        </row>
        <row r="12">
          <cell r="B12" t="str">
            <v>ATO</v>
          </cell>
          <cell r="C12" t="str">
            <v>Atmos Energy Corporation</v>
          </cell>
          <cell r="D12">
            <v>111.80269207692308</v>
          </cell>
        </row>
        <row r="13">
          <cell r="B13" t="str">
            <v>CPK</v>
          </cell>
          <cell r="C13" t="str">
            <v>Chesapeake Utilities Corporation</v>
          </cell>
          <cell r="D13">
            <v>94.513076538461547</v>
          </cell>
        </row>
        <row r="14">
          <cell r="B14" t="str">
            <v>NJR</v>
          </cell>
          <cell r="C14" t="str">
            <v>New Jersey Resources Corporation</v>
          </cell>
          <cell r="D14">
            <v>43.135384230769233</v>
          </cell>
        </row>
        <row r="15">
          <cell r="B15" t="str">
            <v>NI</v>
          </cell>
          <cell r="C15" t="str">
            <v>NiSource Inc.</v>
          </cell>
          <cell r="D15">
            <v>27.860384576923067</v>
          </cell>
        </row>
        <row r="16">
          <cell r="B16" t="str">
            <v>NWN</v>
          </cell>
          <cell r="C16" t="str">
            <v>Northwest Natural Gas Company</v>
          </cell>
          <cell r="D16">
            <v>71.755768692307683</v>
          </cell>
        </row>
        <row r="17">
          <cell r="B17" t="str">
            <v>OGS</v>
          </cell>
          <cell r="C17" t="str">
            <v>ONE Gas, Inc.</v>
          </cell>
          <cell r="D17">
            <v>92.137307307692311</v>
          </cell>
        </row>
        <row r="18">
          <cell r="B18" t="str">
            <v>SJI</v>
          </cell>
          <cell r="C18" t="str">
            <v>South Jersey Industries, Inc.</v>
          </cell>
          <cell r="D18">
            <v>31.562307730769227</v>
          </cell>
        </row>
        <row r="19">
          <cell r="B19" t="str">
            <v>SWX</v>
          </cell>
          <cell r="C19" t="str">
            <v>Southwest Gas Holdings, Inc.</v>
          </cell>
          <cell r="D19">
            <v>76.433076769230766</v>
          </cell>
        </row>
        <row r="20">
          <cell r="B20" t="str">
            <v>SR</v>
          </cell>
          <cell r="C20" t="str">
            <v>Spire Inc.</v>
          </cell>
          <cell r="D20">
            <v>81.949615692307688</v>
          </cell>
        </row>
        <row r="21">
          <cell r="B21" t="str">
            <v>UGI</v>
          </cell>
          <cell r="C21" t="str">
            <v>UGI Corporation</v>
          </cell>
          <cell r="D21">
            <v>43.708845846153849</v>
          </cell>
        </row>
        <row r="24">
          <cell r="C24" t="str">
            <v>Average</v>
          </cell>
          <cell r="D24">
            <v>68.744858812217174</v>
          </cell>
        </row>
      </sheetData>
      <sheetData sheetId="33">
        <row r="6">
          <cell r="A6" t="str">
            <v>AWR</v>
          </cell>
          <cell r="B6" t="str">
            <v>American States Water Company</v>
          </cell>
          <cell r="C6">
            <v>57.246008000000003</v>
          </cell>
          <cell r="E6" t="str">
            <v>A+</v>
          </cell>
          <cell r="G6" t="str">
            <v>NR</v>
          </cell>
        </row>
        <row r="7">
          <cell r="A7" t="str">
            <v>AWK</v>
          </cell>
          <cell r="B7" t="str">
            <v>American Water Works Company, Inc.</v>
          </cell>
          <cell r="C7">
            <v>40.511226000000001</v>
          </cell>
          <cell r="E7" t="str">
            <v>A</v>
          </cell>
          <cell r="G7" t="str">
            <v>Baa1</v>
          </cell>
        </row>
        <row r="8">
          <cell r="A8" t="str">
            <v>WTR</v>
          </cell>
          <cell r="B8" t="str">
            <v>Aqua America, Inc.</v>
          </cell>
          <cell r="C8" t="str">
            <v>-</v>
          </cell>
          <cell r="E8" t="str">
            <v>A</v>
          </cell>
          <cell r="F8">
            <v>2</v>
          </cell>
          <cell r="G8" t="str">
            <v>Baa2</v>
          </cell>
        </row>
        <row r="9">
          <cell r="A9" t="str">
            <v>CWT</v>
          </cell>
          <cell r="B9" t="str">
            <v>California Water Service Group</v>
          </cell>
          <cell r="C9">
            <v>44.431835</v>
          </cell>
          <cell r="D9">
            <v>3</v>
          </cell>
          <cell r="E9" t="str">
            <v>A+</v>
          </cell>
          <cell r="F9">
            <v>3</v>
          </cell>
          <cell r="G9" t="str">
            <v>NR</v>
          </cell>
        </row>
        <row r="10">
          <cell r="A10" t="str">
            <v>MSEX</v>
          </cell>
          <cell r="B10" t="str">
            <v>Middlesex Water Company</v>
          </cell>
          <cell r="C10">
            <v>54.623255999999998</v>
          </cell>
          <cell r="E10" t="str">
            <v>A</v>
          </cell>
          <cell r="G10" t="str">
            <v>NR</v>
          </cell>
        </row>
        <row r="11">
          <cell r="A11" t="str">
            <v>SJW</v>
          </cell>
          <cell r="B11" t="str">
            <v>SJW Group</v>
          </cell>
          <cell r="C11" t="str">
            <v>-</v>
          </cell>
          <cell r="E11" t="str">
            <v>A-</v>
          </cell>
          <cell r="G11" t="str">
            <v>NR</v>
          </cell>
        </row>
        <row r="12">
          <cell r="A12" t="str">
            <v>YORW</v>
          </cell>
          <cell r="B12" t="str">
            <v>York Water Company (The)</v>
          </cell>
          <cell r="C12">
            <v>57.2</v>
          </cell>
          <cell r="E12" t="str">
            <v>A-</v>
          </cell>
          <cell r="G12" t="str">
            <v>NR</v>
          </cell>
        </row>
        <row r="13">
          <cell r="A13" t="str">
            <v>ATO</v>
          </cell>
          <cell r="B13" t="str">
            <v>Atmos Energy Corporation</v>
          </cell>
          <cell r="C13">
            <v>56.687978554848101</v>
          </cell>
          <cell r="E13" t="str">
            <v>A</v>
          </cell>
          <cell r="G13" t="str">
            <v>A1</v>
          </cell>
        </row>
        <row r="14">
          <cell r="A14" t="str">
            <v>CPK</v>
          </cell>
          <cell r="B14" t="str">
            <v>Chesapeake Utilities Corporation</v>
          </cell>
          <cell r="C14">
            <v>45.443142493504901</v>
          </cell>
          <cell r="E14" t="str">
            <v>NR</v>
          </cell>
          <cell r="G14" t="str">
            <v>NR</v>
          </cell>
        </row>
        <row r="15">
          <cell r="A15" t="str">
            <v>NJR</v>
          </cell>
          <cell r="B15" t="str">
            <v>New Jersey Resources Corporation</v>
          </cell>
          <cell r="C15">
            <v>49.354177188069102</v>
          </cell>
          <cell r="E15" t="str">
            <v>NR</v>
          </cell>
          <cell r="G15" t="str">
            <v>Aa3</v>
          </cell>
        </row>
        <row r="16">
          <cell r="A16" t="str">
            <v>NI</v>
          </cell>
          <cell r="B16" t="str">
            <v>NiSource Inc.</v>
          </cell>
          <cell r="C16">
            <v>38.639432929082503</v>
          </cell>
          <cell r="E16" t="str">
            <v>BBB+</v>
          </cell>
          <cell r="G16" t="str">
            <v>Baa2</v>
          </cell>
        </row>
        <row r="17">
          <cell r="A17" t="str">
            <v>NWN</v>
          </cell>
          <cell r="B17" t="str">
            <v>Northwest Natural Gas Company</v>
          </cell>
          <cell r="C17">
            <v>44.429853946134301</v>
          </cell>
          <cell r="E17" t="str">
            <v>A+</v>
          </cell>
          <cell r="G17" t="str">
            <v>Baa1</v>
          </cell>
        </row>
        <row r="18">
          <cell r="A18" t="str">
            <v>OGS</v>
          </cell>
          <cell r="B18" t="str">
            <v>ONE Gas, Inc.</v>
          </cell>
          <cell r="C18">
            <v>56.308138709502202</v>
          </cell>
          <cell r="E18" t="str">
            <v>A</v>
          </cell>
          <cell r="G18" t="str">
            <v>A2</v>
          </cell>
        </row>
        <row r="19">
          <cell r="A19" t="str">
            <v>SJI</v>
          </cell>
          <cell r="B19" t="str">
            <v>South Jersey Industries, Inc.</v>
          </cell>
          <cell r="C19">
            <v>28.9387144855964</v>
          </cell>
          <cell r="E19" t="str">
            <v>BBB</v>
          </cell>
          <cell r="G19" t="str">
            <v>A3</v>
          </cell>
        </row>
        <row r="20">
          <cell r="A20" t="str">
            <v>SWX</v>
          </cell>
          <cell r="B20" t="str">
            <v>Southwest Gas Holdings, Inc.</v>
          </cell>
          <cell r="C20">
            <v>48.685020923143298</v>
          </cell>
          <cell r="E20" t="str">
            <v>BBB+</v>
          </cell>
          <cell r="G20" t="str">
            <v>Baa1</v>
          </cell>
        </row>
        <row r="21">
          <cell r="A21" t="str">
            <v>SR</v>
          </cell>
          <cell r="B21" t="str">
            <v>Spire Inc.</v>
          </cell>
          <cell r="C21">
            <v>46.099131323454301</v>
          </cell>
          <cell r="E21" t="str">
            <v>A-</v>
          </cell>
          <cell r="G21" t="str">
            <v>Baa2</v>
          </cell>
        </row>
        <row r="22">
          <cell r="A22" t="str">
            <v>UGI</v>
          </cell>
          <cell r="B22" t="str">
            <v>UGI Corporation</v>
          </cell>
          <cell r="C22">
            <v>42.362661388690697</v>
          </cell>
          <cell r="E22" t="str">
            <v>NR</v>
          </cell>
          <cell r="G22" t="str">
            <v>A2</v>
          </cell>
        </row>
        <row r="25">
          <cell r="B25" t="str">
            <v>For utilities without published credit ratings, the subsidiary location is used.</v>
          </cell>
        </row>
        <row r="27">
          <cell r="A27">
            <v>1</v>
          </cell>
          <cell r="B27" t="str">
            <v>Golden State Water Company</v>
          </cell>
        </row>
        <row r="28">
          <cell r="A28">
            <v>2</v>
          </cell>
          <cell r="B28" t="str">
            <v>Aqua Pennsylvania, Inc.</v>
          </cell>
        </row>
        <row r="29">
          <cell r="A29">
            <v>3</v>
          </cell>
          <cell r="B29" t="str">
            <v>California Water Service Company</v>
          </cell>
        </row>
        <row r="30">
          <cell r="A30">
            <v>4</v>
          </cell>
          <cell r="B30" t="str">
            <v>New Jersey Natural Gas Company</v>
          </cell>
        </row>
        <row r="31">
          <cell r="A31">
            <v>5</v>
          </cell>
          <cell r="B31" t="str">
            <v>South Jersey Gas Company</v>
          </cell>
        </row>
        <row r="32">
          <cell r="A32">
            <v>6</v>
          </cell>
          <cell r="B32" t="str">
            <v>UGI Utilities</v>
          </cell>
        </row>
        <row r="34">
          <cell r="B34" t="str">
            <v xml:space="preserve">SOURCES: </v>
          </cell>
        </row>
        <row r="35">
          <cell r="B35" t="str">
            <v>S&amp;P Capital IQ, downloaded 3/3/20</v>
          </cell>
        </row>
        <row r="36">
          <cell r="B36" t="str">
            <v>Moodys.com, downloaded 3/3/2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2">
          <cell r="A2">
            <v>176</v>
          </cell>
        </row>
      </sheetData>
      <sheetData sheetId="4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Daily Prices (WP)"/>
      <sheetName val="Weekly Stock Prices"/>
      <sheetName val="Company List"/>
      <sheetName val="Stocks Worksheet"/>
      <sheetName val="Sheet1"/>
    </sheetNames>
    <sheetDataSet>
      <sheetData sheetId="0" refreshError="1"/>
      <sheetData sheetId="1">
        <row r="12">
          <cell r="B12" t="str">
            <v>ALE</v>
          </cell>
        </row>
        <row r="13">
          <cell r="B13" t="str">
            <v>LNT</v>
          </cell>
        </row>
        <row r="14">
          <cell r="B14" t="str">
            <v>AEE</v>
          </cell>
        </row>
        <row r="15">
          <cell r="B15" t="str">
            <v>EIX</v>
          </cell>
        </row>
        <row r="16">
          <cell r="B16" t="str">
            <v>ETR</v>
          </cell>
        </row>
        <row r="17">
          <cell r="B17" t="str">
            <v>EVRG</v>
          </cell>
        </row>
        <row r="18">
          <cell r="B18" t="str">
            <v>IDA</v>
          </cell>
        </row>
        <row r="19">
          <cell r="B19" t="str">
            <v>NWE</v>
          </cell>
        </row>
        <row r="20">
          <cell r="B20" t="str">
            <v>OGE</v>
          </cell>
        </row>
        <row r="21">
          <cell r="B21" t="str">
            <v>PNW</v>
          </cell>
        </row>
        <row r="22">
          <cell r="B22" t="str">
            <v>PNM</v>
          </cell>
        </row>
        <row r="23">
          <cell r="B23" t="str">
            <v>POR</v>
          </cell>
        </row>
        <row r="24">
          <cell r="B24" t="str">
            <v>XEL</v>
          </cell>
        </row>
      </sheetData>
      <sheetData sheetId="2" refreshError="1"/>
      <sheetData sheetId="3">
        <row r="5">
          <cell r="A5">
            <v>448</v>
          </cell>
        </row>
        <row r="9">
          <cell r="A9" t="str">
            <v>CAFD</v>
          </cell>
        </row>
      </sheetData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E 179 Cover Sheet"/>
      <sheetName val="Summary Sheet"/>
      <sheetName val="Income Tax Calculation"/>
      <sheetName val="Capital Structure Calculation"/>
      <sheetName val="Revenue Sensitive Cost Cal"/>
      <sheetName val="Adjustments"/>
      <sheetName val="Adjustments (2)"/>
      <sheetName val="Narrative"/>
      <sheetName val="S-1 Rebasing"/>
      <sheetName val="S-2 Incentives"/>
      <sheetName val="S-3 FIT and SIT"/>
      <sheetName val="S-4 Memberships"/>
      <sheetName val="S4.1 Data Sheet"/>
      <sheetName val="S-5 Other Revenues"/>
      <sheetName val="S-6 Uncollectables"/>
      <sheetName val="S-7 A&amp;G Benefits and Pensions"/>
      <sheetName val="S-7.2"/>
      <sheetName val="S-7.3 "/>
      <sheetName val="S-7.4"/>
      <sheetName val="S-7.5"/>
      <sheetName val="S-7.6 "/>
      <sheetName val="S-8 RTO Adjustment"/>
      <sheetName val="S-9 Amortization of Capital Sto"/>
      <sheetName val="S-10 Generation Overhaul Adjust"/>
      <sheetName val="S-11 PD Programs Adjsut."/>
      <sheetName val="S-12 O&amp;M Normalization"/>
      <sheetName val="S-13 Wholesale Margin"/>
      <sheetName val="S-14 Ancillary Services "/>
      <sheetName val="S-15 Extrinsic Value"/>
      <sheetName val="S-16 Hydro Relicensing"/>
      <sheetName val="S-17 Station Service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Exhibits"/>
      <sheetName val="Proxy Group"/>
      <sheetName val="Raw Data"/>
      <sheetName val="Parent Data"/>
    </sheetNames>
    <sheetDataSet>
      <sheetData sheetId="0" refreshError="1"/>
      <sheetData sheetId="1" refreshError="1"/>
      <sheetData sheetId="2" refreshError="1"/>
      <sheetData sheetId="3">
        <row r="5">
          <cell r="A5" t="str">
            <v>AQN</v>
          </cell>
          <cell r="B5" t="str">
            <v>01</v>
          </cell>
          <cell r="C5" t="str">
            <v>ALGONQUIN PWR. &amp; UTIL.</v>
          </cell>
          <cell r="D5">
            <v>225.01300000000001</v>
          </cell>
          <cell r="E5">
            <v>3706.855</v>
          </cell>
          <cell r="F5">
            <v>184.29900000000001</v>
          </cell>
          <cell r="G5">
            <v>531.54100000000005</v>
          </cell>
          <cell r="H5">
            <v>3690.7550000000001</v>
          </cell>
          <cell r="I5">
            <v>8338.4629999999997</v>
          </cell>
          <cell r="K5">
            <v>0.47153390259092115</v>
          </cell>
          <cell r="L5">
            <v>2.2102274723771038E-2</v>
          </cell>
          <cell r="M5">
            <v>0.50636382268530788</v>
          </cell>
        </row>
        <row r="6">
          <cell r="A6" t="str">
            <v>ALE</v>
          </cell>
          <cell r="B6" t="str">
            <v>02</v>
          </cell>
          <cell r="C6" t="str">
            <v>ALLETE</v>
          </cell>
          <cell r="D6">
            <v>212.9</v>
          </cell>
          <cell r="E6">
            <v>1400.9</v>
          </cell>
          <cell r="F6">
            <v>0</v>
          </cell>
          <cell r="G6">
            <v>103.7</v>
          </cell>
          <cell r="H6">
            <v>2231.9</v>
          </cell>
          <cell r="I6">
            <v>3949.4000000000005</v>
          </cell>
          <cell r="K6">
            <v>0.40861903073884642</v>
          </cell>
          <cell r="L6">
            <v>0</v>
          </cell>
          <cell r="M6">
            <v>0.59138096926115347</v>
          </cell>
        </row>
        <row r="7">
          <cell r="A7" t="str">
            <v>LNT</v>
          </cell>
          <cell r="B7" t="str">
            <v>03</v>
          </cell>
          <cell r="C7" t="str">
            <v>ALLIANT ENERGY CORP.</v>
          </cell>
          <cell r="D7">
            <v>657.2</v>
          </cell>
          <cell r="E7">
            <v>5533</v>
          </cell>
          <cell r="F7">
            <v>200</v>
          </cell>
          <cell r="G7">
            <v>0</v>
          </cell>
          <cell r="H7">
            <v>5205.1000000000004</v>
          </cell>
          <cell r="I7">
            <v>11595.3</v>
          </cell>
          <cell r="K7">
            <v>0.53385423404310373</v>
          </cell>
          <cell r="L7">
            <v>1.724836787319E-2</v>
          </cell>
          <cell r="M7">
            <v>0.44889739808370638</v>
          </cell>
        </row>
        <row r="8">
          <cell r="A8" t="str">
            <v>AEE</v>
          </cell>
          <cell r="B8" t="str">
            <v>04</v>
          </cell>
          <cell r="C8" t="str">
            <v>AMEREN CORP.</v>
          </cell>
          <cell r="D8">
            <v>442</v>
          </cell>
          <cell r="E8">
            <v>8915</v>
          </cell>
          <cell r="F8">
            <v>0</v>
          </cell>
          <cell r="G8">
            <v>142</v>
          </cell>
          <cell r="H8">
            <v>8059</v>
          </cell>
          <cell r="I8">
            <v>17558</v>
          </cell>
          <cell r="K8">
            <v>0.53291946690967085</v>
          </cell>
          <cell r="L8">
            <v>0</v>
          </cell>
          <cell r="M8">
            <v>0.46708053309032921</v>
          </cell>
        </row>
        <row r="9">
          <cell r="A9" t="str">
            <v>AEP</v>
          </cell>
          <cell r="B9" t="str">
            <v>05</v>
          </cell>
          <cell r="C9" t="str">
            <v>AMERICAN ELEC PWR</v>
          </cell>
          <cell r="D9">
            <v>1598.7</v>
          </cell>
          <cell r="E9">
            <v>25126.799999999999</v>
          </cell>
          <cell r="F9">
            <v>0</v>
          </cell>
          <cell r="G9">
            <v>281</v>
          </cell>
          <cell r="H9">
            <v>19632.2</v>
          </cell>
          <cell r="I9">
            <v>46638.7</v>
          </cell>
          <cell r="K9">
            <v>0.57303269602283091</v>
          </cell>
          <cell r="L9">
            <v>0</v>
          </cell>
          <cell r="M9">
            <v>0.4269673039771692</v>
          </cell>
        </row>
        <row r="10">
          <cell r="A10" t="str">
            <v>AGR</v>
          </cell>
          <cell r="B10" t="str">
            <v>06</v>
          </cell>
          <cell r="C10" t="str">
            <v>AVANGRID</v>
          </cell>
          <cell r="D10">
            <v>730</v>
          </cell>
          <cell r="E10">
            <v>6716</v>
          </cell>
          <cell r="F10">
            <v>0</v>
          </cell>
          <cell r="G10">
            <v>349</v>
          </cell>
          <cell r="H10">
            <v>15237</v>
          </cell>
          <cell r="I10">
            <v>23032</v>
          </cell>
          <cell r="K10">
            <v>0.3232893365751997</v>
          </cell>
          <cell r="L10">
            <v>0</v>
          </cell>
          <cell r="M10">
            <v>0.67671066342480024</v>
          </cell>
        </row>
        <row r="11">
          <cell r="A11" t="str">
            <v>AVA</v>
          </cell>
          <cell r="B11" t="str">
            <v>07</v>
          </cell>
          <cell r="C11" t="str">
            <v>AVISTA CORP.</v>
          </cell>
          <cell r="D11">
            <v>52</v>
          </cell>
          <cell r="E11">
            <v>1843.768</v>
          </cell>
          <cell r="F11">
            <v>0</v>
          </cell>
          <cell r="G11">
            <v>0</v>
          </cell>
          <cell r="H11">
            <v>1939.2840000000001</v>
          </cell>
          <cell r="I11">
            <v>3835.0520000000001</v>
          </cell>
          <cell r="K11">
            <v>0.49432654368180667</v>
          </cell>
          <cell r="L11">
            <v>0</v>
          </cell>
          <cell r="M11">
            <v>0.50567345631819338</v>
          </cell>
        </row>
        <row r="12">
          <cell r="A12" t="str">
            <v>BKH</v>
          </cell>
          <cell r="B12" t="str">
            <v>08</v>
          </cell>
          <cell r="C12" t="str">
            <v>BLACK HILLS CORP.</v>
          </cell>
          <cell r="D12">
            <v>5.7430000000000003</v>
          </cell>
          <cell r="E12">
            <v>3140.096</v>
          </cell>
          <cell r="F12">
            <v>0</v>
          </cell>
          <cell r="G12">
            <v>101.946</v>
          </cell>
          <cell r="H12">
            <v>2362.123</v>
          </cell>
          <cell r="I12">
            <v>5609.9079999999994</v>
          </cell>
          <cell r="K12">
            <v>0.56076481111633203</v>
          </cell>
          <cell r="L12">
            <v>0</v>
          </cell>
          <cell r="M12">
            <v>0.43923518888366803</v>
          </cell>
        </row>
        <row r="13">
          <cell r="A13" t="str">
            <v>CNP</v>
          </cell>
          <cell r="B13" t="str">
            <v>09</v>
          </cell>
          <cell r="C13" t="str">
            <v>CENTERPOINT ENERGY</v>
          </cell>
          <cell r="D13">
            <v>849</v>
          </cell>
          <cell r="E13">
            <v>14244</v>
          </cell>
          <cell r="F13">
            <v>0</v>
          </cell>
          <cell r="G13">
            <v>0</v>
          </cell>
          <cell r="H13">
            <v>8359</v>
          </cell>
          <cell r="I13">
            <v>23452</v>
          </cell>
          <cell r="K13">
            <v>0.64356984478935697</v>
          </cell>
          <cell r="L13">
            <v>0</v>
          </cell>
          <cell r="M13">
            <v>0.35643015521064303</v>
          </cell>
        </row>
        <row r="14">
          <cell r="A14" t="str">
            <v>CMS</v>
          </cell>
          <cell r="B14">
            <v>10</v>
          </cell>
          <cell r="C14" t="str">
            <v>CMS ENERGY</v>
          </cell>
          <cell r="D14">
            <v>1130</v>
          </cell>
          <cell r="E14">
            <v>12027</v>
          </cell>
          <cell r="F14">
            <v>0</v>
          </cell>
          <cell r="G14">
            <v>37</v>
          </cell>
          <cell r="H14">
            <v>5018</v>
          </cell>
          <cell r="I14">
            <v>18212</v>
          </cell>
          <cell r="K14">
            <v>0.72243575664397097</v>
          </cell>
          <cell r="L14">
            <v>0</v>
          </cell>
          <cell r="M14">
            <v>0.27756424335602897</v>
          </cell>
        </row>
        <row r="15">
          <cell r="A15" t="str">
            <v>ED</v>
          </cell>
          <cell r="B15">
            <v>11</v>
          </cell>
          <cell r="C15" t="str">
            <v>CONSOLIDATED EDISON</v>
          </cell>
          <cell r="D15">
            <v>1446</v>
          </cell>
          <cell r="E15">
            <v>18527</v>
          </cell>
          <cell r="F15">
            <v>0</v>
          </cell>
          <cell r="G15">
            <v>191</v>
          </cell>
          <cell r="H15">
            <v>18022</v>
          </cell>
          <cell r="I15">
            <v>38186</v>
          </cell>
          <cell r="K15">
            <v>0.52304509506101715</v>
          </cell>
          <cell r="L15">
            <v>0</v>
          </cell>
          <cell r="M15">
            <v>0.47695490493898285</v>
          </cell>
        </row>
        <row r="16">
          <cell r="A16" t="str">
            <v>D</v>
          </cell>
          <cell r="B16">
            <v>12</v>
          </cell>
          <cell r="C16" t="str">
            <v>DOMINION ENERGY</v>
          </cell>
          <cell r="D16">
            <v>3162</v>
          </cell>
          <cell r="E16">
            <v>33824</v>
          </cell>
          <cell r="F16">
            <v>0</v>
          </cell>
          <cell r="G16">
            <v>2039</v>
          </cell>
          <cell r="H16">
            <v>31994</v>
          </cell>
          <cell r="I16">
            <v>71019</v>
          </cell>
          <cell r="K16">
            <v>0.52079021107027701</v>
          </cell>
          <cell r="L16">
            <v>0</v>
          </cell>
          <cell r="M16">
            <v>0.47920978892972305</v>
          </cell>
        </row>
        <row r="17">
          <cell r="A17" t="str">
            <v>DTE</v>
          </cell>
          <cell r="B17">
            <v>13</v>
          </cell>
          <cell r="C17" t="str">
            <v>DTE ENERGY CO.</v>
          </cell>
          <cell r="D17">
            <v>687</v>
          </cell>
          <cell r="E17">
            <v>15935</v>
          </cell>
          <cell r="F17">
            <v>0</v>
          </cell>
          <cell r="G17">
            <v>164</v>
          </cell>
          <cell r="H17">
            <v>11672</v>
          </cell>
          <cell r="I17">
            <v>28458</v>
          </cell>
          <cell r="K17">
            <v>0.58408883266568279</v>
          </cell>
          <cell r="L17">
            <v>0</v>
          </cell>
          <cell r="M17">
            <v>0.41591116733431727</v>
          </cell>
        </row>
        <row r="18">
          <cell r="A18" t="str">
            <v>DUK</v>
          </cell>
          <cell r="B18">
            <v>14</v>
          </cell>
          <cell r="C18" t="str">
            <v>DUKE ENERGY</v>
          </cell>
          <cell r="D18">
            <v>3141</v>
          </cell>
          <cell r="E18">
            <v>54985</v>
          </cell>
          <cell r="F18">
            <v>0</v>
          </cell>
          <cell r="G18">
            <v>1129</v>
          </cell>
          <cell r="H18">
            <v>46822</v>
          </cell>
          <cell r="I18">
            <v>106077</v>
          </cell>
          <cell r="K18">
            <v>0.5479604438285397</v>
          </cell>
          <cell r="L18">
            <v>0</v>
          </cell>
          <cell r="M18">
            <v>0.45203955617146035</v>
          </cell>
        </row>
        <row r="19">
          <cell r="A19" t="str">
            <v>EIX</v>
          </cell>
          <cell r="B19">
            <v>15</v>
          </cell>
          <cell r="C19" t="str">
            <v>EDISON INTERNATIONAL</v>
          </cell>
          <cell r="D19">
            <v>479</v>
          </cell>
          <cell r="E19">
            <v>17864</v>
          </cell>
          <cell r="F19">
            <v>0</v>
          </cell>
          <cell r="G19">
            <v>2193</v>
          </cell>
          <cell r="H19">
            <v>13303</v>
          </cell>
          <cell r="I19">
            <v>33839</v>
          </cell>
          <cell r="K19">
            <v>0.54206684594698429</v>
          </cell>
          <cell r="L19">
            <v>0</v>
          </cell>
          <cell r="M19">
            <v>0.45793315405301577</v>
          </cell>
        </row>
        <row r="20">
          <cell r="A20" t="str">
            <v>EE</v>
          </cell>
          <cell r="B20">
            <v>16</v>
          </cell>
          <cell r="C20" t="str">
            <v>EL PASO ELECTRIC</v>
          </cell>
          <cell r="D20">
            <v>44.969000000000001</v>
          </cell>
          <cell r="E20">
            <v>1340.981</v>
          </cell>
          <cell r="F20">
            <v>0</v>
          </cell>
          <cell r="G20">
            <v>0</v>
          </cell>
          <cell r="H20">
            <v>1216.547</v>
          </cell>
          <cell r="I20">
            <v>2602.4970000000003</v>
          </cell>
          <cell r="K20">
            <v>0.5325462430888489</v>
          </cell>
          <cell r="L20">
            <v>0</v>
          </cell>
          <cell r="M20">
            <v>0.46745375691115104</v>
          </cell>
        </row>
        <row r="21">
          <cell r="A21" t="str">
            <v>EMA</v>
          </cell>
          <cell r="B21">
            <v>17</v>
          </cell>
          <cell r="C21" t="str">
            <v>EMERA INC.</v>
          </cell>
          <cell r="D21">
            <v>1119</v>
          </cell>
          <cell r="E21">
            <v>14292</v>
          </cell>
          <cell r="F21">
            <v>1004</v>
          </cell>
          <cell r="G21">
            <v>41</v>
          </cell>
          <cell r="H21">
            <v>7313</v>
          </cell>
          <cell r="I21">
            <v>23769</v>
          </cell>
          <cell r="K21">
            <v>0.6483655181118263</v>
          </cell>
          <cell r="L21">
            <v>4.2239892296688966E-2</v>
          </cell>
          <cell r="M21">
            <v>0.30939458959148469</v>
          </cell>
        </row>
        <row r="22">
          <cell r="A22" t="str">
            <v>ETR</v>
          </cell>
          <cell r="B22">
            <v>18</v>
          </cell>
          <cell r="C22" t="str">
            <v>ENTERGY CORP.</v>
          </cell>
          <cell r="D22">
            <v>795.01199999999994</v>
          </cell>
          <cell r="E22">
            <v>17078.643</v>
          </cell>
          <cell r="F22">
            <v>219.41</v>
          </cell>
          <cell r="G22">
            <v>35</v>
          </cell>
          <cell r="H22">
            <v>10223.674999999999</v>
          </cell>
          <cell r="I22">
            <v>28351.739999999998</v>
          </cell>
          <cell r="K22">
            <v>0.63042532839254306</v>
          </cell>
          <cell r="L22">
            <v>7.7388548286630738E-3</v>
          </cell>
          <cell r="M22">
            <v>0.36183581677879384</v>
          </cell>
        </row>
        <row r="23">
          <cell r="A23" t="str">
            <v>EVRG</v>
          </cell>
          <cell r="B23">
            <v>19</v>
          </cell>
          <cell r="C23" t="str">
            <v>EVERGY, INC.</v>
          </cell>
          <cell r="D23">
            <v>251.1</v>
          </cell>
          <cell r="E23">
            <v>8746.7000000000007</v>
          </cell>
          <cell r="F23">
            <v>0</v>
          </cell>
          <cell r="G23">
            <v>-26.6</v>
          </cell>
          <cell r="H23">
            <v>8571.9</v>
          </cell>
          <cell r="I23">
            <v>17543.099999999999</v>
          </cell>
          <cell r="K23">
            <v>0.51289680843180518</v>
          </cell>
          <cell r="L23">
            <v>0</v>
          </cell>
          <cell r="M23">
            <v>0.48710319156819493</v>
          </cell>
        </row>
        <row r="24">
          <cell r="A24" t="str">
            <v>ES</v>
          </cell>
          <cell r="B24">
            <v>20</v>
          </cell>
          <cell r="C24" t="str">
            <v>EVERSOURCE ENERGY</v>
          </cell>
          <cell r="D24">
            <v>370.62099999999998</v>
          </cell>
          <cell r="E24">
            <v>14310.949999999999</v>
          </cell>
          <cell r="F24">
            <v>0</v>
          </cell>
          <cell r="G24">
            <v>155.57</v>
          </cell>
          <cell r="H24">
            <v>12629.994000000001</v>
          </cell>
          <cell r="I24">
            <v>27467.134999999998</v>
          </cell>
          <cell r="K24">
            <v>0.53451410203503202</v>
          </cell>
          <cell r="L24">
            <v>0</v>
          </cell>
          <cell r="M24">
            <v>0.46548589796496798</v>
          </cell>
        </row>
        <row r="25">
          <cell r="A25" t="str">
            <v>EXC</v>
          </cell>
          <cell r="B25">
            <v>21</v>
          </cell>
          <cell r="C25" t="str">
            <v>EXELON CORP.</v>
          </cell>
          <cell r="D25">
            <v>4710</v>
          </cell>
          <cell r="E25">
            <v>31719</v>
          </cell>
          <cell r="F25">
            <v>0</v>
          </cell>
          <cell r="G25">
            <v>2349</v>
          </cell>
          <cell r="H25">
            <v>32224</v>
          </cell>
          <cell r="I25">
            <v>71002</v>
          </cell>
          <cell r="K25">
            <v>0.5130700543646658</v>
          </cell>
          <cell r="L25">
            <v>0</v>
          </cell>
          <cell r="M25">
            <v>0.4869299456353342</v>
          </cell>
        </row>
        <row r="26">
          <cell r="A26" t="str">
            <v>FE</v>
          </cell>
          <cell r="B26">
            <v>22</v>
          </cell>
          <cell r="C26" t="str">
            <v>FIRSTENERGY CORP.</v>
          </cell>
          <cell r="D26">
            <v>380</v>
          </cell>
          <cell r="E26">
            <v>19618</v>
          </cell>
          <cell r="F26">
            <v>0</v>
          </cell>
          <cell r="G26">
            <v>0</v>
          </cell>
          <cell r="H26">
            <v>6975</v>
          </cell>
          <cell r="I26">
            <v>26973</v>
          </cell>
          <cell r="K26">
            <v>0.74140807474140813</v>
          </cell>
          <cell r="L26">
            <v>0</v>
          </cell>
          <cell r="M26">
            <v>0.25859192525859193</v>
          </cell>
        </row>
        <row r="27">
          <cell r="A27" t="str">
            <v>FTS</v>
          </cell>
          <cell r="B27">
            <v>23</v>
          </cell>
          <cell r="C27" t="str">
            <v>FORTIS, INC.</v>
          </cell>
          <cell r="D27">
            <v>714</v>
          </cell>
          <cell r="E27">
            <v>21914</v>
          </cell>
          <cell r="F27">
            <v>1623</v>
          </cell>
          <cell r="G27">
            <v>1582</v>
          </cell>
          <cell r="H27">
            <v>16908</v>
          </cell>
          <cell r="I27">
            <v>42741</v>
          </cell>
          <cell r="K27">
            <v>0.5294213986570272</v>
          </cell>
          <cell r="L27">
            <v>3.7972906576823194E-2</v>
          </cell>
          <cell r="M27">
            <v>0.43260569476614957</v>
          </cell>
        </row>
        <row r="28">
          <cell r="A28" t="str">
            <v>HE</v>
          </cell>
          <cell r="B28">
            <v>24</v>
          </cell>
          <cell r="C28" t="str">
            <v>HAWAIIAN ELEC.</v>
          </cell>
          <cell r="D28">
            <v>0</v>
          </cell>
          <cell r="E28">
            <v>2079.4749999999999</v>
          </cell>
          <cell r="F28">
            <v>34.292999999999999</v>
          </cell>
          <cell r="G28">
            <v>0</v>
          </cell>
          <cell r="H28">
            <v>2280.2600000000002</v>
          </cell>
          <cell r="I28">
            <v>4394.0280000000002</v>
          </cell>
          <cell r="K28">
            <v>0.47325028424944032</v>
          </cell>
          <cell r="L28">
            <v>7.804456412203108E-3</v>
          </cell>
          <cell r="M28">
            <v>0.51894525933835656</v>
          </cell>
        </row>
        <row r="29">
          <cell r="A29" t="str">
            <v>IDA</v>
          </cell>
          <cell r="B29">
            <v>25</v>
          </cell>
          <cell r="C29" t="str">
            <v>IDACORP</v>
          </cell>
          <cell r="D29">
            <v>100</v>
          </cell>
          <cell r="E29">
            <v>1736.6590000000001</v>
          </cell>
          <cell r="F29">
            <v>0</v>
          </cell>
          <cell r="G29">
            <v>5.9249999999999998</v>
          </cell>
          <cell r="H29">
            <v>2464.6280000000002</v>
          </cell>
          <cell r="I29">
            <v>4307.2120000000004</v>
          </cell>
          <cell r="K29">
            <v>0.42641481310880447</v>
          </cell>
          <cell r="L29">
            <v>0</v>
          </cell>
          <cell r="M29">
            <v>0.57358518689119553</v>
          </cell>
        </row>
        <row r="30">
          <cell r="A30" t="str">
            <v>MGEE</v>
          </cell>
          <cell r="B30">
            <v>26</v>
          </cell>
          <cell r="C30" t="str">
            <v>MGE ENERGY</v>
          </cell>
          <cell r="D30">
            <v>19.658999999999999</v>
          </cell>
          <cell r="E30">
            <v>523.74099999999999</v>
          </cell>
          <cell r="F30">
            <v>0</v>
          </cell>
          <cell r="G30">
            <v>0</v>
          </cell>
          <cell r="H30">
            <v>855.67600000000004</v>
          </cell>
          <cell r="I30">
            <v>1399.076</v>
          </cell>
          <cell r="K30">
            <v>0.38839920061526317</v>
          </cell>
          <cell r="L30">
            <v>0</v>
          </cell>
          <cell r="M30">
            <v>0.61160079938473677</v>
          </cell>
        </row>
        <row r="31">
          <cell r="A31" t="str">
            <v>NEE</v>
          </cell>
          <cell r="B31">
            <v>27</v>
          </cell>
          <cell r="C31" t="str">
            <v>NEXTERA ENERGY</v>
          </cell>
          <cell r="D31">
            <v>2124</v>
          </cell>
          <cell r="E31">
            <v>37543</v>
          </cell>
          <cell r="F31">
            <v>0</v>
          </cell>
          <cell r="G31">
            <v>4355</v>
          </cell>
          <cell r="H31">
            <v>37005</v>
          </cell>
          <cell r="I31">
            <v>81027</v>
          </cell>
          <cell r="K31">
            <v>0.48955286509435125</v>
          </cell>
          <cell r="L31">
            <v>0</v>
          </cell>
          <cell r="M31">
            <v>0.51044713490564875</v>
          </cell>
        </row>
        <row r="32">
          <cell r="A32" t="str">
            <v>NWE</v>
          </cell>
          <cell r="B32">
            <v>28</v>
          </cell>
          <cell r="C32" t="str">
            <v>NORTHWESTERN CORP.</v>
          </cell>
          <cell r="D32">
            <v>2.476</v>
          </cell>
          <cell r="E32">
            <v>2250.7199999999998</v>
          </cell>
          <cell r="F32">
            <v>0</v>
          </cell>
          <cell r="G32">
            <v>0</v>
          </cell>
          <cell r="H32">
            <v>2039.0940000000001</v>
          </cell>
          <cell r="I32">
            <v>4292.29</v>
          </cell>
          <cell r="K32">
            <v>0.52494029993313596</v>
          </cell>
          <cell r="L32">
            <v>0</v>
          </cell>
          <cell r="M32">
            <v>0.4750597000668641</v>
          </cell>
        </row>
        <row r="33">
          <cell r="A33" t="str">
            <v>OGE</v>
          </cell>
          <cell r="B33">
            <v>29</v>
          </cell>
          <cell r="C33" t="str">
            <v>OGE ENERGY CORP.</v>
          </cell>
          <cell r="D33">
            <v>0</v>
          </cell>
          <cell r="E33">
            <v>3195.2</v>
          </cell>
          <cell r="F33">
            <v>0</v>
          </cell>
          <cell r="G33">
            <v>0</v>
          </cell>
          <cell r="H33">
            <v>4139.5</v>
          </cell>
          <cell r="I33">
            <v>7334.7</v>
          </cell>
          <cell r="K33">
            <v>0.43562790570848159</v>
          </cell>
          <cell r="L33">
            <v>0</v>
          </cell>
          <cell r="M33">
            <v>0.56437209429151847</v>
          </cell>
        </row>
        <row r="34">
          <cell r="A34" t="str">
            <v>OTTR</v>
          </cell>
          <cell r="B34">
            <v>30</v>
          </cell>
          <cell r="C34" t="str">
            <v>OTTER TAIL CORP.</v>
          </cell>
          <cell r="D34">
            <v>0.183</v>
          </cell>
          <cell r="E34">
            <v>689.58100000000002</v>
          </cell>
          <cell r="F34">
            <v>0</v>
          </cell>
          <cell r="G34">
            <v>0</v>
          </cell>
          <cell r="H34">
            <v>781.48199999999997</v>
          </cell>
          <cell r="I34">
            <v>1471.2460000000001</v>
          </cell>
          <cell r="K34">
            <v>0.46882982179730648</v>
          </cell>
          <cell r="L34">
            <v>0</v>
          </cell>
          <cell r="M34">
            <v>0.53117017820269341</v>
          </cell>
        </row>
        <row r="35">
          <cell r="A35" t="str">
            <v>PNW</v>
          </cell>
          <cell r="B35">
            <v>31</v>
          </cell>
          <cell r="C35" t="str">
            <v>PINNACLE WEST CAPITAL</v>
          </cell>
          <cell r="D35">
            <v>800</v>
          </cell>
          <cell r="E35">
            <v>4832.558</v>
          </cell>
          <cell r="F35">
            <v>0</v>
          </cell>
          <cell r="G35">
            <v>122.54</v>
          </cell>
          <cell r="H35">
            <v>5430.6480000000001</v>
          </cell>
          <cell r="I35">
            <v>11185.745999999999</v>
          </cell>
          <cell r="K35">
            <v>0.50354781880439625</v>
          </cell>
          <cell r="L35">
            <v>0</v>
          </cell>
          <cell r="M35">
            <v>0.4964521811956038</v>
          </cell>
        </row>
        <row r="36">
          <cell r="A36" t="str">
            <v>PNM</v>
          </cell>
          <cell r="B36">
            <v>32</v>
          </cell>
          <cell r="C36" t="str">
            <v>PNM RESOURCES</v>
          </cell>
          <cell r="D36">
            <v>490.26799999999997</v>
          </cell>
          <cell r="E36">
            <v>2517.4490000000001</v>
          </cell>
          <cell r="F36">
            <v>11.529</v>
          </cell>
          <cell r="G36">
            <v>63.052</v>
          </cell>
          <cell r="H36">
            <v>1678.6980000000001</v>
          </cell>
          <cell r="I36">
            <v>4760.9960000000001</v>
          </cell>
          <cell r="K36">
            <v>0.63174113147753119</v>
          </cell>
          <cell r="L36">
            <v>2.4215521290082997E-3</v>
          </cell>
          <cell r="M36">
            <v>0.36583731639346051</v>
          </cell>
        </row>
        <row r="37">
          <cell r="A37" t="str">
            <v>POR</v>
          </cell>
          <cell r="B37">
            <v>33</v>
          </cell>
          <cell r="C37" t="str">
            <v>PORTLAND GENERAL ELECTRIC</v>
          </cell>
          <cell r="D37">
            <v>16</v>
          </cell>
          <cell r="E37">
            <v>2732</v>
          </cell>
          <cell r="F37">
            <v>0</v>
          </cell>
          <cell r="G37">
            <v>0</v>
          </cell>
          <cell r="H37">
            <v>2591</v>
          </cell>
          <cell r="I37">
            <v>5339</v>
          </cell>
          <cell r="K37">
            <v>0.51470312792657802</v>
          </cell>
          <cell r="L37">
            <v>0</v>
          </cell>
          <cell r="M37">
            <v>0.48529687207342198</v>
          </cell>
        </row>
        <row r="38">
          <cell r="A38" t="str">
            <v>PPL</v>
          </cell>
          <cell r="B38">
            <v>34</v>
          </cell>
          <cell r="C38" t="str">
            <v>PPL CORP.</v>
          </cell>
          <cell r="D38">
            <v>1172</v>
          </cell>
          <cell r="E38">
            <v>20721</v>
          </cell>
          <cell r="F38">
            <v>0</v>
          </cell>
          <cell r="G38">
            <v>0</v>
          </cell>
          <cell r="H38">
            <v>12991</v>
          </cell>
          <cell r="I38">
            <v>34884</v>
          </cell>
          <cell r="K38">
            <v>0.62759431257883269</v>
          </cell>
          <cell r="L38">
            <v>0</v>
          </cell>
          <cell r="M38">
            <v>0.37240568742116731</v>
          </cell>
        </row>
        <row r="39">
          <cell r="A39" t="str">
            <v>PEG</v>
          </cell>
          <cell r="B39">
            <v>35</v>
          </cell>
          <cell r="C39" t="str">
            <v>PUB SV ENTERPRISE GRP</v>
          </cell>
          <cell r="D39">
            <v>1365</v>
          </cell>
          <cell r="E39">
            <v>13743</v>
          </cell>
          <cell r="F39">
            <v>0</v>
          </cell>
          <cell r="G39">
            <v>0</v>
          </cell>
          <cell r="H39">
            <v>15089</v>
          </cell>
          <cell r="I39">
            <v>30197</v>
          </cell>
          <cell r="K39">
            <v>0.50031460078815782</v>
          </cell>
          <cell r="L39">
            <v>0</v>
          </cell>
          <cell r="M39">
            <v>0.49968539921184224</v>
          </cell>
        </row>
        <row r="40">
          <cell r="A40" t="str">
            <v>SRE</v>
          </cell>
          <cell r="B40">
            <v>36</v>
          </cell>
          <cell r="C40" t="str">
            <v>SEMPRA ENERGY</v>
          </cell>
          <cell r="D40">
            <v>1526</v>
          </cell>
          <cell r="E40">
            <v>20785</v>
          </cell>
          <cell r="F40">
            <v>20</v>
          </cell>
          <cell r="G40">
            <v>1856</v>
          </cell>
          <cell r="H40">
            <v>19929</v>
          </cell>
          <cell r="I40">
            <v>44116</v>
          </cell>
          <cell r="K40">
            <v>0.50573488076888207</v>
          </cell>
          <cell r="L40">
            <v>4.5335025840964729E-4</v>
          </cell>
          <cell r="M40">
            <v>0.49381176897270829</v>
          </cell>
        </row>
        <row r="41">
          <cell r="A41" t="str">
            <v>SO</v>
          </cell>
          <cell r="B41">
            <v>37</v>
          </cell>
          <cell r="C41" t="str">
            <v>SOUTHERN CO.</v>
          </cell>
          <cell r="D41">
            <v>2989</v>
          </cell>
          <cell r="E41">
            <v>41798</v>
          </cell>
          <cell r="F41">
            <v>291</v>
          </cell>
          <cell r="G41">
            <v>3963</v>
          </cell>
          <cell r="H41">
            <v>27505</v>
          </cell>
          <cell r="I41">
            <v>76546</v>
          </cell>
          <cell r="K41">
            <v>0.58509915606302088</v>
          </cell>
          <cell r="L41">
            <v>3.8016356177984481E-3</v>
          </cell>
          <cell r="M41">
            <v>0.41109920831918062</v>
          </cell>
        </row>
        <row r="42">
          <cell r="A42" t="str">
            <v>WEC</v>
          </cell>
          <cell r="B42">
            <v>38</v>
          </cell>
          <cell r="C42" t="str">
            <v>WEC ENERGY GROUP</v>
          </cell>
          <cell r="D42">
            <v>693.2</v>
          </cell>
          <cell r="E42">
            <v>11211</v>
          </cell>
          <cell r="F42">
            <v>30.4</v>
          </cell>
          <cell r="G42">
            <v>110.8</v>
          </cell>
          <cell r="H42">
            <v>10113.4</v>
          </cell>
          <cell r="I42">
            <v>22158.799999999999</v>
          </cell>
          <cell r="K42">
            <v>0.53722223225084398</v>
          </cell>
          <cell r="L42">
            <v>1.3719154466848385E-3</v>
          </cell>
          <cell r="M42">
            <v>0.46140585230247122</v>
          </cell>
        </row>
        <row r="43">
          <cell r="A43" t="str">
            <v>XEL</v>
          </cell>
          <cell r="B43">
            <v>39</v>
          </cell>
          <cell r="C43" t="str">
            <v>XCEL ENERGY, INC.</v>
          </cell>
          <cell r="D43">
            <v>702</v>
          </cell>
          <cell r="E43">
            <v>17407</v>
          </cell>
          <cell r="F43">
            <v>0</v>
          </cell>
          <cell r="G43">
            <v>0</v>
          </cell>
          <cell r="H43">
            <v>13239</v>
          </cell>
          <cell r="I43">
            <v>31348</v>
          </cell>
          <cell r="K43">
            <v>0.57767640678831189</v>
          </cell>
          <cell r="L43">
            <v>0</v>
          </cell>
          <cell r="M43">
            <v>0.42232359321168816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 conversion"/>
      <sheetName val="CALCULATE%INCREASE CUST PSW"/>
      <sheetName val="CUSTOMER PSW"/>
      <sheetName val="POSTAGE2006"/>
      <sheetName val="SFI"/>
      <sheetName val="ANACOMP UMS"/>
      <sheetName val="RemindTermCalc"/>
      <sheetName val="ADSbill"/>
      <sheetName val="Other Monthly Expenses"/>
      <sheetName val="postage"/>
      <sheetName val="Payment Costs"/>
      <sheetName val="Customer counts Merger"/>
      <sheetName val="CALC LOCKBOX FEES ETC"/>
      <sheetName val="Payment Allociation"/>
      <sheetName val="rf_conversion"/>
      <sheetName val="CALCULATE%INCREASE_CUST_PSW"/>
      <sheetName val="CUSTOMER_PSW"/>
      <sheetName val="ANACOMP_UMS"/>
      <sheetName val="Other_Monthly_Expenses"/>
      <sheetName val="Payment_Costs"/>
      <sheetName val="Customer_counts_Merger"/>
      <sheetName val="CALC_LOCKBOX_FEES_ETC"/>
      <sheetName val="Payment_Alloci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float 1-yr. amort."/>
      <sheetName val="DRI - VEPCO allocation"/>
      <sheetName val="Sheet2"/>
      <sheetName val="Staff float 1-yr."/>
      <sheetName val="Staff float 3-yrs (2)"/>
      <sheetName val="Staff float 3-yrs"/>
      <sheetName val="Staff float 5 yrs.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Amortization Schedule (Net-of-Tax Basis):</v>
          </cell>
        </row>
        <row r="10">
          <cell r="F10" t="str">
            <v>Pre-Tax</v>
          </cell>
        </row>
        <row r="11">
          <cell r="D11" t="str">
            <v>Annual</v>
          </cell>
          <cell r="F11" t="str">
            <v>Return On</v>
          </cell>
          <cell r="G11" t="str">
            <v xml:space="preserve">Pre-Tax </v>
          </cell>
          <cell r="H11" t="str">
            <v>Total</v>
          </cell>
          <cell r="I11" t="str">
            <v>Present</v>
          </cell>
          <cell r="J11" t="str">
            <v>Present</v>
          </cell>
        </row>
        <row r="12">
          <cell r="C12" t="str">
            <v>Beginning</v>
          </cell>
          <cell r="D12" t="str">
            <v>Amortization</v>
          </cell>
          <cell r="E12" t="str">
            <v>Ending</v>
          </cell>
          <cell r="F12" t="str">
            <v>Beginning</v>
          </cell>
          <cell r="G12" t="str">
            <v xml:space="preserve">Annual </v>
          </cell>
          <cell r="H12" t="str">
            <v>Pre-Tax</v>
          </cell>
          <cell r="I12" t="str">
            <v>Value</v>
          </cell>
          <cell r="J12" t="str">
            <v>Value of</v>
          </cell>
        </row>
        <row r="13">
          <cell r="B13" t="str">
            <v>Year</v>
          </cell>
          <cell r="C13" t="str">
            <v>Balance</v>
          </cell>
          <cell r="D13" t="str">
            <v>Expense</v>
          </cell>
          <cell r="E13" t="str">
            <v>Balance</v>
          </cell>
          <cell r="F13" t="str">
            <v>Balance</v>
          </cell>
          <cell r="G13" t="str">
            <v>Amortization</v>
          </cell>
          <cell r="H13" t="str">
            <v xml:space="preserve"> Cost  </v>
          </cell>
          <cell r="I13" t="str">
            <v>Factor</v>
          </cell>
          <cell r="J13" t="str">
            <v>Cash Flow</v>
          </cell>
        </row>
        <row r="14">
          <cell r="B14">
            <v>1</v>
          </cell>
          <cell r="C14">
            <v>350614.53840000002</v>
          </cell>
          <cell r="D14">
            <v>70122.907680000004</v>
          </cell>
          <cell r="E14">
            <v>280491.63072000002</v>
          </cell>
          <cell r="F14" t="e">
            <v>#REF!</v>
          </cell>
          <cell r="G14">
            <v>120677.34969580409</v>
          </cell>
          <cell r="H14" t="e">
            <v>#REF!</v>
          </cell>
          <cell r="I14" t="e">
            <v>#REF!</v>
          </cell>
          <cell r="J14" t="e">
            <v>#REF!</v>
          </cell>
        </row>
        <row r="15">
          <cell r="B15">
            <v>2</v>
          </cell>
          <cell r="C15">
            <v>280491.63072000002</v>
          </cell>
          <cell r="D15">
            <v>70122.907680000004</v>
          </cell>
          <cell r="E15">
            <v>210368.72304000001</v>
          </cell>
          <cell r="F15" t="e">
            <v>#REF!</v>
          </cell>
          <cell r="G15">
            <v>120677.34969580409</v>
          </cell>
          <cell r="H15" t="e">
            <v>#REF!</v>
          </cell>
          <cell r="I15" t="e">
            <v>#REF!</v>
          </cell>
          <cell r="J15" t="e">
            <v>#REF!</v>
          </cell>
        </row>
        <row r="16">
          <cell r="B16">
            <v>3</v>
          </cell>
          <cell r="C16">
            <v>210368.72304000001</v>
          </cell>
          <cell r="D16">
            <v>70122.907680000004</v>
          </cell>
          <cell r="E16">
            <v>140245.81536000001</v>
          </cell>
          <cell r="F16" t="e">
            <v>#REF!</v>
          </cell>
          <cell r="G16">
            <v>120677.34969580409</v>
          </cell>
          <cell r="H16" t="e">
            <v>#REF!</v>
          </cell>
          <cell r="I16" t="e">
            <v>#REF!</v>
          </cell>
          <cell r="J16" t="e">
            <v>#REF!</v>
          </cell>
        </row>
        <row r="17">
          <cell r="B17">
            <v>4</v>
          </cell>
          <cell r="C17">
            <v>140245.81536000001</v>
          </cell>
          <cell r="D17">
            <v>70122.907680000004</v>
          </cell>
          <cell r="E17">
            <v>70122.907680000004</v>
          </cell>
          <cell r="F17" t="e">
            <v>#REF!</v>
          </cell>
          <cell r="G17">
            <v>120677.34969580409</v>
          </cell>
          <cell r="H17" t="e">
            <v>#REF!</v>
          </cell>
          <cell r="I17" t="e">
            <v>#REF!</v>
          </cell>
          <cell r="J17" t="e">
            <v>#REF!</v>
          </cell>
        </row>
        <row r="18">
          <cell r="B18">
            <v>5</v>
          </cell>
          <cell r="C18">
            <v>70122.907680000004</v>
          </cell>
          <cell r="D18">
            <v>70122.907680000004</v>
          </cell>
          <cell r="E18">
            <v>0</v>
          </cell>
          <cell r="F18" t="e">
            <v>#REF!</v>
          </cell>
          <cell r="G18">
            <v>120677.34969580409</v>
          </cell>
          <cell r="H18" t="e">
            <v>#REF!</v>
          </cell>
          <cell r="I18" t="e">
            <v>#REF!</v>
          </cell>
          <cell r="J18" t="e">
            <v>#REF!</v>
          </cell>
        </row>
        <row r="19">
          <cell r="E19" t="str">
            <v>Total</v>
          </cell>
          <cell r="F19" t="e">
            <v>#REF!</v>
          </cell>
          <cell r="G19">
            <v>603386.74847902043</v>
          </cell>
          <cell r="H19" t="e">
            <v>#REF!</v>
          </cell>
          <cell r="J19" t="e">
            <v>#REF!</v>
          </cell>
        </row>
        <row r="22">
          <cell r="B22" t="str">
            <v>Return on Unamortized Balance Factor:</v>
          </cell>
        </row>
        <row r="24">
          <cell r="D24" t="str">
            <v>Capital</v>
          </cell>
          <cell r="E24" t="str">
            <v>Cost</v>
          </cell>
          <cell r="F24" t="str">
            <v>Weighted</v>
          </cell>
          <cell r="G24" t="str">
            <v>Retention</v>
          </cell>
          <cell r="H24" t="str">
            <v>Pre-Tax</v>
          </cell>
        </row>
        <row r="25">
          <cell r="D25" t="str">
            <v>Structure</v>
          </cell>
          <cell r="E25" t="str">
            <v xml:space="preserve"> Rate</v>
          </cell>
          <cell r="F25" t="str">
            <v xml:space="preserve"> Cost</v>
          </cell>
          <cell r="G25" t="str">
            <v xml:space="preserve"> Factor</v>
          </cell>
          <cell r="H25" t="str">
            <v>Rate</v>
          </cell>
        </row>
        <row r="26">
          <cell r="B26" t="str">
            <v>Long- Term Debt</v>
          </cell>
          <cell r="D26" t="e">
            <v>#REF!</v>
          </cell>
          <cell r="E26">
            <v>5.1900000000000002E-2</v>
          </cell>
          <cell r="F26" t="e">
            <v>#REF!</v>
          </cell>
          <cell r="G26">
            <v>0.96272876699999999</v>
          </cell>
          <cell r="H26" t="e">
            <v>#REF!</v>
          </cell>
        </row>
        <row r="27">
          <cell r="B27" t="str">
            <v>Preferred Stock</v>
          </cell>
          <cell r="D27" t="e">
            <v>#REF!</v>
          </cell>
          <cell r="E27">
            <v>7.17E-2</v>
          </cell>
          <cell r="F27" t="e">
            <v>#REF!</v>
          </cell>
          <cell r="G27">
            <v>0.58107762439895672</v>
          </cell>
          <cell r="H27" t="e">
            <v>#REF!</v>
          </cell>
        </row>
        <row r="28">
          <cell r="B28" t="str">
            <v>Common Equity</v>
          </cell>
          <cell r="D28" t="e">
            <v>#REF!</v>
          </cell>
          <cell r="E28">
            <v>0.10199999999999999</v>
          </cell>
          <cell r="F28" t="e">
            <v>#REF!</v>
          </cell>
          <cell r="G28">
            <v>0.58107762439895672</v>
          </cell>
          <cell r="H28" t="e">
            <v>#REF!</v>
          </cell>
        </row>
        <row r="29">
          <cell r="C29" t="str">
            <v>Total</v>
          </cell>
          <cell r="D29" t="e">
            <v>#REF!</v>
          </cell>
          <cell r="F29" t="e">
            <v>#REF!</v>
          </cell>
          <cell r="H29" t="e">
            <v>#REF!</v>
          </cell>
        </row>
        <row r="31">
          <cell r="G31" t="str">
            <v>Net-of-Tax Overall Rate of Return</v>
          </cell>
          <cell r="H31" t="e">
            <v>#REF!</v>
          </cell>
        </row>
        <row r="34">
          <cell r="B34" t="str">
            <v>Levelized Payment for Present Value of Cash Flow</v>
          </cell>
        </row>
        <row r="35">
          <cell r="B35" t="str">
            <v xml:space="preserve">Discounted at the Net-of-Tax Overall Rate of Return </v>
          </cell>
          <cell r="G35" t="e">
            <v>#REF!</v>
          </cell>
        </row>
      </sheetData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 Sensitivity"/>
      <sheetName val="Cust Sensitivity"/>
      <sheetName val="Inflation Sensitivity"/>
      <sheetName val="IS-SUM"/>
      <sheetName val="BS-SUM"/>
      <sheetName val="CF-SUM"/>
      <sheetName val="IS-SUM CO -slide"/>
      <sheetName val="IS-SUM CO"/>
      <sheetName val="BS-SUM CO"/>
      <sheetName val="CF-SUM CO"/>
      <sheetName val="IS-SUM-NR"/>
      <sheetName val="BS-SUM-NR"/>
      <sheetName val="CF-SUM -NR"/>
      <sheetName val="IS-SUM CO NR"/>
      <sheetName val="BS-SUM CO NR"/>
      <sheetName val="NY ADJ"/>
      <sheetName val="Plan Comparison"/>
      <sheetName val="Charts"/>
      <sheetName val="Plan Summary"/>
      <sheetName val="Summary Assumptions"/>
      <sheetName val="Plan Summary1"/>
      <sheetName val="Ratios and Benchmarks-REPAIR"/>
      <sheetName val="Ratios and Benchmarks-NO RPR"/>
      <sheetName val="Capital Structure"/>
      <sheetName val="Capital Structure NO REPAIR"/>
      <sheetName val="Dividend History"/>
      <sheetName val="Payout Ratio Analysis"/>
      <sheetName val="Dividend Rec"/>
      <sheetName val="Cap Ex"/>
      <sheetName val="Consol Repairs Tax Impact"/>
      <sheetName val="Hist and Future EPS"/>
      <sheetName val="Summary Cash Flow"/>
      <sheetName val="State Cash Flow REPAIR"/>
      <sheetName val="State Cash Flow NO REPAIR"/>
      <sheetName val="Rate Base"/>
      <sheetName val="PA vs Other Operations"/>
      <sheetName val="PA Repair Election Impact"/>
      <sheetName val="FL removed"/>
      <sheetName val="2011 Plan input"/>
      <sheetName val="GAP Analysis-Repair"/>
      <sheetName val="GAP Analysis-No repair"/>
      <sheetName val="IS"/>
      <sheetName val="BS"/>
      <sheetName val="CF"/>
      <sheetName val="Ratios"/>
      <sheetName val="Equity Roll"/>
      <sheetName val="FL-IS"/>
      <sheetName val="PA-IS"/>
      <sheetName val="FL-CF"/>
      <sheetName val="PA-BS"/>
      <sheetName val="FL-BS"/>
      <sheetName val="PA-CF"/>
      <sheetName val="2012"/>
      <sheetName val="2013"/>
      <sheetName val="2014"/>
      <sheetName val="2015"/>
      <sheetName val="2016"/>
      <sheetName val="IS-NR"/>
      <sheetName val="BS-NR"/>
      <sheetName val="CF-NR"/>
      <sheetName val="Ratios-NR"/>
      <sheetName val="Equity Roll-NR"/>
      <sheetName val="FL-IS-NR"/>
      <sheetName val="PA-IS-NR"/>
      <sheetName val="FL-CF-NR"/>
      <sheetName val="PA-BS-NR"/>
      <sheetName val="FL-BS-NR"/>
      <sheetName val="PA-CF-NR"/>
      <sheetName val="Shares 5 Year Plan"/>
      <sheetName val="2012Base"/>
      <sheetName val="2012NoRepair"/>
      <sheetName val="2012 Diff"/>
      <sheetName val="2013Base"/>
      <sheetName val="2013NoRepair"/>
      <sheetName val="2013 Diff"/>
      <sheetName val="2014Base"/>
      <sheetName val="2014NoRepair"/>
      <sheetName val="2014 Diff"/>
      <sheetName val="2015Base"/>
      <sheetName val="2015NoRepair"/>
      <sheetName val="2015 Diff"/>
      <sheetName val="2016Base"/>
      <sheetName val="2016NoRepair"/>
      <sheetName val="2016 Diff"/>
      <sheetName val="Interest_Sensitivity"/>
      <sheetName val="Cust_Sensitivity"/>
      <sheetName val="Inflation_Sensitivity"/>
      <sheetName val="IS-SUM_CO_-slide"/>
      <sheetName val="IS-SUM_CO"/>
      <sheetName val="BS-SUM_CO"/>
      <sheetName val="CF-SUM_CO"/>
      <sheetName val="CF-SUM_-NR"/>
      <sheetName val="IS-SUM_CO_NR"/>
      <sheetName val="BS-SUM_CO_NR"/>
      <sheetName val="NY_ADJ"/>
      <sheetName val="Plan_Comparison"/>
      <sheetName val="Plan_Summary"/>
      <sheetName val="Summary_Assumptions"/>
      <sheetName val="Plan_Summary1"/>
      <sheetName val="Ratios_and_Benchmarks-REPAIR"/>
      <sheetName val="Ratios_and_Benchmarks-NO_RPR"/>
      <sheetName val="Capital_Structure"/>
      <sheetName val="Capital_Structure_NO_REPAIR"/>
      <sheetName val="Dividend_History"/>
      <sheetName val="Payout_Ratio_Analysis"/>
      <sheetName val="Dividend_Rec"/>
      <sheetName val="Cap_Ex"/>
      <sheetName val="Consol_Repairs_Tax_Impact"/>
      <sheetName val="Hist_and_Future_EPS"/>
      <sheetName val="Summary_Cash_Flow"/>
      <sheetName val="State_Cash_Flow_REPAIR"/>
      <sheetName val="State_Cash_Flow_NO_REPAIR"/>
      <sheetName val="Rate_Base"/>
      <sheetName val="PA_vs_Other_Operations"/>
      <sheetName val="PA_Repair_Election_Impact"/>
      <sheetName val="FL_removed"/>
      <sheetName val="2011_Plan_input"/>
      <sheetName val="GAP_Analysis-Repair"/>
      <sheetName val="GAP_Analysis-No_repair"/>
      <sheetName val="Equity_Roll"/>
      <sheetName val="Equity_Roll-NR"/>
      <sheetName val="Shares_5_Year_Plan"/>
      <sheetName val="2012_Diff"/>
      <sheetName val="2013_Diff"/>
      <sheetName val="2014_Diff"/>
      <sheetName val="2015_Diff"/>
      <sheetName val="2016_Dif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19">
          <cell r="C19">
            <v>177966.8712493095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7">
          <cell r="B17">
            <v>754682.726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7">
          <cell r="D7" t="str">
            <v>Q113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>
        <row r="19">
          <cell r="C19">
            <v>177966.87124930951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7">
          <cell r="D7" t="str">
            <v>Q113</v>
          </cell>
        </row>
      </sheetData>
      <sheetData sheetId="122"/>
      <sheetData sheetId="123"/>
      <sheetData sheetId="124"/>
      <sheetData sheetId="125"/>
      <sheetData sheetId="12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GDR4"/>
      <sheetName val="cog lag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VL Data"/>
      <sheetName val="Master S&amp;P Data"/>
      <sheetName val="Company List"/>
      <sheetName val="Current S&amp;P Ratings"/>
      <sheetName val="Case VL Data"/>
      <sheetName val="Case S&amp;P Ratings Direct Data"/>
    </sheetNames>
    <sheetDataSet>
      <sheetData sheetId="0">
        <row r="10">
          <cell r="A10">
            <v>37</v>
          </cell>
        </row>
      </sheetData>
      <sheetData sheetId="1"/>
      <sheetData sheetId="2"/>
      <sheetData sheetId="3">
        <row r="2">
          <cell r="B2" t="str">
            <v>Corporate credit rating*</v>
          </cell>
        </row>
        <row r="3">
          <cell r="A3" t="str">
            <v>Madison Gas &amp; Electric Co.</v>
          </cell>
          <cell r="B3" t="str">
            <v>AA-/Stable/A-1+</v>
          </cell>
          <cell r="C3" t="str">
            <v>Excellent</v>
          </cell>
          <cell r="D3" t="str">
            <v>Intermediate</v>
          </cell>
          <cell r="E3" t="str">
            <v>Adequate</v>
          </cell>
        </row>
        <row r="4">
          <cell r="B4" t="str">
            <v>A+/Stable/--</v>
          </cell>
        </row>
        <row r="5">
          <cell r="B5" t="str">
            <v>A+/Stable/A-1</v>
          </cell>
        </row>
        <row r="6">
          <cell r="B6" t="str">
            <v>A+/Stable/--</v>
          </cell>
        </row>
        <row r="7">
          <cell r="B7" t="str">
            <v>A+/Stable/A-1</v>
          </cell>
        </row>
        <row r="8">
          <cell r="B8" t="str">
            <v>A+/Stable/A-1</v>
          </cell>
        </row>
        <row r="9">
          <cell r="B9" t="str">
            <v>A+/Stable/--</v>
          </cell>
        </row>
        <row r="10">
          <cell r="B10" t="str">
            <v>A+/Stable/--</v>
          </cell>
        </row>
        <row r="11">
          <cell r="B11" t="str">
            <v>A+/Stable/--</v>
          </cell>
        </row>
        <row r="12">
          <cell r="B12" t="str">
            <v>A+/Stable/A-1</v>
          </cell>
        </row>
        <row r="13">
          <cell r="B13" t="str">
            <v>A+/Stable/--</v>
          </cell>
        </row>
        <row r="14">
          <cell r="B14" t="str">
            <v>A/Stable/--</v>
          </cell>
        </row>
        <row r="15">
          <cell r="B15" t="str">
            <v>A/Stable/A-1</v>
          </cell>
        </row>
        <row r="16">
          <cell r="B16" t="str">
            <v>A/Stable/A-1</v>
          </cell>
        </row>
        <row r="17">
          <cell r="B17" t="str">
            <v>A/Stable/A-1</v>
          </cell>
        </row>
        <row r="18">
          <cell r="B18" t="str">
            <v>A/Stable/--</v>
          </cell>
        </row>
        <row r="19">
          <cell r="B19" t="str">
            <v>A/Stable/A-1</v>
          </cell>
        </row>
        <row r="20">
          <cell r="B20" t="str">
            <v>A/Stable/--</v>
          </cell>
        </row>
        <row r="21">
          <cell r="B21" t="str">
            <v>A/Stable/A-1</v>
          </cell>
        </row>
        <row r="22">
          <cell r="B22" t="str">
            <v>A/Stable/--</v>
          </cell>
        </row>
        <row r="23">
          <cell r="B23" t="str">
            <v>A/Stable/--</v>
          </cell>
        </row>
        <row r="24">
          <cell r="B24" t="str">
            <v>A/Stable/A-1</v>
          </cell>
        </row>
        <row r="25">
          <cell r="B25" t="str">
            <v>A/Stable/--</v>
          </cell>
        </row>
        <row r="26">
          <cell r="B26" t="str">
            <v>A/Negative/A-1</v>
          </cell>
        </row>
        <row r="27">
          <cell r="B27" t="str">
            <v>A/Negative/A-1</v>
          </cell>
        </row>
        <row r="28">
          <cell r="B28" t="str">
            <v>A/Negative/A-1</v>
          </cell>
        </row>
        <row r="29">
          <cell r="B29" t="str">
            <v>A/Negative/A-1</v>
          </cell>
        </row>
        <row r="30">
          <cell r="B30" t="str">
            <v>A/Negative/--</v>
          </cell>
        </row>
        <row r="31">
          <cell r="B31" t="str">
            <v>A/Negative/--</v>
          </cell>
        </row>
        <row r="32">
          <cell r="B32" t="str">
            <v>A/Negative/A-1</v>
          </cell>
        </row>
        <row r="33">
          <cell r="B33" t="str">
            <v>A-/Stable/--</v>
          </cell>
        </row>
        <row r="34">
          <cell r="B34" t="str">
            <v>A-/Stable/--</v>
          </cell>
        </row>
        <row r="35">
          <cell r="B35" t="str">
            <v>A-/Stable/A-2</v>
          </cell>
        </row>
        <row r="36">
          <cell r="B36" t="str">
            <v>A-/Stable/A-2</v>
          </cell>
        </row>
        <row r="37">
          <cell r="B37" t="str">
            <v>A-/Stable/--</v>
          </cell>
        </row>
        <row r="38">
          <cell r="B38" t="str">
            <v>A-/Stable/--</v>
          </cell>
        </row>
        <row r="39">
          <cell r="B39" t="str">
            <v>A-/Stable/A-2</v>
          </cell>
        </row>
        <row r="40">
          <cell r="B40" t="str">
            <v>A-/Stable/A-2</v>
          </cell>
        </row>
        <row r="41">
          <cell r="B41" t="str">
            <v>A-/Stable/A-2</v>
          </cell>
        </row>
        <row r="42">
          <cell r="B42" t="str">
            <v>A-/Stable/--</v>
          </cell>
        </row>
        <row r="43">
          <cell r="B43" t="str">
            <v>A-/Stable/A-2</v>
          </cell>
        </row>
        <row r="44">
          <cell r="B44" t="str">
            <v>A-/Stable/--</v>
          </cell>
        </row>
        <row r="45">
          <cell r="B45" t="str">
            <v>A-/Stable/--</v>
          </cell>
        </row>
        <row r="46">
          <cell r="B46" t="str">
            <v>A-/Stable/A-2</v>
          </cell>
        </row>
        <row r="47">
          <cell r="B47" t="str">
            <v>A-/Stable/--</v>
          </cell>
        </row>
        <row r="48">
          <cell r="B48" t="str">
            <v>A-/Stable/--</v>
          </cell>
        </row>
        <row r="49">
          <cell r="B49" t="str">
            <v>A-/Stable/--</v>
          </cell>
        </row>
        <row r="50">
          <cell r="B50" t="str">
            <v>A-/Stable/--</v>
          </cell>
        </row>
        <row r="51">
          <cell r="B51" t="str">
            <v>A-/Stable/--</v>
          </cell>
        </row>
        <row r="52">
          <cell r="B52" t="str">
            <v>A-/Stable/--</v>
          </cell>
        </row>
        <row r="53">
          <cell r="B53" t="str">
            <v>A-/Stable/--</v>
          </cell>
        </row>
        <row r="54">
          <cell r="B54" t="str">
            <v>A-/Stable/--</v>
          </cell>
        </row>
        <row r="55">
          <cell r="B55" t="str">
            <v>A-/Stable/--</v>
          </cell>
        </row>
        <row r="56">
          <cell r="B56" t="str">
            <v>A-/Stable/A-2</v>
          </cell>
        </row>
        <row r="57">
          <cell r="B57" t="str">
            <v>A-/Stable/A-2</v>
          </cell>
        </row>
        <row r="58">
          <cell r="B58" t="str">
            <v>A-/Stable/A-2</v>
          </cell>
        </row>
        <row r="59">
          <cell r="B59" t="str">
            <v>A-/Stable/A-2</v>
          </cell>
        </row>
        <row r="60">
          <cell r="B60" t="str">
            <v>A-/Stable/--</v>
          </cell>
        </row>
        <row r="61">
          <cell r="B61" t="str">
            <v>A-/Stable/A-2</v>
          </cell>
        </row>
        <row r="62">
          <cell r="B62" t="str">
            <v>A-/Stable/A-2</v>
          </cell>
        </row>
        <row r="63">
          <cell r="B63" t="str">
            <v>A-/Stable/--</v>
          </cell>
        </row>
        <row r="64">
          <cell r="B64" t="str">
            <v>A-/Stable/A-2</v>
          </cell>
        </row>
        <row r="65">
          <cell r="B65" t="str">
            <v>A-/Stable/A-2</v>
          </cell>
        </row>
        <row r="66">
          <cell r="B66" t="str">
            <v>A-/Stable/A-2</v>
          </cell>
        </row>
        <row r="67">
          <cell r="B67" t="str">
            <v>A-/Stable/A-2</v>
          </cell>
        </row>
        <row r="68">
          <cell r="B68" t="str">
            <v>A-/Stable/A-2</v>
          </cell>
        </row>
        <row r="69">
          <cell r="B69" t="str">
            <v>A-/Stable/A-2</v>
          </cell>
        </row>
        <row r="70">
          <cell r="B70" t="str">
            <v>A-/Stable/A-2</v>
          </cell>
        </row>
        <row r="71">
          <cell r="B71" t="str">
            <v>A-/Stable/A-2</v>
          </cell>
        </row>
        <row r="72">
          <cell r="B72" t="str">
            <v>A-/Stable/--</v>
          </cell>
        </row>
        <row r="73">
          <cell r="B73" t="str">
            <v>A-/Stable/A-2</v>
          </cell>
        </row>
        <row r="74">
          <cell r="B74" t="str">
            <v>A-/Stable/A-2</v>
          </cell>
        </row>
        <row r="75">
          <cell r="B75" t="str">
            <v>A-/Stable/A-2</v>
          </cell>
        </row>
        <row r="76">
          <cell r="B76" t="str">
            <v>A-/Stable/A-2</v>
          </cell>
        </row>
        <row r="77">
          <cell r="B77" t="str">
            <v>A-/Stable</v>
          </cell>
        </row>
        <row r="78">
          <cell r="B78" t="str">
            <v>A-/Stable/A-2</v>
          </cell>
        </row>
        <row r="79">
          <cell r="B79" t="str">
            <v>A-/Stable/A-2</v>
          </cell>
        </row>
        <row r="80">
          <cell r="B80" t="str">
            <v>A-/Stable/A-2</v>
          </cell>
        </row>
        <row r="81">
          <cell r="B81" t="str">
            <v>A-/Stable/--</v>
          </cell>
        </row>
        <row r="82">
          <cell r="B82" t="str">
            <v>A-/Stable/A-2</v>
          </cell>
        </row>
        <row r="83">
          <cell r="B83" t="str">
            <v>A-/Stable/A-2</v>
          </cell>
        </row>
        <row r="84">
          <cell r="B84" t="str">
            <v>A-/Stable/A-2</v>
          </cell>
        </row>
        <row r="85">
          <cell r="B85" t="str">
            <v>A-/Stable/--</v>
          </cell>
        </row>
        <row r="86">
          <cell r="B86" t="str">
            <v>A-/Stable/A-2</v>
          </cell>
        </row>
        <row r="87">
          <cell r="B87" t="str">
            <v>A-/Stable/A-2</v>
          </cell>
        </row>
        <row r="88">
          <cell r="B88" t="str">
            <v>A-/Stable/A-2</v>
          </cell>
        </row>
        <row r="89">
          <cell r="B89" t="str">
            <v>A-/Stable/A-2</v>
          </cell>
        </row>
        <row r="90">
          <cell r="B90" t="str">
            <v>A-/Stable/A-2</v>
          </cell>
        </row>
        <row r="91">
          <cell r="B91" t="str">
            <v>A-/Stable/--</v>
          </cell>
        </row>
        <row r="92">
          <cell r="B92" t="str">
            <v>A-/Stable/--</v>
          </cell>
        </row>
        <row r="93">
          <cell r="B93" t="str">
            <v>BBB+/Stable/--</v>
          </cell>
        </row>
        <row r="94">
          <cell r="B94" t="str">
            <v>BBB+/Stable/A-2</v>
          </cell>
        </row>
        <row r="95">
          <cell r="B95" t="str">
            <v>BBB+/Stable/A-2</v>
          </cell>
        </row>
        <row r="96">
          <cell r="B96" t="str">
            <v>BBB+/Stable/--</v>
          </cell>
        </row>
        <row r="97">
          <cell r="B97" t="str">
            <v>BBB+/Stable/--</v>
          </cell>
        </row>
        <row r="98">
          <cell r="B98" t="str">
            <v>BBB+/Stable/--</v>
          </cell>
        </row>
        <row r="99">
          <cell r="B99" t="str">
            <v>BBB+/Stable/--</v>
          </cell>
        </row>
        <row r="100">
          <cell r="B100" t="str">
            <v>BBB+/Stable/A-2</v>
          </cell>
        </row>
        <row r="101">
          <cell r="B101" t="str">
            <v>BBB+/Stable/--</v>
          </cell>
        </row>
        <row r="102">
          <cell r="B102" t="str">
            <v>BBB+/Stable/--</v>
          </cell>
        </row>
        <row r="103">
          <cell r="B103" t="str">
            <v>BBB+/Stable/--</v>
          </cell>
        </row>
        <row r="104">
          <cell r="B104" t="str">
            <v>BBB+/Stable/A-2</v>
          </cell>
        </row>
        <row r="105">
          <cell r="B105" t="str">
            <v>BBB+/Stable/A-2</v>
          </cell>
        </row>
        <row r="106">
          <cell r="B106" t="str">
            <v>BBB+/Stable/A-2</v>
          </cell>
        </row>
        <row r="107">
          <cell r="B107" t="str">
            <v>BBB+/Stable/--</v>
          </cell>
        </row>
        <row r="108">
          <cell r="B108" t="str">
            <v>BBB+/Stable/A-2</v>
          </cell>
        </row>
        <row r="109">
          <cell r="B109" t="str">
            <v>BBB+/Stable/A-2</v>
          </cell>
        </row>
        <row r="110">
          <cell r="B110" t="str">
            <v>BBB+/Stable/A-2</v>
          </cell>
        </row>
        <row r="111">
          <cell r="B111" t="str">
            <v>BBB+/Stable/A-2</v>
          </cell>
        </row>
        <row r="112">
          <cell r="B112" t="str">
            <v>BBB+/Stable/A-2</v>
          </cell>
        </row>
        <row r="113">
          <cell r="B113" t="str">
            <v>BBB+/Stable/A-2</v>
          </cell>
        </row>
        <row r="114">
          <cell r="B114" t="str">
            <v>BBB+/Stable/A-2</v>
          </cell>
        </row>
        <row r="115">
          <cell r="B115" t="str">
            <v>BBB+/Stable/A-2</v>
          </cell>
        </row>
        <row r="116">
          <cell r="B116" t="str">
            <v>BBB+/Stable/A-2</v>
          </cell>
        </row>
        <row r="117">
          <cell r="B117" t="str">
            <v>BBB+/Stable/A-2</v>
          </cell>
        </row>
        <row r="118">
          <cell r="B118" t="str">
            <v>BBB+/Stable/A-2</v>
          </cell>
        </row>
        <row r="119">
          <cell r="B119" t="str">
            <v>BBB+/Stable/A-2</v>
          </cell>
        </row>
        <row r="120">
          <cell r="B120" t="str">
            <v>BBB+/Stable/--</v>
          </cell>
        </row>
        <row r="121">
          <cell r="B121" t="str">
            <v>BBB+/Stable/--</v>
          </cell>
        </row>
        <row r="122">
          <cell r="B122" t="str">
            <v>BBB+/Stable/A-2</v>
          </cell>
        </row>
        <row r="123">
          <cell r="B123" t="str">
            <v>BBB+/Stable/A-2</v>
          </cell>
        </row>
        <row r="124">
          <cell r="B124" t="str">
            <v>BBB+/Stable/A-2</v>
          </cell>
        </row>
        <row r="125">
          <cell r="B125" t="str">
            <v>BBB+/Stable/--</v>
          </cell>
        </row>
        <row r="126">
          <cell r="B126" t="str">
            <v>BBB+/Stable/--</v>
          </cell>
        </row>
        <row r="127">
          <cell r="B127" t="str">
            <v>BBB+/Stable/--</v>
          </cell>
        </row>
        <row r="128">
          <cell r="B128" t="str">
            <v>BBB+/Stable/A-2</v>
          </cell>
        </row>
        <row r="129">
          <cell r="B129" t="str">
            <v>BBB+/Stable/A-2</v>
          </cell>
        </row>
        <row r="130">
          <cell r="B130" t="str">
            <v>BBB+/Stable/A-2</v>
          </cell>
        </row>
        <row r="131">
          <cell r="B131" t="str">
            <v>BBB+/Stable/A-2</v>
          </cell>
        </row>
        <row r="132">
          <cell r="B132" t="str">
            <v>BBB+/Stable/A-2</v>
          </cell>
        </row>
        <row r="133">
          <cell r="B133" t="str">
            <v>BBB+/Stable/A-2</v>
          </cell>
        </row>
        <row r="134">
          <cell r="B134" t="str">
            <v>BBB+/Stable/--</v>
          </cell>
        </row>
        <row r="135">
          <cell r="B135" t="str">
            <v>BBB+/Stable/A-2</v>
          </cell>
        </row>
        <row r="136">
          <cell r="B136" t="str">
            <v>BBB+/Stable/A-2</v>
          </cell>
        </row>
        <row r="137">
          <cell r="B137" t="str">
            <v>BBB+/Negative/A-2</v>
          </cell>
        </row>
        <row r="138">
          <cell r="B138" t="str">
            <v>BBB+/Negative/A-2</v>
          </cell>
        </row>
        <row r="139">
          <cell r="B139" t="str">
            <v>BBB+/Negative/A-2</v>
          </cell>
        </row>
        <row r="140">
          <cell r="B140" t="str">
            <v>BBB/Watch Pos/A-2</v>
          </cell>
        </row>
        <row r="141">
          <cell r="B141" t="str">
            <v>BBB/Watch Pos/A-2</v>
          </cell>
        </row>
        <row r="142">
          <cell r="B142" t="str">
            <v>BBB/Watch Pos/A-2</v>
          </cell>
        </row>
        <row r="143">
          <cell r="B143" t="str">
            <v>BBB/Positive/A-2</v>
          </cell>
        </row>
        <row r="144">
          <cell r="B144" t="str">
            <v>BBB/Positive/--</v>
          </cell>
        </row>
        <row r="145">
          <cell r="B145" t="str">
            <v>BBB/Positive/A-2</v>
          </cell>
        </row>
        <row r="146">
          <cell r="B146" t="str">
            <v>BBB/Positive/A-2</v>
          </cell>
        </row>
        <row r="147">
          <cell r="B147" t="str">
            <v>BBB/Stable/A-2</v>
          </cell>
        </row>
        <row r="148">
          <cell r="B148" t="str">
            <v>BBB/Stable/A-2</v>
          </cell>
        </row>
        <row r="149">
          <cell r="B149" t="str">
            <v>BBB/Stable/A-2</v>
          </cell>
        </row>
        <row r="150">
          <cell r="B150" t="str">
            <v>BBB/Stable/--</v>
          </cell>
        </row>
        <row r="151">
          <cell r="B151" t="str">
            <v>BBB/Stable/--</v>
          </cell>
        </row>
        <row r="152">
          <cell r="B152" t="str">
            <v>BBB/Stable/--</v>
          </cell>
        </row>
        <row r="153">
          <cell r="B153" t="str">
            <v>BBB/Stable/--</v>
          </cell>
        </row>
        <row r="154">
          <cell r="B154" t="str">
            <v>BBB/Stable/--</v>
          </cell>
        </row>
        <row r="155">
          <cell r="B155" t="str">
            <v>BBB/Stable/--</v>
          </cell>
        </row>
        <row r="156">
          <cell r="B156" t="str">
            <v>BBB/Stable/A-2</v>
          </cell>
        </row>
        <row r="157">
          <cell r="B157" t="str">
            <v>BBB/Stable/A-2</v>
          </cell>
        </row>
        <row r="158">
          <cell r="B158" t="str">
            <v>BBB/Stable/--</v>
          </cell>
        </row>
        <row r="159">
          <cell r="B159" t="str">
            <v>BBB/Stable/--</v>
          </cell>
        </row>
        <row r="160">
          <cell r="B160" t="str">
            <v>BBB/Stable/--</v>
          </cell>
        </row>
        <row r="161">
          <cell r="B161" t="str">
            <v>BBB/Stable/--</v>
          </cell>
        </row>
        <row r="162">
          <cell r="B162" t="str">
            <v>BBB/Stable/--</v>
          </cell>
        </row>
        <row r="163">
          <cell r="B163" t="str">
            <v>BBB/Stable/A-2</v>
          </cell>
        </row>
        <row r="164">
          <cell r="B164" t="str">
            <v>BBB/Stable/--</v>
          </cell>
        </row>
        <row r="165">
          <cell r="B165" t="str">
            <v>BBB/Stable/--</v>
          </cell>
        </row>
        <row r="166">
          <cell r="B166" t="str">
            <v>BBB/Stable/--</v>
          </cell>
        </row>
        <row r="167">
          <cell r="B167" t="str">
            <v>BBB/Stable/--</v>
          </cell>
        </row>
        <row r="168">
          <cell r="B168" t="str">
            <v>BBB/Stable/--</v>
          </cell>
        </row>
        <row r="169">
          <cell r="B169" t="str">
            <v>BBB/Stable/--</v>
          </cell>
        </row>
        <row r="170">
          <cell r="B170" t="str">
            <v>BBB/Stable/--</v>
          </cell>
        </row>
        <row r="171">
          <cell r="B171" t="str">
            <v>BBB/Stable/--</v>
          </cell>
        </row>
        <row r="172">
          <cell r="B172" t="str">
            <v>BBB/Stable/--</v>
          </cell>
        </row>
        <row r="173">
          <cell r="B173" t="str">
            <v>BBB/Stable/A-2</v>
          </cell>
        </row>
        <row r="174">
          <cell r="B174" t="str">
            <v>BBB/Stable/A-2</v>
          </cell>
        </row>
        <row r="175">
          <cell r="B175" t="str">
            <v>BBB/Stable/A-2</v>
          </cell>
        </row>
        <row r="176">
          <cell r="B176" t="str">
            <v>BBB/Stable/A-2</v>
          </cell>
        </row>
        <row r="177">
          <cell r="B177" t="str">
            <v>BBB/Stable/--</v>
          </cell>
        </row>
        <row r="178">
          <cell r="B178" t="str">
            <v>BBB/Stable/--</v>
          </cell>
        </row>
        <row r="179">
          <cell r="B179" t="str">
            <v>BBB/Stable/--</v>
          </cell>
        </row>
        <row r="180">
          <cell r="B180" t="str">
            <v>BBB/Stable/--</v>
          </cell>
        </row>
        <row r="181">
          <cell r="B181" t="str">
            <v>BBB/Stable/A-2</v>
          </cell>
        </row>
        <row r="182">
          <cell r="B182" t="str">
            <v>BBB/Stable/--</v>
          </cell>
        </row>
        <row r="183">
          <cell r="B183" t="str">
            <v>BBB/Stable/--</v>
          </cell>
        </row>
        <row r="184">
          <cell r="B184" t="str">
            <v>BBB/Stable/--</v>
          </cell>
        </row>
        <row r="185">
          <cell r="B185" t="str">
            <v>BBB/Stable/--</v>
          </cell>
        </row>
        <row r="186">
          <cell r="B186" t="str">
            <v>BBB/Stable/A-2</v>
          </cell>
        </row>
        <row r="187">
          <cell r="B187" t="str">
            <v>BBB/Stable/--</v>
          </cell>
        </row>
        <row r="188">
          <cell r="B188" t="str">
            <v>BBB/Stable/A-2</v>
          </cell>
        </row>
        <row r="189">
          <cell r="B189" t="str">
            <v>BBB/Stable/--</v>
          </cell>
        </row>
        <row r="190">
          <cell r="B190" t="str">
            <v>BBB/Stable/A-2</v>
          </cell>
        </row>
        <row r="191">
          <cell r="B191" t="str">
            <v>BBB/Stable/--</v>
          </cell>
        </row>
        <row r="192">
          <cell r="B192" t="str">
            <v>BBB/Stable/A-2</v>
          </cell>
        </row>
        <row r="193">
          <cell r="B193" t="str">
            <v>BBB/Stable/A-2</v>
          </cell>
        </row>
        <row r="194">
          <cell r="B194" t="str">
            <v>BBB/Stable/--</v>
          </cell>
        </row>
        <row r="195">
          <cell r="B195" t="str">
            <v>BBB/Stable/--</v>
          </cell>
        </row>
        <row r="196">
          <cell r="B196" t="str">
            <v>BBB/Stable/--</v>
          </cell>
        </row>
        <row r="197">
          <cell r="B197" t="str">
            <v>BBB-/Watch Pos/--</v>
          </cell>
        </row>
        <row r="198">
          <cell r="B198" t="str">
            <v>BBB-/Watch Pos/--</v>
          </cell>
        </row>
        <row r="199">
          <cell r="B199" t="str">
            <v>BBB-/Watch Pos/--</v>
          </cell>
        </row>
        <row r="200">
          <cell r="B200" t="str">
            <v>BBB-/Positive/--</v>
          </cell>
        </row>
        <row r="201">
          <cell r="B201" t="str">
            <v>BBB-/Positive/--</v>
          </cell>
        </row>
        <row r="202">
          <cell r="B202" t="str">
            <v>BBB-/Positive/--</v>
          </cell>
        </row>
        <row r="203">
          <cell r="B203" t="str">
            <v>BBB-/Stable/--</v>
          </cell>
        </row>
        <row r="204">
          <cell r="B204" t="str">
            <v>BBB-/Stable/--</v>
          </cell>
        </row>
        <row r="205">
          <cell r="B205" t="str">
            <v>BBB-/Stable/--</v>
          </cell>
        </row>
        <row r="206">
          <cell r="B206" t="str">
            <v>BBB-/Stable/--</v>
          </cell>
        </row>
        <row r="207">
          <cell r="B207" t="str">
            <v>BBB-/Stable/--</v>
          </cell>
        </row>
        <row r="208">
          <cell r="B208" t="str">
            <v>BBB-/Stable/--</v>
          </cell>
        </row>
        <row r="209">
          <cell r="B209" t="str">
            <v>BBB-/Stable/--</v>
          </cell>
        </row>
        <row r="210">
          <cell r="B210" t="str">
            <v>BBB-/Stable/--</v>
          </cell>
        </row>
        <row r="211">
          <cell r="B211" t="str">
            <v>BBB-/Stable/A-3</v>
          </cell>
        </row>
        <row r="212">
          <cell r="B212" t="str">
            <v>BBB-/Stable/--</v>
          </cell>
        </row>
        <row r="213">
          <cell r="B213" t="str">
            <v>BBB-/Stable/--</v>
          </cell>
        </row>
        <row r="214">
          <cell r="B214" t="str">
            <v>BBB-/Stable/--</v>
          </cell>
        </row>
        <row r="215">
          <cell r="B215" t="str">
            <v>BBB-/Stable/--</v>
          </cell>
        </row>
        <row r="216">
          <cell r="B216" t="str">
            <v>BBB-/Stable/--</v>
          </cell>
        </row>
        <row r="217">
          <cell r="B217" t="str">
            <v>BBB-/Stable/--</v>
          </cell>
        </row>
        <row r="218">
          <cell r="B218" t="str">
            <v>BBB-/Stable/A-3</v>
          </cell>
        </row>
        <row r="219">
          <cell r="B219" t="str">
            <v>BBB-/Stable/--</v>
          </cell>
        </row>
        <row r="220">
          <cell r="B220" t="str">
            <v>BBB-/Stable/A-3</v>
          </cell>
        </row>
        <row r="221">
          <cell r="B221" t="str">
            <v>BBB-/Stable/--</v>
          </cell>
        </row>
        <row r="222">
          <cell r="B222" t="str">
            <v>BBB-/Stable/--</v>
          </cell>
        </row>
        <row r="223">
          <cell r="B223" t="str">
            <v>BBB-/Stable/A-3</v>
          </cell>
        </row>
        <row r="224">
          <cell r="B224" t="str">
            <v>BBB-/Stable/--</v>
          </cell>
        </row>
        <row r="225">
          <cell r="B225" t="str">
            <v>BB+/Positive/--</v>
          </cell>
        </row>
        <row r="226">
          <cell r="B226" t="str">
            <v>BB+/Stable/--</v>
          </cell>
        </row>
        <row r="227">
          <cell r="B227" t="str">
            <v>BB+/Stable/--</v>
          </cell>
        </row>
        <row r="228">
          <cell r="B228" t="str">
            <v>BB/Stable/--</v>
          </cell>
        </row>
        <row r="229">
          <cell r="B229" t="str">
            <v>BB/Stable/--</v>
          </cell>
        </row>
      </sheetData>
      <sheetData sheetId="4"/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VL Data"/>
      <sheetName val="Master S&amp;P Data"/>
      <sheetName val="Company List"/>
      <sheetName val="Current S&amp;P Ratings"/>
      <sheetName val="Case VL Data"/>
      <sheetName val="Case S&amp;P Ratings Direct Data"/>
    </sheetNames>
    <sheetDataSet>
      <sheetData sheetId="0">
        <row r="10">
          <cell r="A10">
            <v>37</v>
          </cell>
        </row>
      </sheetData>
      <sheetData sheetId="1"/>
      <sheetData sheetId="2"/>
      <sheetData sheetId="3">
        <row r="2">
          <cell r="B2" t="str">
            <v>Corporate credit rating*</v>
          </cell>
        </row>
        <row r="3">
          <cell r="A3" t="str">
            <v>Madison Gas &amp; Electric Co.</v>
          </cell>
          <cell r="B3" t="str">
            <v>AA-/Stable/A-1+</v>
          </cell>
          <cell r="C3" t="str">
            <v>Excellent</v>
          </cell>
          <cell r="D3" t="str">
            <v>Intermediate</v>
          </cell>
          <cell r="E3" t="str">
            <v>Adequate</v>
          </cell>
        </row>
        <row r="4">
          <cell r="B4" t="str">
            <v>A+/Stable/--</v>
          </cell>
        </row>
        <row r="5">
          <cell r="B5" t="str">
            <v>A+/Stable/A-1</v>
          </cell>
        </row>
        <row r="6">
          <cell r="B6" t="str">
            <v>A+/Stable/--</v>
          </cell>
        </row>
        <row r="7">
          <cell r="B7" t="str">
            <v>A+/Stable/A-1</v>
          </cell>
        </row>
        <row r="8">
          <cell r="B8" t="str">
            <v>A+/Stable/A-1</v>
          </cell>
        </row>
        <row r="9">
          <cell r="B9" t="str">
            <v>A+/Stable/--</v>
          </cell>
        </row>
        <row r="10">
          <cell r="B10" t="str">
            <v>A+/Stable/--</v>
          </cell>
        </row>
        <row r="11">
          <cell r="B11" t="str">
            <v>A+/Stable/--</v>
          </cell>
        </row>
        <row r="12">
          <cell r="B12" t="str">
            <v>A+/Stable/A-1</v>
          </cell>
        </row>
        <row r="13">
          <cell r="B13" t="str">
            <v>A+/Stable/--</v>
          </cell>
        </row>
        <row r="14">
          <cell r="B14" t="str">
            <v>A/Stable/--</v>
          </cell>
        </row>
        <row r="15">
          <cell r="B15" t="str">
            <v>A/Stable/A-1</v>
          </cell>
        </row>
        <row r="16">
          <cell r="B16" t="str">
            <v>A/Stable/A-1</v>
          </cell>
        </row>
        <row r="17">
          <cell r="B17" t="str">
            <v>A/Stable/A-1</v>
          </cell>
        </row>
        <row r="18">
          <cell r="B18" t="str">
            <v>A/Stable/--</v>
          </cell>
        </row>
        <row r="19">
          <cell r="B19" t="str">
            <v>A/Stable/A-1</v>
          </cell>
        </row>
        <row r="20">
          <cell r="B20" t="str">
            <v>A/Stable/--</v>
          </cell>
        </row>
        <row r="21">
          <cell r="B21" t="str">
            <v>A/Stable/A-1</v>
          </cell>
        </row>
        <row r="22">
          <cell r="B22" t="str">
            <v>A/Stable/--</v>
          </cell>
        </row>
        <row r="23">
          <cell r="B23" t="str">
            <v>A/Stable/--</v>
          </cell>
        </row>
        <row r="24">
          <cell r="B24" t="str">
            <v>A/Stable/A-1</v>
          </cell>
        </row>
        <row r="25">
          <cell r="B25" t="str">
            <v>A/Stable/--</v>
          </cell>
        </row>
        <row r="26">
          <cell r="B26" t="str">
            <v>A/Negative/A-1</v>
          </cell>
        </row>
        <row r="27">
          <cell r="B27" t="str">
            <v>A/Negative/A-1</v>
          </cell>
        </row>
        <row r="28">
          <cell r="B28" t="str">
            <v>A/Negative/A-1</v>
          </cell>
        </row>
        <row r="29">
          <cell r="B29" t="str">
            <v>A/Negative/A-1</v>
          </cell>
        </row>
        <row r="30">
          <cell r="B30" t="str">
            <v>A/Negative/--</v>
          </cell>
        </row>
        <row r="31">
          <cell r="B31" t="str">
            <v>A/Negative/--</v>
          </cell>
        </row>
        <row r="32">
          <cell r="B32" t="str">
            <v>A/Negative/A-1</v>
          </cell>
        </row>
        <row r="33">
          <cell r="B33" t="str">
            <v>A-/Stable/--</v>
          </cell>
        </row>
        <row r="34">
          <cell r="B34" t="str">
            <v>A-/Stable/--</v>
          </cell>
        </row>
        <row r="35">
          <cell r="B35" t="str">
            <v>A-/Stable/A-2</v>
          </cell>
        </row>
        <row r="36">
          <cell r="B36" t="str">
            <v>A-/Stable/A-2</v>
          </cell>
        </row>
        <row r="37">
          <cell r="B37" t="str">
            <v>A-/Stable/--</v>
          </cell>
        </row>
        <row r="38">
          <cell r="B38" t="str">
            <v>A-/Stable/--</v>
          </cell>
        </row>
        <row r="39">
          <cell r="B39" t="str">
            <v>A-/Stable/A-2</v>
          </cell>
        </row>
        <row r="40">
          <cell r="B40" t="str">
            <v>A-/Stable/A-2</v>
          </cell>
        </row>
        <row r="41">
          <cell r="B41" t="str">
            <v>A-/Stable/A-2</v>
          </cell>
        </row>
        <row r="42">
          <cell r="B42" t="str">
            <v>A-/Stable/--</v>
          </cell>
        </row>
        <row r="43">
          <cell r="B43" t="str">
            <v>A-/Stable/A-2</v>
          </cell>
        </row>
        <row r="44">
          <cell r="B44" t="str">
            <v>A-/Stable/--</v>
          </cell>
        </row>
        <row r="45">
          <cell r="B45" t="str">
            <v>A-/Stable/--</v>
          </cell>
        </row>
        <row r="46">
          <cell r="B46" t="str">
            <v>A-/Stable/A-2</v>
          </cell>
        </row>
        <row r="47">
          <cell r="B47" t="str">
            <v>A-/Stable/--</v>
          </cell>
        </row>
        <row r="48">
          <cell r="B48" t="str">
            <v>A-/Stable/--</v>
          </cell>
        </row>
        <row r="49">
          <cell r="B49" t="str">
            <v>A-/Stable/--</v>
          </cell>
        </row>
        <row r="50">
          <cell r="B50" t="str">
            <v>A-/Stable/--</v>
          </cell>
        </row>
        <row r="51">
          <cell r="B51" t="str">
            <v>A-/Stable/--</v>
          </cell>
        </row>
        <row r="52">
          <cell r="B52" t="str">
            <v>A-/Stable/--</v>
          </cell>
        </row>
        <row r="53">
          <cell r="B53" t="str">
            <v>A-/Stable/--</v>
          </cell>
        </row>
        <row r="54">
          <cell r="B54" t="str">
            <v>A-/Stable/--</v>
          </cell>
        </row>
        <row r="55">
          <cell r="B55" t="str">
            <v>A-/Stable/--</v>
          </cell>
        </row>
        <row r="56">
          <cell r="B56" t="str">
            <v>A-/Stable/A-2</v>
          </cell>
        </row>
        <row r="57">
          <cell r="B57" t="str">
            <v>A-/Stable/A-2</v>
          </cell>
        </row>
        <row r="58">
          <cell r="B58" t="str">
            <v>A-/Stable/A-2</v>
          </cell>
        </row>
        <row r="59">
          <cell r="B59" t="str">
            <v>A-/Stable/A-2</v>
          </cell>
        </row>
        <row r="60">
          <cell r="B60" t="str">
            <v>A-/Stable/--</v>
          </cell>
        </row>
        <row r="61">
          <cell r="B61" t="str">
            <v>A-/Stable/A-2</v>
          </cell>
        </row>
        <row r="62">
          <cell r="B62" t="str">
            <v>A-/Stable/A-2</v>
          </cell>
        </row>
        <row r="63">
          <cell r="B63" t="str">
            <v>A-/Stable/--</v>
          </cell>
        </row>
        <row r="64">
          <cell r="B64" t="str">
            <v>A-/Stable/A-2</v>
          </cell>
        </row>
        <row r="65">
          <cell r="B65" t="str">
            <v>A-/Stable/A-2</v>
          </cell>
        </row>
        <row r="66">
          <cell r="B66" t="str">
            <v>A-/Stable/A-2</v>
          </cell>
        </row>
        <row r="67">
          <cell r="B67" t="str">
            <v>A-/Stable/A-2</v>
          </cell>
        </row>
        <row r="68">
          <cell r="B68" t="str">
            <v>A-/Stable/A-2</v>
          </cell>
        </row>
        <row r="69">
          <cell r="B69" t="str">
            <v>A-/Stable/A-2</v>
          </cell>
        </row>
        <row r="70">
          <cell r="B70" t="str">
            <v>A-/Stable/A-2</v>
          </cell>
        </row>
        <row r="71">
          <cell r="B71" t="str">
            <v>A-/Stable/A-2</v>
          </cell>
        </row>
        <row r="72">
          <cell r="B72" t="str">
            <v>A-/Stable/--</v>
          </cell>
        </row>
        <row r="73">
          <cell r="B73" t="str">
            <v>A-/Stable/A-2</v>
          </cell>
        </row>
        <row r="74">
          <cell r="B74" t="str">
            <v>A-/Stable/A-2</v>
          </cell>
        </row>
        <row r="75">
          <cell r="B75" t="str">
            <v>A-/Stable/A-2</v>
          </cell>
        </row>
        <row r="76">
          <cell r="B76" t="str">
            <v>A-/Stable/A-2</v>
          </cell>
        </row>
        <row r="77">
          <cell r="B77" t="str">
            <v>A-/Stable</v>
          </cell>
        </row>
        <row r="78">
          <cell r="B78" t="str">
            <v>A-/Stable/A-2</v>
          </cell>
        </row>
        <row r="79">
          <cell r="B79" t="str">
            <v>A-/Stable/A-2</v>
          </cell>
        </row>
        <row r="80">
          <cell r="B80" t="str">
            <v>A-/Stable/A-2</v>
          </cell>
        </row>
        <row r="81">
          <cell r="B81" t="str">
            <v>A-/Stable/--</v>
          </cell>
        </row>
        <row r="82">
          <cell r="B82" t="str">
            <v>A-/Stable/A-2</v>
          </cell>
        </row>
        <row r="83">
          <cell r="B83" t="str">
            <v>A-/Stable/A-2</v>
          </cell>
        </row>
        <row r="84">
          <cell r="B84" t="str">
            <v>A-/Stable/A-2</v>
          </cell>
        </row>
        <row r="85">
          <cell r="B85" t="str">
            <v>A-/Stable/--</v>
          </cell>
        </row>
        <row r="86">
          <cell r="B86" t="str">
            <v>A-/Stable/A-2</v>
          </cell>
        </row>
        <row r="87">
          <cell r="B87" t="str">
            <v>A-/Stable/A-2</v>
          </cell>
        </row>
        <row r="88">
          <cell r="B88" t="str">
            <v>A-/Stable/A-2</v>
          </cell>
        </row>
        <row r="89">
          <cell r="B89" t="str">
            <v>A-/Stable/A-2</v>
          </cell>
        </row>
        <row r="90">
          <cell r="B90" t="str">
            <v>A-/Stable/A-2</v>
          </cell>
        </row>
        <row r="91">
          <cell r="B91" t="str">
            <v>A-/Stable/--</v>
          </cell>
        </row>
        <row r="92">
          <cell r="B92" t="str">
            <v>A-/Stable/--</v>
          </cell>
        </row>
        <row r="93">
          <cell r="B93" t="str">
            <v>BBB+/Stable/--</v>
          </cell>
        </row>
        <row r="94">
          <cell r="B94" t="str">
            <v>BBB+/Stable/A-2</v>
          </cell>
        </row>
        <row r="95">
          <cell r="B95" t="str">
            <v>BBB+/Stable/A-2</v>
          </cell>
        </row>
        <row r="96">
          <cell r="B96" t="str">
            <v>BBB+/Stable/--</v>
          </cell>
        </row>
        <row r="97">
          <cell r="B97" t="str">
            <v>BBB+/Stable/--</v>
          </cell>
        </row>
        <row r="98">
          <cell r="B98" t="str">
            <v>BBB+/Stable/--</v>
          </cell>
        </row>
        <row r="99">
          <cell r="B99" t="str">
            <v>BBB+/Stable/--</v>
          </cell>
        </row>
        <row r="100">
          <cell r="B100" t="str">
            <v>BBB+/Stable/A-2</v>
          </cell>
        </row>
        <row r="101">
          <cell r="B101" t="str">
            <v>BBB+/Stable/--</v>
          </cell>
        </row>
        <row r="102">
          <cell r="B102" t="str">
            <v>BBB+/Stable/--</v>
          </cell>
        </row>
        <row r="103">
          <cell r="B103" t="str">
            <v>BBB+/Stable/--</v>
          </cell>
        </row>
        <row r="104">
          <cell r="B104" t="str">
            <v>BBB+/Stable/A-2</v>
          </cell>
        </row>
        <row r="105">
          <cell r="B105" t="str">
            <v>BBB+/Stable/A-2</v>
          </cell>
        </row>
        <row r="106">
          <cell r="B106" t="str">
            <v>BBB+/Stable/A-2</v>
          </cell>
        </row>
        <row r="107">
          <cell r="B107" t="str">
            <v>BBB+/Stable/--</v>
          </cell>
        </row>
        <row r="108">
          <cell r="B108" t="str">
            <v>BBB+/Stable/A-2</v>
          </cell>
        </row>
        <row r="109">
          <cell r="B109" t="str">
            <v>BBB+/Stable/A-2</v>
          </cell>
        </row>
        <row r="110">
          <cell r="B110" t="str">
            <v>BBB+/Stable/A-2</v>
          </cell>
        </row>
        <row r="111">
          <cell r="B111" t="str">
            <v>BBB+/Stable/A-2</v>
          </cell>
        </row>
        <row r="112">
          <cell r="B112" t="str">
            <v>BBB+/Stable/A-2</v>
          </cell>
        </row>
        <row r="113">
          <cell r="B113" t="str">
            <v>BBB+/Stable/A-2</v>
          </cell>
        </row>
        <row r="114">
          <cell r="B114" t="str">
            <v>BBB+/Stable/A-2</v>
          </cell>
        </row>
        <row r="115">
          <cell r="B115" t="str">
            <v>BBB+/Stable/A-2</v>
          </cell>
        </row>
        <row r="116">
          <cell r="B116" t="str">
            <v>BBB+/Stable/A-2</v>
          </cell>
        </row>
        <row r="117">
          <cell r="B117" t="str">
            <v>BBB+/Stable/A-2</v>
          </cell>
        </row>
        <row r="118">
          <cell r="B118" t="str">
            <v>BBB+/Stable/A-2</v>
          </cell>
        </row>
        <row r="119">
          <cell r="B119" t="str">
            <v>BBB+/Stable/A-2</v>
          </cell>
        </row>
        <row r="120">
          <cell r="B120" t="str">
            <v>BBB+/Stable/--</v>
          </cell>
        </row>
        <row r="121">
          <cell r="B121" t="str">
            <v>BBB+/Stable/--</v>
          </cell>
        </row>
        <row r="122">
          <cell r="B122" t="str">
            <v>BBB+/Stable/A-2</v>
          </cell>
        </row>
        <row r="123">
          <cell r="B123" t="str">
            <v>BBB+/Stable/A-2</v>
          </cell>
        </row>
        <row r="124">
          <cell r="B124" t="str">
            <v>BBB+/Stable/A-2</v>
          </cell>
        </row>
        <row r="125">
          <cell r="B125" t="str">
            <v>BBB+/Stable/--</v>
          </cell>
        </row>
        <row r="126">
          <cell r="B126" t="str">
            <v>BBB+/Stable/--</v>
          </cell>
        </row>
        <row r="127">
          <cell r="B127" t="str">
            <v>BBB+/Stable/--</v>
          </cell>
        </row>
        <row r="128">
          <cell r="B128" t="str">
            <v>BBB+/Stable/A-2</v>
          </cell>
        </row>
        <row r="129">
          <cell r="B129" t="str">
            <v>BBB+/Stable/A-2</v>
          </cell>
        </row>
        <row r="130">
          <cell r="B130" t="str">
            <v>BBB+/Stable/A-2</v>
          </cell>
        </row>
        <row r="131">
          <cell r="B131" t="str">
            <v>BBB+/Stable/A-2</v>
          </cell>
        </row>
        <row r="132">
          <cell r="B132" t="str">
            <v>BBB+/Stable/A-2</v>
          </cell>
        </row>
        <row r="133">
          <cell r="B133" t="str">
            <v>BBB+/Stable/A-2</v>
          </cell>
        </row>
        <row r="134">
          <cell r="B134" t="str">
            <v>BBB+/Stable/--</v>
          </cell>
        </row>
        <row r="135">
          <cell r="B135" t="str">
            <v>BBB+/Stable/A-2</v>
          </cell>
        </row>
        <row r="136">
          <cell r="B136" t="str">
            <v>BBB+/Stable/A-2</v>
          </cell>
        </row>
        <row r="137">
          <cell r="B137" t="str">
            <v>BBB+/Negative/A-2</v>
          </cell>
        </row>
        <row r="138">
          <cell r="B138" t="str">
            <v>BBB+/Negative/A-2</v>
          </cell>
        </row>
        <row r="139">
          <cell r="B139" t="str">
            <v>BBB+/Negative/A-2</v>
          </cell>
        </row>
        <row r="140">
          <cell r="B140" t="str">
            <v>BBB/Watch Pos/A-2</v>
          </cell>
        </row>
        <row r="141">
          <cell r="B141" t="str">
            <v>BBB/Watch Pos/A-2</v>
          </cell>
        </row>
        <row r="142">
          <cell r="B142" t="str">
            <v>BBB/Watch Pos/A-2</v>
          </cell>
        </row>
        <row r="143">
          <cell r="B143" t="str">
            <v>BBB/Positive/A-2</v>
          </cell>
        </row>
        <row r="144">
          <cell r="B144" t="str">
            <v>BBB/Positive/--</v>
          </cell>
        </row>
        <row r="145">
          <cell r="B145" t="str">
            <v>BBB/Positive/A-2</v>
          </cell>
        </row>
        <row r="146">
          <cell r="B146" t="str">
            <v>BBB/Positive/A-2</v>
          </cell>
        </row>
        <row r="147">
          <cell r="B147" t="str">
            <v>BBB/Stable/A-2</v>
          </cell>
        </row>
        <row r="148">
          <cell r="B148" t="str">
            <v>BBB/Stable/A-2</v>
          </cell>
        </row>
        <row r="149">
          <cell r="B149" t="str">
            <v>BBB/Stable/A-2</v>
          </cell>
        </row>
        <row r="150">
          <cell r="B150" t="str">
            <v>BBB/Stable/--</v>
          </cell>
        </row>
        <row r="151">
          <cell r="B151" t="str">
            <v>BBB/Stable/--</v>
          </cell>
        </row>
        <row r="152">
          <cell r="B152" t="str">
            <v>BBB/Stable/--</v>
          </cell>
        </row>
        <row r="153">
          <cell r="B153" t="str">
            <v>BBB/Stable/--</v>
          </cell>
        </row>
        <row r="154">
          <cell r="B154" t="str">
            <v>BBB/Stable/--</v>
          </cell>
        </row>
        <row r="155">
          <cell r="B155" t="str">
            <v>BBB/Stable/--</v>
          </cell>
        </row>
        <row r="156">
          <cell r="B156" t="str">
            <v>BBB/Stable/A-2</v>
          </cell>
        </row>
        <row r="157">
          <cell r="B157" t="str">
            <v>BBB/Stable/A-2</v>
          </cell>
        </row>
        <row r="158">
          <cell r="B158" t="str">
            <v>BBB/Stable/--</v>
          </cell>
        </row>
        <row r="159">
          <cell r="B159" t="str">
            <v>BBB/Stable/--</v>
          </cell>
        </row>
        <row r="160">
          <cell r="B160" t="str">
            <v>BBB/Stable/--</v>
          </cell>
        </row>
        <row r="161">
          <cell r="B161" t="str">
            <v>BBB/Stable/--</v>
          </cell>
        </row>
        <row r="162">
          <cell r="B162" t="str">
            <v>BBB/Stable/--</v>
          </cell>
        </row>
        <row r="163">
          <cell r="B163" t="str">
            <v>BBB/Stable/A-2</v>
          </cell>
        </row>
        <row r="164">
          <cell r="B164" t="str">
            <v>BBB/Stable/--</v>
          </cell>
        </row>
        <row r="165">
          <cell r="B165" t="str">
            <v>BBB/Stable/--</v>
          </cell>
        </row>
        <row r="166">
          <cell r="B166" t="str">
            <v>BBB/Stable/--</v>
          </cell>
        </row>
        <row r="167">
          <cell r="B167" t="str">
            <v>BBB/Stable/--</v>
          </cell>
        </row>
        <row r="168">
          <cell r="B168" t="str">
            <v>BBB/Stable/--</v>
          </cell>
        </row>
        <row r="169">
          <cell r="B169" t="str">
            <v>BBB/Stable/--</v>
          </cell>
        </row>
        <row r="170">
          <cell r="B170" t="str">
            <v>BBB/Stable/--</v>
          </cell>
        </row>
        <row r="171">
          <cell r="B171" t="str">
            <v>BBB/Stable/--</v>
          </cell>
        </row>
        <row r="172">
          <cell r="B172" t="str">
            <v>BBB/Stable/--</v>
          </cell>
        </row>
        <row r="173">
          <cell r="B173" t="str">
            <v>BBB/Stable/A-2</v>
          </cell>
        </row>
        <row r="174">
          <cell r="B174" t="str">
            <v>BBB/Stable/A-2</v>
          </cell>
        </row>
        <row r="175">
          <cell r="B175" t="str">
            <v>BBB/Stable/A-2</v>
          </cell>
        </row>
        <row r="176">
          <cell r="B176" t="str">
            <v>BBB/Stable/A-2</v>
          </cell>
        </row>
        <row r="177">
          <cell r="B177" t="str">
            <v>BBB/Stable/--</v>
          </cell>
        </row>
        <row r="178">
          <cell r="B178" t="str">
            <v>BBB/Stable/--</v>
          </cell>
        </row>
        <row r="179">
          <cell r="B179" t="str">
            <v>BBB/Stable/--</v>
          </cell>
        </row>
        <row r="180">
          <cell r="B180" t="str">
            <v>BBB/Stable/--</v>
          </cell>
        </row>
        <row r="181">
          <cell r="B181" t="str">
            <v>BBB/Stable/A-2</v>
          </cell>
        </row>
        <row r="182">
          <cell r="B182" t="str">
            <v>BBB/Stable/--</v>
          </cell>
        </row>
        <row r="183">
          <cell r="B183" t="str">
            <v>BBB/Stable/--</v>
          </cell>
        </row>
        <row r="184">
          <cell r="B184" t="str">
            <v>BBB/Stable/--</v>
          </cell>
        </row>
        <row r="185">
          <cell r="B185" t="str">
            <v>BBB/Stable/--</v>
          </cell>
        </row>
        <row r="186">
          <cell r="B186" t="str">
            <v>BBB/Stable/A-2</v>
          </cell>
        </row>
        <row r="187">
          <cell r="B187" t="str">
            <v>BBB/Stable/--</v>
          </cell>
        </row>
        <row r="188">
          <cell r="B188" t="str">
            <v>BBB/Stable/A-2</v>
          </cell>
        </row>
        <row r="189">
          <cell r="B189" t="str">
            <v>BBB/Stable/--</v>
          </cell>
        </row>
        <row r="190">
          <cell r="B190" t="str">
            <v>BBB/Stable/A-2</v>
          </cell>
        </row>
        <row r="191">
          <cell r="B191" t="str">
            <v>BBB/Stable/--</v>
          </cell>
        </row>
        <row r="192">
          <cell r="B192" t="str">
            <v>BBB/Stable/A-2</v>
          </cell>
        </row>
        <row r="193">
          <cell r="B193" t="str">
            <v>BBB/Stable/A-2</v>
          </cell>
        </row>
        <row r="194">
          <cell r="B194" t="str">
            <v>BBB/Stable/--</v>
          </cell>
        </row>
        <row r="195">
          <cell r="B195" t="str">
            <v>BBB/Stable/--</v>
          </cell>
        </row>
        <row r="196">
          <cell r="B196" t="str">
            <v>BBB/Stable/--</v>
          </cell>
        </row>
        <row r="197">
          <cell r="B197" t="str">
            <v>BBB-/Watch Pos/--</v>
          </cell>
        </row>
        <row r="198">
          <cell r="B198" t="str">
            <v>BBB-/Watch Pos/--</v>
          </cell>
        </row>
        <row r="199">
          <cell r="B199" t="str">
            <v>BBB-/Watch Pos/--</v>
          </cell>
        </row>
        <row r="200">
          <cell r="B200" t="str">
            <v>BBB-/Positive/--</v>
          </cell>
        </row>
        <row r="201">
          <cell r="B201" t="str">
            <v>BBB-/Positive/--</v>
          </cell>
        </row>
        <row r="202">
          <cell r="B202" t="str">
            <v>BBB-/Positive/--</v>
          </cell>
        </row>
        <row r="203">
          <cell r="B203" t="str">
            <v>BBB-/Stable/--</v>
          </cell>
        </row>
        <row r="204">
          <cell r="B204" t="str">
            <v>BBB-/Stable/--</v>
          </cell>
        </row>
        <row r="205">
          <cell r="B205" t="str">
            <v>BBB-/Stable/--</v>
          </cell>
        </row>
        <row r="206">
          <cell r="B206" t="str">
            <v>BBB-/Stable/--</v>
          </cell>
        </row>
        <row r="207">
          <cell r="B207" t="str">
            <v>BBB-/Stable/--</v>
          </cell>
        </row>
        <row r="208">
          <cell r="B208" t="str">
            <v>BBB-/Stable/--</v>
          </cell>
        </row>
        <row r="209">
          <cell r="B209" t="str">
            <v>BBB-/Stable/--</v>
          </cell>
        </row>
        <row r="210">
          <cell r="B210" t="str">
            <v>BBB-/Stable/--</v>
          </cell>
        </row>
        <row r="211">
          <cell r="B211" t="str">
            <v>BBB-/Stable/A-3</v>
          </cell>
        </row>
        <row r="212">
          <cell r="B212" t="str">
            <v>BBB-/Stable/--</v>
          </cell>
        </row>
        <row r="213">
          <cell r="B213" t="str">
            <v>BBB-/Stable/--</v>
          </cell>
        </row>
        <row r="214">
          <cell r="B214" t="str">
            <v>BBB-/Stable/--</v>
          </cell>
        </row>
        <row r="215">
          <cell r="B215" t="str">
            <v>BBB-/Stable/--</v>
          </cell>
        </row>
        <row r="216">
          <cell r="B216" t="str">
            <v>BBB-/Stable/--</v>
          </cell>
        </row>
        <row r="217">
          <cell r="B217" t="str">
            <v>BBB-/Stable/--</v>
          </cell>
        </row>
        <row r="218">
          <cell r="B218" t="str">
            <v>BBB-/Stable/A-3</v>
          </cell>
        </row>
        <row r="219">
          <cell r="B219" t="str">
            <v>BBB-/Stable/--</v>
          </cell>
        </row>
        <row r="220">
          <cell r="B220" t="str">
            <v>BBB-/Stable/A-3</v>
          </cell>
        </row>
        <row r="221">
          <cell r="B221" t="str">
            <v>BBB-/Stable/--</v>
          </cell>
        </row>
        <row r="222">
          <cell r="B222" t="str">
            <v>BBB-/Stable/--</v>
          </cell>
        </row>
        <row r="223">
          <cell r="B223" t="str">
            <v>BBB-/Stable/A-3</v>
          </cell>
        </row>
        <row r="224">
          <cell r="B224" t="str">
            <v>BBB-/Stable/--</v>
          </cell>
        </row>
        <row r="225">
          <cell r="B225" t="str">
            <v>BB+/Positive/--</v>
          </cell>
        </row>
        <row r="226">
          <cell r="B226" t="str">
            <v>BB+/Stable/--</v>
          </cell>
        </row>
        <row r="227">
          <cell r="B227" t="str">
            <v>BB+/Stable/--</v>
          </cell>
        </row>
        <row r="228">
          <cell r="B228" t="str">
            <v>BB/Stable/--</v>
          </cell>
        </row>
        <row r="229">
          <cell r="B229" t="str">
            <v>BB/Stable/--</v>
          </cell>
        </row>
      </sheetData>
      <sheetData sheetId="4"/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VL Data"/>
      <sheetName val="Master S&amp;P Data"/>
      <sheetName val="Company List"/>
      <sheetName val="Current S&amp;P Ratings"/>
      <sheetName val="Case VL Data"/>
      <sheetName val="Case S&amp;P Ratings Direct Data"/>
    </sheetNames>
    <sheetDataSet>
      <sheetData sheetId="0">
        <row r="10">
          <cell r="A10">
            <v>37</v>
          </cell>
        </row>
      </sheetData>
      <sheetData sheetId="1"/>
      <sheetData sheetId="2"/>
      <sheetData sheetId="3">
        <row r="2">
          <cell r="B2" t="str">
            <v>Corporate credit rating*</v>
          </cell>
        </row>
        <row r="3">
          <cell r="A3" t="str">
            <v>Madison Gas &amp; Electric Co.</v>
          </cell>
          <cell r="B3" t="str">
            <v>AA-/Stable/A-1+</v>
          </cell>
          <cell r="C3" t="str">
            <v>Excellent</v>
          </cell>
          <cell r="D3" t="str">
            <v>Intermediate</v>
          </cell>
          <cell r="E3" t="str">
            <v>Adequate</v>
          </cell>
        </row>
        <row r="4">
          <cell r="B4" t="str">
            <v>A+/Stable/--</v>
          </cell>
        </row>
        <row r="5">
          <cell r="B5" t="str">
            <v>A+/Stable/A-1</v>
          </cell>
        </row>
        <row r="6">
          <cell r="B6" t="str">
            <v>A+/Stable/--</v>
          </cell>
        </row>
        <row r="7">
          <cell r="B7" t="str">
            <v>A+/Stable/A-1</v>
          </cell>
        </row>
        <row r="8">
          <cell r="B8" t="str">
            <v>A+/Stable/A-1</v>
          </cell>
        </row>
        <row r="9">
          <cell r="B9" t="str">
            <v>A+/Stable/--</v>
          </cell>
        </row>
        <row r="10">
          <cell r="B10" t="str">
            <v>A+/Stable/--</v>
          </cell>
        </row>
        <row r="11">
          <cell r="B11" t="str">
            <v>A+/Stable/--</v>
          </cell>
        </row>
        <row r="12">
          <cell r="B12" t="str">
            <v>A+/Stable/A-1</v>
          </cell>
        </row>
        <row r="13">
          <cell r="B13" t="str">
            <v>A+/Stable/--</v>
          </cell>
        </row>
        <row r="14">
          <cell r="B14" t="str">
            <v>A/Stable/--</v>
          </cell>
        </row>
        <row r="15">
          <cell r="B15" t="str">
            <v>A/Stable/A-1</v>
          </cell>
        </row>
        <row r="16">
          <cell r="B16" t="str">
            <v>A/Stable/A-1</v>
          </cell>
        </row>
        <row r="17">
          <cell r="B17" t="str">
            <v>A/Stable/A-1</v>
          </cell>
        </row>
        <row r="18">
          <cell r="B18" t="str">
            <v>A/Stable/--</v>
          </cell>
        </row>
        <row r="19">
          <cell r="B19" t="str">
            <v>A/Stable/A-1</v>
          </cell>
        </row>
        <row r="20">
          <cell r="B20" t="str">
            <v>A/Stable/--</v>
          </cell>
        </row>
        <row r="21">
          <cell r="B21" t="str">
            <v>A/Stable/A-1</v>
          </cell>
        </row>
        <row r="22">
          <cell r="B22" t="str">
            <v>A/Stable/--</v>
          </cell>
        </row>
        <row r="23">
          <cell r="B23" t="str">
            <v>A/Stable/--</v>
          </cell>
        </row>
        <row r="24">
          <cell r="B24" t="str">
            <v>A/Stable/A-1</v>
          </cell>
        </row>
        <row r="25">
          <cell r="B25" t="str">
            <v>A/Stable/--</v>
          </cell>
        </row>
        <row r="26">
          <cell r="B26" t="str">
            <v>A/Negative/A-1</v>
          </cell>
        </row>
        <row r="27">
          <cell r="B27" t="str">
            <v>A/Negative/A-1</v>
          </cell>
        </row>
        <row r="28">
          <cell r="B28" t="str">
            <v>A/Negative/A-1</v>
          </cell>
        </row>
        <row r="29">
          <cell r="B29" t="str">
            <v>A/Negative/A-1</v>
          </cell>
        </row>
        <row r="30">
          <cell r="B30" t="str">
            <v>A/Negative/--</v>
          </cell>
        </row>
        <row r="31">
          <cell r="B31" t="str">
            <v>A/Negative/--</v>
          </cell>
        </row>
        <row r="32">
          <cell r="B32" t="str">
            <v>A/Negative/A-1</v>
          </cell>
        </row>
        <row r="33">
          <cell r="B33" t="str">
            <v>A-/Stable/--</v>
          </cell>
        </row>
        <row r="34">
          <cell r="B34" t="str">
            <v>A-/Stable/--</v>
          </cell>
        </row>
        <row r="35">
          <cell r="B35" t="str">
            <v>A-/Stable/A-2</v>
          </cell>
        </row>
        <row r="36">
          <cell r="B36" t="str">
            <v>A-/Stable/A-2</v>
          </cell>
        </row>
        <row r="37">
          <cell r="B37" t="str">
            <v>A-/Stable/--</v>
          </cell>
        </row>
        <row r="38">
          <cell r="B38" t="str">
            <v>A-/Stable/--</v>
          </cell>
        </row>
        <row r="39">
          <cell r="B39" t="str">
            <v>A-/Stable/A-2</v>
          </cell>
        </row>
        <row r="40">
          <cell r="B40" t="str">
            <v>A-/Stable/A-2</v>
          </cell>
        </row>
        <row r="41">
          <cell r="B41" t="str">
            <v>A-/Stable/A-2</v>
          </cell>
        </row>
        <row r="42">
          <cell r="B42" t="str">
            <v>A-/Stable/--</v>
          </cell>
        </row>
        <row r="43">
          <cell r="B43" t="str">
            <v>A-/Stable/A-2</v>
          </cell>
        </row>
        <row r="44">
          <cell r="B44" t="str">
            <v>A-/Stable/--</v>
          </cell>
        </row>
        <row r="45">
          <cell r="B45" t="str">
            <v>A-/Stable/--</v>
          </cell>
        </row>
        <row r="46">
          <cell r="B46" t="str">
            <v>A-/Stable/A-2</v>
          </cell>
        </row>
        <row r="47">
          <cell r="B47" t="str">
            <v>A-/Stable/--</v>
          </cell>
        </row>
        <row r="48">
          <cell r="B48" t="str">
            <v>A-/Stable/--</v>
          </cell>
        </row>
        <row r="49">
          <cell r="B49" t="str">
            <v>A-/Stable/--</v>
          </cell>
        </row>
        <row r="50">
          <cell r="B50" t="str">
            <v>A-/Stable/--</v>
          </cell>
        </row>
        <row r="51">
          <cell r="B51" t="str">
            <v>A-/Stable/--</v>
          </cell>
        </row>
        <row r="52">
          <cell r="B52" t="str">
            <v>A-/Stable/--</v>
          </cell>
        </row>
        <row r="53">
          <cell r="B53" t="str">
            <v>A-/Stable/--</v>
          </cell>
        </row>
        <row r="54">
          <cell r="B54" t="str">
            <v>A-/Stable/--</v>
          </cell>
        </row>
        <row r="55">
          <cell r="B55" t="str">
            <v>A-/Stable/--</v>
          </cell>
        </row>
        <row r="56">
          <cell r="B56" t="str">
            <v>A-/Stable/A-2</v>
          </cell>
        </row>
        <row r="57">
          <cell r="B57" t="str">
            <v>A-/Stable/A-2</v>
          </cell>
        </row>
        <row r="58">
          <cell r="B58" t="str">
            <v>A-/Stable/A-2</v>
          </cell>
        </row>
        <row r="59">
          <cell r="B59" t="str">
            <v>A-/Stable/A-2</v>
          </cell>
        </row>
        <row r="60">
          <cell r="B60" t="str">
            <v>A-/Stable/--</v>
          </cell>
        </row>
        <row r="61">
          <cell r="B61" t="str">
            <v>A-/Stable/A-2</v>
          </cell>
        </row>
        <row r="62">
          <cell r="B62" t="str">
            <v>A-/Stable/A-2</v>
          </cell>
        </row>
        <row r="63">
          <cell r="B63" t="str">
            <v>A-/Stable/--</v>
          </cell>
        </row>
        <row r="64">
          <cell r="B64" t="str">
            <v>A-/Stable/A-2</v>
          </cell>
        </row>
        <row r="65">
          <cell r="B65" t="str">
            <v>A-/Stable/A-2</v>
          </cell>
        </row>
        <row r="66">
          <cell r="B66" t="str">
            <v>A-/Stable/A-2</v>
          </cell>
        </row>
        <row r="67">
          <cell r="B67" t="str">
            <v>A-/Stable/A-2</v>
          </cell>
        </row>
        <row r="68">
          <cell r="B68" t="str">
            <v>A-/Stable/A-2</v>
          </cell>
        </row>
        <row r="69">
          <cell r="B69" t="str">
            <v>A-/Stable/A-2</v>
          </cell>
        </row>
        <row r="70">
          <cell r="B70" t="str">
            <v>A-/Stable/A-2</v>
          </cell>
        </row>
        <row r="71">
          <cell r="B71" t="str">
            <v>A-/Stable/A-2</v>
          </cell>
        </row>
        <row r="72">
          <cell r="B72" t="str">
            <v>A-/Stable/--</v>
          </cell>
        </row>
        <row r="73">
          <cell r="B73" t="str">
            <v>A-/Stable/A-2</v>
          </cell>
        </row>
        <row r="74">
          <cell r="B74" t="str">
            <v>A-/Stable/A-2</v>
          </cell>
        </row>
        <row r="75">
          <cell r="B75" t="str">
            <v>A-/Stable/A-2</v>
          </cell>
        </row>
        <row r="76">
          <cell r="B76" t="str">
            <v>A-/Stable/A-2</v>
          </cell>
        </row>
        <row r="77">
          <cell r="B77" t="str">
            <v>A-/Stable</v>
          </cell>
        </row>
        <row r="78">
          <cell r="B78" t="str">
            <v>A-/Stable/A-2</v>
          </cell>
        </row>
        <row r="79">
          <cell r="B79" t="str">
            <v>A-/Stable/A-2</v>
          </cell>
        </row>
        <row r="80">
          <cell r="B80" t="str">
            <v>A-/Stable/A-2</v>
          </cell>
        </row>
        <row r="81">
          <cell r="B81" t="str">
            <v>A-/Stable/--</v>
          </cell>
        </row>
        <row r="82">
          <cell r="B82" t="str">
            <v>A-/Stable/A-2</v>
          </cell>
        </row>
        <row r="83">
          <cell r="B83" t="str">
            <v>A-/Stable/A-2</v>
          </cell>
        </row>
        <row r="84">
          <cell r="B84" t="str">
            <v>A-/Stable/A-2</v>
          </cell>
        </row>
        <row r="85">
          <cell r="B85" t="str">
            <v>A-/Stable/--</v>
          </cell>
        </row>
        <row r="86">
          <cell r="B86" t="str">
            <v>A-/Stable/A-2</v>
          </cell>
        </row>
        <row r="87">
          <cell r="B87" t="str">
            <v>A-/Stable/A-2</v>
          </cell>
        </row>
        <row r="88">
          <cell r="B88" t="str">
            <v>A-/Stable/A-2</v>
          </cell>
        </row>
        <row r="89">
          <cell r="B89" t="str">
            <v>A-/Stable/A-2</v>
          </cell>
        </row>
        <row r="90">
          <cell r="B90" t="str">
            <v>A-/Stable/A-2</v>
          </cell>
        </row>
        <row r="91">
          <cell r="B91" t="str">
            <v>A-/Stable/--</v>
          </cell>
        </row>
        <row r="92">
          <cell r="B92" t="str">
            <v>A-/Stable/--</v>
          </cell>
        </row>
        <row r="93">
          <cell r="B93" t="str">
            <v>BBB+/Stable/--</v>
          </cell>
        </row>
        <row r="94">
          <cell r="B94" t="str">
            <v>BBB+/Stable/A-2</v>
          </cell>
        </row>
        <row r="95">
          <cell r="B95" t="str">
            <v>BBB+/Stable/A-2</v>
          </cell>
        </row>
        <row r="96">
          <cell r="B96" t="str">
            <v>BBB+/Stable/--</v>
          </cell>
        </row>
        <row r="97">
          <cell r="B97" t="str">
            <v>BBB+/Stable/--</v>
          </cell>
        </row>
        <row r="98">
          <cell r="B98" t="str">
            <v>BBB+/Stable/--</v>
          </cell>
        </row>
        <row r="99">
          <cell r="B99" t="str">
            <v>BBB+/Stable/--</v>
          </cell>
        </row>
        <row r="100">
          <cell r="B100" t="str">
            <v>BBB+/Stable/A-2</v>
          </cell>
        </row>
        <row r="101">
          <cell r="B101" t="str">
            <v>BBB+/Stable/--</v>
          </cell>
        </row>
        <row r="102">
          <cell r="B102" t="str">
            <v>BBB+/Stable/--</v>
          </cell>
        </row>
        <row r="103">
          <cell r="B103" t="str">
            <v>BBB+/Stable/--</v>
          </cell>
        </row>
        <row r="104">
          <cell r="B104" t="str">
            <v>BBB+/Stable/A-2</v>
          </cell>
        </row>
        <row r="105">
          <cell r="B105" t="str">
            <v>BBB+/Stable/A-2</v>
          </cell>
        </row>
        <row r="106">
          <cell r="B106" t="str">
            <v>BBB+/Stable/A-2</v>
          </cell>
        </row>
        <row r="107">
          <cell r="B107" t="str">
            <v>BBB+/Stable/--</v>
          </cell>
        </row>
        <row r="108">
          <cell r="B108" t="str">
            <v>BBB+/Stable/A-2</v>
          </cell>
        </row>
        <row r="109">
          <cell r="B109" t="str">
            <v>BBB+/Stable/A-2</v>
          </cell>
        </row>
        <row r="110">
          <cell r="B110" t="str">
            <v>BBB+/Stable/A-2</v>
          </cell>
        </row>
        <row r="111">
          <cell r="B111" t="str">
            <v>BBB+/Stable/A-2</v>
          </cell>
        </row>
        <row r="112">
          <cell r="B112" t="str">
            <v>BBB+/Stable/A-2</v>
          </cell>
        </row>
        <row r="113">
          <cell r="B113" t="str">
            <v>BBB+/Stable/A-2</v>
          </cell>
        </row>
        <row r="114">
          <cell r="B114" t="str">
            <v>BBB+/Stable/A-2</v>
          </cell>
        </row>
        <row r="115">
          <cell r="B115" t="str">
            <v>BBB+/Stable/A-2</v>
          </cell>
        </row>
        <row r="116">
          <cell r="B116" t="str">
            <v>BBB+/Stable/A-2</v>
          </cell>
        </row>
        <row r="117">
          <cell r="B117" t="str">
            <v>BBB+/Stable/A-2</v>
          </cell>
        </row>
        <row r="118">
          <cell r="B118" t="str">
            <v>BBB+/Stable/A-2</v>
          </cell>
        </row>
        <row r="119">
          <cell r="B119" t="str">
            <v>BBB+/Stable/A-2</v>
          </cell>
        </row>
        <row r="120">
          <cell r="B120" t="str">
            <v>BBB+/Stable/--</v>
          </cell>
        </row>
        <row r="121">
          <cell r="B121" t="str">
            <v>BBB+/Stable/--</v>
          </cell>
        </row>
        <row r="122">
          <cell r="B122" t="str">
            <v>BBB+/Stable/A-2</v>
          </cell>
        </row>
        <row r="123">
          <cell r="B123" t="str">
            <v>BBB+/Stable/A-2</v>
          </cell>
        </row>
        <row r="124">
          <cell r="B124" t="str">
            <v>BBB+/Stable/A-2</v>
          </cell>
        </row>
        <row r="125">
          <cell r="B125" t="str">
            <v>BBB+/Stable/--</v>
          </cell>
        </row>
        <row r="126">
          <cell r="B126" t="str">
            <v>BBB+/Stable/--</v>
          </cell>
        </row>
        <row r="127">
          <cell r="B127" t="str">
            <v>BBB+/Stable/--</v>
          </cell>
        </row>
        <row r="128">
          <cell r="B128" t="str">
            <v>BBB+/Stable/A-2</v>
          </cell>
        </row>
        <row r="129">
          <cell r="B129" t="str">
            <v>BBB+/Stable/A-2</v>
          </cell>
        </row>
        <row r="130">
          <cell r="B130" t="str">
            <v>BBB+/Stable/A-2</v>
          </cell>
        </row>
        <row r="131">
          <cell r="B131" t="str">
            <v>BBB+/Stable/A-2</v>
          </cell>
        </row>
        <row r="132">
          <cell r="B132" t="str">
            <v>BBB+/Stable/A-2</v>
          </cell>
        </row>
        <row r="133">
          <cell r="B133" t="str">
            <v>BBB+/Stable/A-2</v>
          </cell>
        </row>
        <row r="134">
          <cell r="B134" t="str">
            <v>BBB+/Stable/--</v>
          </cell>
        </row>
        <row r="135">
          <cell r="B135" t="str">
            <v>BBB+/Stable/A-2</v>
          </cell>
        </row>
        <row r="136">
          <cell r="B136" t="str">
            <v>BBB+/Stable/A-2</v>
          </cell>
        </row>
        <row r="137">
          <cell r="B137" t="str">
            <v>BBB+/Negative/A-2</v>
          </cell>
        </row>
        <row r="138">
          <cell r="B138" t="str">
            <v>BBB+/Negative/A-2</v>
          </cell>
        </row>
        <row r="139">
          <cell r="B139" t="str">
            <v>BBB+/Negative/A-2</v>
          </cell>
        </row>
        <row r="140">
          <cell r="B140" t="str">
            <v>BBB/Watch Pos/A-2</v>
          </cell>
        </row>
        <row r="141">
          <cell r="B141" t="str">
            <v>BBB/Watch Pos/A-2</v>
          </cell>
        </row>
        <row r="142">
          <cell r="B142" t="str">
            <v>BBB/Watch Pos/A-2</v>
          </cell>
        </row>
        <row r="143">
          <cell r="B143" t="str">
            <v>BBB/Positive/A-2</v>
          </cell>
        </row>
        <row r="144">
          <cell r="B144" t="str">
            <v>BBB/Positive/--</v>
          </cell>
        </row>
        <row r="145">
          <cell r="B145" t="str">
            <v>BBB/Positive/A-2</v>
          </cell>
        </row>
        <row r="146">
          <cell r="B146" t="str">
            <v>BBB/Positive/A-2</v>
          </cell>
        </row>
        <row r="147">
          <cell r="B147" t="str">
            <v>BBB/Stable/A-2</v>
          </cell>
        </row>
        <row r="148">
          <cell r="B148" t="str">
            <v>BBB/Stable/A-2</v>
          </cell>
        </row>
        <row r="149">
          <cell r="B149" t="str">
            <v>BBB/Stable/A-2</v>
          </cell>
        </row>
        <row r="150">
          <cell r="B150" t="str">
            <v>BBB/Stable/--</v>
          </cell>
        </row>
        <row r="151">
          <cell r="B151" t="str">
            <v>BBB/Stable/--</v>
          </cell>
        </row>
        <row r="152">
          <cell r="B152" t="str">
            <v>BBB/Stable/--</v>
          </cell>
        </row>
        <row r="153">
          <cell r="B153" t="str">
            <v>BBB/Stable/--</v>
          </cell>
        </row>
        <row r="154">
          <cell r="B154" t="str">
            <v>BBB/Stable/--</v>
          </cell>
        </row>
        <row r="155">
          <cell r="B155" t="str">
            <v>BBB/Stable/--</v>
          </cell>
        </row>
        <row r="156">
          <cell r="B156" t="str">
            <v>BBB/Stable/A-2</v>
          </cell>
        </row>
        <row r="157">
          <cell r="B157" t="str">
            <v>BBB/Stable/A-2</v>
          </cell>
        </row>
        <row r="158">
          <cell r="B158" t="str">
            <v>BBB/Stable/--</v>
          </cell>
        </row>
        <row r="159">
          <cell r="B159" t="str">
            <v>BBB/Stable/--</v>
          </cell>
        </row>
        <row r="160">
          <cell r="B160" t="str">
            <v>BBB/Stable/--</v>
          </cell>
        </row>
        <row r="161">
          <cell r="B161" t="str">
            <v>BBB/Stable/--</v>
          </cell>
        </row>
        <row r="162">
          <cell r="B162" t="str">
            <v>BBB/Stable/--</v>
          </cell>
        </row>
        <row r="163">
          <cell r="B163" t="str">
            <v>BBB/Stable/A-2</v>
          </cell>
        </row>
        <row r="164">
          <cell r="B164" t="str">
            <v>BBB/Stable/--</v>
          </cell>
        </row>
        <row r="165">
          <cell r="B165" t="str">
            <v>BBB/Stable/--</v>
          </cell>
        </row>
        <row r="166">
          <cell r="B166" t="str">
            <v>BBB/Stable/--</v>
          </cell>
        </row>
        <row r="167">
          <cell r="B167" t="str">
            <v>BBB/Stable/--</v>
          </cell>
        </row>
        <row r="168">
          <cell r="B168" t="str">
            <v>BBB/Stable/--</v>
          </cell>
        </row>
        <row r="169">
          <cell r="B169" t="str">
            <v>BBB/Stable/--</v>
          </cell>
        </row>
        <row r="170">
          <cell r="B170" t="str">
            <v>BBB/Stable/--</v>
          </cell>
        </row>
        <row r="171">
          <cell r="B171" t="str">
            <v>BBB/Stable/--</v>
          </cell>
        </row>
        <row r="172">
          <cell r="B172" t="str">
            <v>BBB/Stable/--</v>
          </cell>
        </row>
        <row r="173">
          <cell r="B173" t="str">
            <v>BBB/Stable/A-2</v>
          </cell>
        </row>
        <row r="174">
          <cell r="B174" t="str">
            <v>BBB/Stable/A-2</v>
          </cell>
        </row>
        <row r="175">
          <cell r="B175" t="str">
            <v>BBB/Stable/A-2</v>
          </cell>
        </row>
        <row r="176">
          <cell r="B176" t="str">
            <v>BBB/Stable/A-2</v>
          </cell>
        </row>
        <row r="177">
          <cell r="B177" t="str">
            <v>BBB/Stable/--</v>
          </cell>
        </row>
        <row r="178">
          <cell r="B178" t="str">
            <v>BBB/Stable/--</v>
          </cell>
        </row>
        <row r="179">
          <cell r="B179" t="str">
            <v>BBB/Stable/--</v>
          </cell>
        </row>
        <row r="180">
          <cell r="B180" t="str">
            <v>BBB/Stable/--</v>
          </cell>
        </row>
        <row r="181">
          <cell r="B181" t="str">
            <v>BBB/Stable/A-2</v>
          </cell>
        </row>
        <row r="182">
          <cell r="B182" t="str">
            <v>BBB/Stable/--</v>
          </cell>
        </row>
        <row r="183">
          <cell r="B183" t="str">
            <v>BBB/Stable/--</v>
          </cell>
        </row>
        <row r="184">
          <cell r="B184" t="str">
            <v>BBB/Stable/--</v>
          </cell>
        </row>
        <row r="185">
          <cell r="B185" t="str">
            <v>BBB/Stable/--</v>
          </cell>
        </row>
        <row r="186">
          <cell r="B186" t="str">
            <v>BBB/Stable/A-2</v>
          </cell>
        </row>
        <row r="187">
          <cell r="B187" t="str">
            <v>BBB/Stable/--</v>
          </cell>
        </row>
        <row r="188">
          <cell r="B188" t="str">
            <v>BBB/Stable/A-2</v>
          </cell>
        </row>
        <row r="189">
          <cell r="B189" t="str">
            <v>BBB/Stable/--</v>
          </cell>
        </row>
        <row r="190">
          <cell r="B190" t="str">
            <v>BBB/Stable/A-2</v>
          </cell>
        </row>
        <row r="191">
          <cell r="B191" t="str">
            <v>BBB/Stable/--</v>
          </cell>
        </row>
        <row r="192">
          <cell r="B192" t="str">
            <v>BBB/Stable/A-2</v>
          </cell>
        </row>
        <row r="193">
          <cell r="B193" t="str">
            <v>BBB/Stable/A-2</v>
          </cell>
        </row>
        <row r="194">
          <cell r="B194" t="str">
            <v>BBB/Stable/--</v>
          </cell>
        </row>
        <row r="195">
          <cell r="B195" t="str">
            <v>BBB/Stable/--</v>
          </cell>
        </row>
        <row r="196">
          <cell r="B196" t="str">
            <v>BBB/Stable/--</v>
          </cell>
        </row>
        <row r="197">
          <cell r="B197" t="str">
            <v>BBB-/Watch Pos/--</v>
          </cell>
        </row>
        <row r="198">
          <cell r="B198" t="str">
            <v>BBB-/Watch Pos/--</v>
          </cell>
        </row>
        <row r="199">
          <cell r="B199" t="str">
            <v>BBB-/Watch Pos/--</v>
          </cell>
        </row>
        <row r="200">
          <cell r="B200" t="str">
            <v>BBB-/Positive/--</v>
          </cell>
        </row>
        <row r="201">
          <cell r="B201" t="str">
            <v>BBB-/Positive/--</v>
          </cell>
        </row>
        <row r="202">
          <cell r="B202" t="str">
            <v>BBB-/Positive/--</v>
          </cell>
        </row>
        <row r="203">
          <cell r="B203" t="str">
            <v>BBB-/Stable/--</v>
          </cell>
        </row>
        <row r="204">
          <cell r="B204" t="str">
            <v>BBB-/Stable/--</v>
          </cell>
        </row>
        <row r="205">
          <cell r="B205" t="str">
            <v>BBB-/Stable/--</v>
          </cell>
        </row>
        <row r="206">
          <cell r="B206" t="str">
            <v>BBB-/Stable/--</v>
          </cell>
        </row>
        <row r="207">
          <cell r="B207" t="str">
            <v>BBB-/Stable/--</v>
          </cell>
        </row>
        <row r="208">
          <cell r="B208" t="str">
            <v>BBB-/Stable/--</v>
          </cell>
        </row>
        <row r="209">
          <cell r="B209" t="str">
            <v>BBB-/Stable/--</v>
          </cell>
        </row>
        <row r="210">
          <cell r="B210" t="str">
            <v>BBB-/Stable/--</v>
          </cell>
        </row>
        <row r="211">
          <cell r="B211" t="str">
            <v>BBB-/Stable/A-3</v>
          </cell>
        </row>
        <row r="212">
          <cell r="B212" t="str">
            <v>BBB-/Stable/--</v>
          </cell>
        </row>
        <row r="213">
          <cell r="B213" t="str">
            <v>BBB-/Stable/--</v>
          </cell>
        </row>
        <row r="214">
          <cell r="B214" t="str">
            <v>BBB-/Stable/--</v>
          </cell>
        </row>
        <row r="215">
          <cell r="B215" t="str">
            <v>BBB-/Stable/--</v>
          </cell>
        </row>
        <row r="216">
          <cell r="B216" t="str">
            <v>BBB-/Stable/--</v>
          </cell>
        </row>
        <row r="217">
          <cell r="B217" t="str">
            <v>BBB-/Stable/--</v>
          </cell>
        </row>
        <row r="218">
          <cell r="B218" t="str">
            <v>BBB-/Stable/A-3</v>
          </cell>
        </row>
        <row r="219">
          <cell r="B219" t="str">
            <v>BBB-/Stable/--</v>
          </cell>
        </row>
        <row r="220">
          <cell r="B220" t="str">
            <v>BBB-/Stable/A-3</v>
          </cell>
        </row>
        <row r="221">
          <cell r="B221" t="str">
            <v>BBB-/Stable/--</v>
          </cell>
        </row>
        <row r="222">
          <cell r="B222" t="str">
            <v>BBB-/Stable/--</v>
          </cell>
        </row>
        <row r="223">
          <cell r="B223" t="str">
            <v>BBB-/Stable/A-3</v>
          </cell>
        </row>
        <row r="224">
          <cell r="B224" t="str">
            <v>BBB-/Stable/--</v>
          </cell>
        </row>
        <row r="225">
          <cell r="B225" t="str">
            <v>BB+/Positive/--</v>
          </cell>
        </row>
        <row r="226">
          <cell r="B226" t="str">
            <v>BB+/Stable/--</v>
          </cell>
        </row>
        <row r="227">
          <cell r="B227" t="str">
            <v>BB+/Stable/--</v>
          </cell>
        </row>
        <row r="228">
          <cell r="B228" t="str">
            <v>BB/Stable/--</v>
          </cell>
        </row>
        <row r="229">
          <cell r="B229" t="str">
            <v>BB/Stable/--</v>
          </cell>
        </row>
      </sheetData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arrative"/>
      <sheetName val="Capital Structure Calculation"/>
      <sheetName val="Staff WACC on Filing"/>
      <sheetName val="Sheet1"/>
      <sheetName val="Lowest WACC on Filing"/>
      <sheetName val=" Initial WACC on Filing"/>
      <sheetName val="Base UE 179 Filing"/>
      <sheetName val="Base Staff Proposal"/>
      <sheetName val="Proposal WACC on Staff Case"/>
      <sheetName val="Filing WACC on Staff Proposal"/>
    </sheetNames>
    <sheetDataSet>
      <sheetData sheetId="0" refreshError="1"/>
      <sheetData sheetId="1" refreshError="1"/>
      <sheetData sheetId="2">
        <row r="10">
          <cell r="H10">
            <v>0.495</v>
          </cell>
          <cell r="K10">
            <v>6.4000000000000001E-2</v>
          </cell>
        </row>
        <row r="11">
          <cell r="H11">
            <v>0.01</v>
          </cell>
        </row>
        <row r="12">
          <cell r="H12">
            <v>0.49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djustments"/>
      <sheetName val="Narrative"/>
    </sheetNames>
    <sheetDataSet>
      <sheetData sheetId="0">
        <row r="149">
          <cell r="E149">
            <v>4.6190000000000002E-2</v>
          </cell>
        </row>
        <row r="150">
          <cell r="E150">
            <v>2.0799999999999999E-2</v>
          </cell>
        </row>
      </sheetData>
      <sheetData sheetId="1"/>
      <sheetData sheetId="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AMM-3"/>
      <sheetName val="Table AMM-4"/>
      <sheetName val="Tables AMM-5, 6"/>
      <sheetName val="Fig. AMM-1"/>
      <sheetName val="Proxy Group Criteria"/>
      <sheetName val="Proxy Group Ticker"/>
      <sheetName val="Exhibit List"/>
      <sheetName val="2"/>
      <sheetName val="3 (1)"/>
      <sheetName val="3 (2-4)"/>
      <sheetName val="4 ( 1)"/>
      <sheetName val="4  (2)"/>
      <sheetName val="4 (3)"/>
      <sheetName val="5"/>
      <sheetName val="6"/>
      <sheetName val="7"/>
      <sheetName val="8 (1)"/>
      <sheetName val="8 (2-3)"/>
      <sheetName val="Proxy Group Risk Measures"/>
      <sheetName val="Pre-Pandemic Betas"/>
      <sheetName val="Stock Price (Electric)"/>
      <sheetName val="2021 03 Market DCF"/>
      <sheetName val="Bond Yields"/>
      <sheetName val="Electric Utility Data"/>
      <sheetName val="Opco CS Data"/>
      <sheetName val="Size Premium"/>
      <sheetName val="Ordinal Ratings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ALE</v>
          </cell>
        </row>
      </sheetData>
      <sheetData sheetId="6">
        <row r="9">
          <cell r="B9" t="str">
            <v>Exhibit AMM-6</v>
          </cell>
        </row>
      </sheetData>
      <sheetData sheetId="7"/>
      <sheetData sheetId="8"/>
      <sheetData sheetId="9"/>
      <sheetData sheetId="10"/>
      <sheetData sheetId="11"/>
      <sheetData sheetId="12">
        <row r="35">
          <cell r="D35">
            <v>0.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AQN</v>
          </cell>
          <cell r="D2" t="str">
            <v>ALE</v>
          </cell>
          <cell r="E2" t="str">
            <v>LNT</v>
          </cell>
          <cell r="F2" t="str">
            <v>AEE</v>
          </cell>
          <cell r="G2" t="str">
            <v>AEP</v>
          </cell>
          <cell r="H2" t="str">
            <v>AGR</v>
          </cell>
          <cell r="I2" t="str">
            <v>AVA</v>
          </cell>
          <cell r="J2" t="str">
            <v>BKH</v>
          </cell>
          <cell r="K2" t="str">
            <v>CNP</v>
          </cell>
          <cell r="L2" t="str">
            <v>CMS</v>
          </cell>
          <cell r="M2" t="str">
            <v>ED</v>
          </cell>
          <cell r="N2" t="str">
            <v>D</v>
          </cell>
          <cell r="O2" t="str">
            <v>DTE</v>
          </cell>
          <cell r="P2" t="str">
            <v>DUK</v>
          </cell>
          <cell r="Q2" t="str">
            <v>EIX</v>
          </cell>
          <cell r="R2" t="str">
            <v>EMA</v>
          </cell>
          <cell r="S2" t="str">
            <v>ETR</v>
          </cell>
          <cell r="T2" t="str">
            <v>EVRG</v>
          </cell>
          <cell r="U2" t="str">
            <v>ES</v>
          </cell>
          <cell r="V2" t="str">
            <v>EXC</v>
          </cell>
          <cell r="W2" t="str">
            <v>FE</v>
          </cell>
          <cell r="X2" t="str">
            <v>FTS</v>
          </cell>
          <cell r="Y2" t="str">
            <v>HE</v>
          </cell>
          <cell r="Z2" t="str">
            <v>IDA</v>
          </cell>
          <cell r="AA2" t="str">
            <v>MGEE</v>
          </cell>
          <cell r="AB2" t="str">
            <v>NEE</v>
          </cell>
          <cell r="AC2" t="str">
            <v>NWE</v>
          </cell>
          <cell r="AD2" t="str">
            <v>OGE</v>
          </cell>
          <cell r="AE2" t="str">
            <v>OTTR</v>
          </cell>
          <cell r="AF2" t="str">
            <v>PNW</v>
          </cell>
          <cell r="AG2" t="str">
            <v>PNM</v>
          </cell>
          <cell r="AH2" t="str">
            <v>POR</v>
          </cell>
          <cell r="AI2" t="str">
            <v>PPL</v>
          </cell>
          <cell r="AJ2" t="str">
            <v>PEG</v>
          </cell>
          <cell r="AK2" t="str">
            <v>SRE</v>
          </cell>
          <cell r="AL2" t="str">
            <v>SO</v>
          </cell>
          <cell r="AM2" t="str">
            <v>WEC</v>
          </cell>
          <cell r="AN2" t="str">
            <v>XEL</v>
          </cell>
        </row>
        <row r="3">
          <cell r="C3">
            <v>15.88</v>
          </cell>
          <cell r="D3">
            <v>70.03</v>
          </cell>
          <cell r="E3">
            <v>51.12</v>
          </cell>
          <cell r="F3">
            <v>77.3</v>
          </cell>
          <cell r="G3">
            <v>81.040000000000006</v>
          </cell>
          <cell r="H3">
            <v>48.3</v>
          </cell>
          <cell r="I3">
            <v>45</v>
          </cell>
          <cell r="J3">
            <v>65.790000000000006</v>
          </cell>
          <cell r="K3">
            <v>21.97</v>
          </cell>
          <cell r="L3">
            <v>57.54</v>
          </cell>
          <cell r="M3">
            <v>70.94</v>
          </cell>
          <cell r="N3">
            <v>73.540000000000006</v>
          </cell>
          <cell r="O3">
            <v>127.36</v>
          </cell>
          <cell r="P3">
            <v>91.4</v>
          </cell>
          <cell r="Q3">
            <v>58.22</v>
          </cell>
          <cell r="R3">
            <v>53.259998000000003</v>
          </cell>
          <cell r="S3">
            <v>95.76</v>
          </cell>
          <cell r="T3">
            <v>57.68</v>
          </cell>
          <cell r="U3">
            <v>82.099997999999999</v>
          </cell>
          <cell r="V3">
            <v>42.59</v>
          </cell>
          <cell r="W3">
            <v>34.93</v>
          </cell>
          <cell r="X3">
            <v>52.41</v>
          </cell>
          <cell r="Y3">
            <v>99</v>
          </cell>
          <cell r="Z3">
            <v>97.18</v>
          </cell>
          <cell r="AA3">
            <v>72.150000000000006</v>
          </cell>
          <cell r="AB3">
            <v>75.67</v>
          </cell>
          <cell r="AC3">
            <v>63.12</v>
          </cell>
          <cell r="AD3">
            <v>31.81</v>
          </cell>
          <cell r="AE3">
            <v>45.33</v>
          </cell>
          <cell r="AF3">
            <v>78.33</v>
          </cell>
          <cell r="AG3">
            <v>48.21</v>
          </cell>
          <cell r="AH3">
            <v>47.48</v>
          </cell>
          <cell r="AI3">
            <v>27.71</v>
          </cell>
          <cell r="AJ3">
            <v>57.69</v>
          </cell>
          <cell r="AK3">
            <v>128.75</v>
          </cell>
          <cell r="AL3">
            <v>59.84</v>
          </cell>
          <cell r="AM3">
            <v>88.49</v>
          </cell>
          <cell r="AN3">
            <v>62.08</v>
          </cell>
        </row>
        <row r="4">
          <cell r="C4">
            <v>15.9</v>
          </cell>
          <cell r="D4">
            <v>67.62</v>
          </cell>
          <cell r="E4">
            <v>49.99</v>
          </cell>
          <cell r="F4">
            <v>76.069999999999993</v>
          </cell>
          <cell r="G4">
            <v>80</v>
          </cell>
          <cell r="H4">
            <v>47.04</v>
          </cell>
          <cell r="I4">
            <v>43.13</v>
          </cell>
          <cell r="J4">
            <v>64.05</v>
          </cell>
          <cell r="K4">
            <v>21.29</v>
          </cell>
          <cell r="L4">
            <v>56.76</v>
          </cell>
          <cell r="M4">
            <v>69.819999999999993</v>
          </cell>
          <cell r="N4">
            <v>72.430000000000007</v>
          </cell>
          <cell r="O4">
            <v>125.9</v>
          </cell>
          <cell r="P4">
            <v>90.69</v>
          </cell>
          <cell r="Q4">
            <v>57.51</v>
          </cell>
          <cell r="R4">
            <v>52.869999</v>
          </cell>
          <cell r="S4">
            <v>93.35</v>
          </cell>
          <cell r="T4">
            <v>56.76</v>
          </cell>
          <cell r="U4">
            <v>80.830001999999993</v>
          </cell>
          <cell r="V4">
            <v>42.03</v>
          </cell>
          <cell r="W4">
            <v>34.65</v>
          </cell>
          <cell r="X4">
            <v>52.040000999999997</v>
          </cell>
          <cell r="Y4">
            <v>99.125</v>
          </cell>
          <cell r="Z4">
            <v>93.86</v>
          </cell>
          <cell r="AA4">
            <v>70.27</v>
          </cell>
          <cell r="AB4">
            <v>74.86</v>
          </cell>
          <cell r="AC4">
            <v>62.03</v>
          </cell>
          <cell r="AD4">
            <v>31.35</v>
          </cell>
          <cell r="AE4">
            <v>44.515000000000001</v>
          </cell>
          <cell r="AF4">
            <v>76.78</v>
          </cell>
          <cell r="AG4">
            <v>48.4</v>
          </cell>
          <cell r="AH4">
            <v>45.88</v>
          </cell>
          <cell r="AI4">
            <v>27.21</v>
          </cell>
          <cell r="AJ4">
            <v>56.78</v>
          </cell>
          <cell r="AK4">
            <v>126.91</v>
          </cell>
          <cell r="AL4">
            <v>59.28</v>
          </cell>
          <cell r="AM4">
            <v>86.86</v>
          </cell>
          <cell r="AN4">
            <v>61.86</v>
          </cell>
        </row>
        <row r="5">
          <cell r="C5">
            <v>15.54</v>
          </cell>
          <cell r="D5">
            <v>67.260000000000005</v>
          </cell>
          <cell r="E5">
            <v>50.39</v>
          </cell>
          <cell r="F5">
            <v>76.19</v>
          </cell>
          <cell r="G5">
            <v>81.2</v>
          </cell>
          <cell r="H5">
            <v>47.75</v>
          </cell>
          <cell r="I5">
            <v>43.67</v>
          </cell>
          <cell r="J5">
            <v>65.11</v>
          </cell>
          <cell r="K5">
            <v>21.32</v>
          </cell>
          <cell r="L5">
            <v>57.09</v>
          </cell>
          <cell r="M5">
            <v>70.37</v>
          </cell>
          <cell r="N5">
            <v>73.209999999999994</v>
          </cell>
          <cell r="O5">
            <v>126.23</v>
          </cell>
          <cell r="P5">
            <v>90.79</v>
          </cell>
          <cell r="Q5">
            <v>58.22</v>
          </cell>
          <cell r="R5">
            <v>52.380001</v>
          </cell>
          <cell r="S5">
            <v>94.44</v>
          </cell>
          <cell r="T5">
            <v>56.95</v>
          </cell>
          <cell r="U5">
            <v>81.690002000000007</v>
          </cell>
          <cell r="V5">
            <v>41.86</v>
          </cell>
          <cell r="W5">
            <v>34.549999999999997</v>
          </cell>
          <cell r="X5">
            <v>52.049999</v>
          </cell>
          <cell r="Y5">
            <v>88.775000000000006</v>
          </cell>
          <cell r="Z5">
            <v>94.78</v>
          </cell>
          <cell r="AA5">
            <v>70.27</v>
          </cell>
          <cell r="AB5">
            <v>74.459999999999994</v>
          </cell>
          <cell r="AC5">
            <v>62.2</v>
          </cell>
          <cell r="AD5">
            <v>32.130000000000003</v>
          </cell>
          <cell r="AE5">
            <v>44.98</v>
          </cell>
          <cell r="AF5">
            <v>78.459999999999994</v>
          </cell>
          <cell r="AG5">
            <v>48.36</v>
          </cell>
          <cell r="AH5">
            <v>46.2</v>
          </cell>
          <cell r="AI5">
            <v>27.46</v>
          </cell>
          <cell r="AJ5">
            <v>57.74</v>
          </cell>
          <cell r="AK5">
            <v>126.49</v>
          </cell>
          <cell r="AL5">
            <v>59.78</v>
          </cell>
          <cell r="AM5">
            <v>87.22</v>
          </cell>
          <cell r="AN5">
            <v>62.18</v>
          </cell>
        </row>
        <row r="6">
          <cell r="C6">
            <v>15.4</v>
          </cell>
          <cell r="D6">
            <v>65.650000000000006</v>
          </cell>
          <cell r="E6">
            <v>49.88</v>
          </cell>
          <cell r="F6">
            <v>74.72</v>
          </cell>
          <cell r="G6">
            <v>80.599999999999994</v>
          </cell>
          <cell r="H6">
            <v>48.05</v>
          </cell>
          <cell r="I6">
            <v>42.36</v>
          </cell>
          <cell r="J6">
            <v>63.57</v>
          </cell>
          <cell r="K6">
            <v>20.9</v>
          </cell>
          <cell r="L6">
            <v>56.53</v>
          </cell>
          <cell r="M6">
            <v>69.69</v>
          </cell>
          <cell r="N6">
            <v>72.94</v>
          </cell>
          <cell r="O6">
            <v>124.63</v>
          </cell>
          <cell r="P6">
            <v>90.95</v>
          </cell>
          <cell r="Q6">
            <v>57.46</v>
          </cell>
          <cell r="R6">
            <v>52.049999</v>
          </cell>
          <cell r="S6">
            <v>90.75</v>
          </cell>
          <cell r="T6">
            <v>56.54</v>
          </cell>
          <cell r="U6">
            <v>81.660004000000001</v>
          </cell>
          <cell r="V6">
            <v>41.53</v>
          </cell>
          <cell r="W6">
            <v>34.18</v>
          </cell>
          <cell r="X6">
            <v>51.779998999999997</v>
          </cell>
          <cell r="Y6">
            <v>88.35</v>
          </cell>
          <cell r="Z6">
            <v>92.81</v>
          </cell>
          <cell r="AA6">
            <v>68.58</v>
          </cell>
          <cell r="AB6">
            <v>74.02</v>
          </cell>
          <cell r="AC6">
            <v>60.61</v>
          </cell>
          <cell r="AD6">
            <v>31.79</v>
          </cell>
          <cell r="AE6">
            <v>43.5</v>
          </cell>
          <cell r="AF6">
            <v>77.58</v>
          </cell>
          <cell r="AG6">
            <v>48.09</v>
          </cell>
          <cell r="AH6">
            <v>44.45</v>
          </cell>
          <cell r="AI6">
            <v>27.28</v>
          </cell>
          <cell r="AJ6">
            <v>57.53</v>
          </cell>
          <cell r="AK6">
            <v>123.43</v>
          </cell>
          <cell r="AL6">
            <v>59.41</v>
          </cell>
          <cell r="AM6">
            <v>86.75</v>
          </cell>
          <cell r="AN6">
            <v>62.15</v>
          </cell>
        </row>
        <row r="7">
          <cell r="C7">
            <v>15.26</v>
          </cell>
          <cell r="D7">
            <v>65.31</v>
          </cell>
          <cell r="E7">
            <v>49.71</v>
          </cell>
          <cell r="F7">
            <v>74.19</v>
          </cell>
          <cell r="G7">
            <v>80.489999999999995</v>
          </cell>
          <cell r="H7">
            <v>47.56</v>
          </cell>
          <cell r="I7">
            <v>42.82</v>
          </cell>
          <cell r="J7">
            <v>64.150000000000006</v>
          </cell>
          <cell r="K7">
            <v>20.81</v>
          </cell>
          <cell r="L7">
            <v>56.15</v>
          </cell>
          <cell r="M7">
            <v>69.5</v>
          </cell>
          <cell r="N7">
            <v>72</v>
          </cell>
          <cell r="O7">
            <v>124.74</v>
          </cell>
          <cell r="P7">
            <v>90.22</v>
          </cell>
          <cell r="Q7">
            <v>57.39</v>
          </cell>
          <cell r="R7">
            <v>52.029998999999997</v>
          </cell>
          <cell r="S7">
            <v>90.16</v>
          </cell>
          <cell r="T7">
            <v>56.27</v>
          </cell>
          <cell r="U7">
            <v>80.620002999999997</v>
          </cell>
          <cell r="V7">
            <v>40.69</v>
          </cell>
          <cell r="W7">
            <v>33.369999999999997</v>
          </cell>
          <cell r="X7">
            <v>51.34</v>
          </cell>
          <cell r="Y7">
            <v>87.3</v>
          </cell>
          <cell r="Z7">
            <v>92.43</v>
          </cell>
          <cell r="AA7">
            <v>68.06</v>
          </cell>
          <cell r="AB7">
            <v>70.86</v>
          </cell>
          <cell r="AC7">
            <v>61.61</v>
          </cell>
          <cell r="AD7">
            <v>32.07</v>
          </cell>
          <cell r="AE7">
            <v>43.6</v>
          </cell>
          <cell r="AF7">
            <v>78.25</v>
          </cell>
          <cell r="AG7">
            <v>47.99</v>
          </cell>
          <cell r="AH7">
            <v>44.79</v>
          </cell>
          <cell r="AI7">
            <v>28.31</v>
          </cell>
          <cell r="AJ7">
            <v>57.1</v>
          </cell>
          <cell r="AK7">
            <v>122.91</v>
          </cell>
          <cell r="AL7">
            <v>59.61</v>
          </cell>
          <cell r="AM7">
            <v>86.33</v>
          </cell>
          <cell r="AN7">
            <v>61.96</v>
          </cell>
        </row>
        <row r="8">
          <cell r="C8">
            <v>15.19</v>
          </cell>
          <cell r="D8">
            <v>63.62</v>
          </cell>
          <cell r="E8">
            <v>48.39</v>
          </cell>
          <cell r="F8">
            <v>72.86</v>
          </cell>
          <cell r="G8">
            <v>78.900000000000006</v>
          </cell>
          <cell r="H8">
            <v>46.08</v>
          </cell>
          <cell r="I8">
            <v>42.92</v>
          </cell>
          <cell r="J8">
            <v>62.55</v>
          </cell>
          <cell r="K8">
            <v>20.66</v>
          </cell>
          <cell r="L8">
            <v>55.37</v>
          </cell>
          <cell r="M8">
            <v>68.3</v>
          </cell>
          <cell r="N8">
            <v>69.86</v>
          </cell>
          <cell r="O8">
            <v>123.16</v>
          </cell>
          <cell r="P8">
            <v>88.53</v>
          </cell>
          <cell r="Q8">
            <v>57.7</v>
          </cell>
          <cell r="R8">
            <v>51.43</v>
          </cell>
          <cell r="S8">
            <v>89.13</v>
          </cell>
          <cell r="T8">
            <v>55.35</v>
          </cell>
          <cell r="U8">
            <v>80.660004000000001</v>
          </cell>
          <cell r="V8">
            <v>39.64</v>
          </cell>
          <cell r="W8">
            <v>33.21</v>
          </cell>
          <cell r="X8">
            <v>50.209999000000003</v>
          </cell>
          <cell r="Y8">
            <v>87.174999999999997</v>
          </cell>
          <cell r="Z8">
            <v>90.14</v>
          </cell>
          <cell r="AA8">
            <v>65.52</v>
          </cell>
          <cell r="AB8">
            <v>70.7</v>
          </cell>
          <cell r="AC8">
            <v>60.91</v>
          </cell>
          <cell r="AD8">
            <v>31.74</v>
          </cell>
          <cell r="AE8">
            <v>42.87</v>
          </cell>
          <cell r="AF8">
            <v>76.3</v>
          </cell>
          <cell r="AG8">
            <v>47.42</v>
          </cell>
          <cell r="AH8">
            <v>43.33</v>
          </cell>
          <cell r="AI8">
            <v>28.25</v>
          </cell>
          <cell r="AJ8">
            <v>56.26</v>
          </cell>
          <cell r="AK8">
            <v>119.17</v>
          </cell>
          <cell r="AL8">
            <v>58.35</v>
          </cell>
          <cell r="AM8">
            <v>84.48</v>
          </cell>
          <cell r="AN8">
            <v>61.35</v>
          </cell>
        </row>
        <row r="9">
          <cell r="C9">
            <v>15.44</v>
          </cell>
          <cell r="D9">
            <v>63.03</v>
          </cell>
          <cell r="E9">
            <v>47.2</v>
          </cell>
          <cell r="F9">
            <v>71.180000000000007</v>
          </cell>
          <cell r="G9">
            <v>77.25</v>
          </cell>
          <cell r="H9">
            <v>45.46</v>
          </cell>
          <cell r="I9">
            <v>40.869999999999997</v>
          </cell>
          <cell r="J9">
            <v>59.9</v>
          </cell>
          <cell r="K9">
            <v>19.87</v>
          </cell>
          <cell r="L9">
            <v>53.91</v>
          </cell>
          <cell r="M9">
            <v>66.959999999999994</v>
          </cell>
          <cell r="N9">
            <v>68</v>
          </cell>
          <cell r="O9">
            <v>120.07</v>
          </cell>
          <cell r="P9">
            <v>86.46</v>
          </cell>
          <cell r="Q9">
            <v>57.02</v>
          </cell>
          <cell r="R9">
            <v>51.189999</v>
          </cell>
          <cell r="S9">
            <v>87.59</v>
          </cell>
          <cell r="T9">
            <v>54.82</v>
          </cell>
          <cell r="U9">
            <v>77.269997000000004</v>
          </cell>
          <cell r="V9">
            <v>39.770000000000003</v>
          </cell>
          <cell r="W9">
            <v>33.22</v>
          </cell>
          <cell r="X9">
            <v>50.07</v>
          </cell>
          <cell r="Y9">
            <v>87.3</v>
          </cell>
          <cell r="Z9">
            <v>87.26</v>
          </cell>
          <cell r="AA9">
            <v>63.66</v>
          </cell>
          <cell r="AB9">
            <v>71.290000000000006</v>
          </cell>
          <cell r="AC9">
            <v>59.2</v>
          </cell>
          <cell r="AD9">
            <v>30.76</v>
          </cell>
          <cell r="AE9">
            <v>41.59</v>
          </cell>
          <cell r="AF9">
            <v>74.650000000000006</v>
          </cell>
          <cell r="AG9">
            <v>47.36</v>
          </cell>
          <cell r="AH9">
            <v>42.55</v>
          </cell>
          <cell r="AI9">
            <v>27.91</v>
          </cell>
          <cell r="AJ9">
            <v>54.66</v>
          </cell>
          <cell r="AK9">
            <v>116.99</v>
          </cell>
          <cell r="AL9">
            <v>57.41</v>
          </cell>
          <cell r="AM9">
            <v>82.28</v>
          </cell>
          <cell r="AN9">
            <v>58.92</v>
          </cell>
        </row>
        <row r="10">
          <cell r="C10">
            <v>15.6</v>
          </cell>
          <cell r="D10">
            <v>62.63</v>
          </cell>
          <cell r="E10">
            <v>46.91</v>
          </cell>
          <cell r="F10">
            <v>71.13</v>
          </cell>
          <cell r="G10">
            <v>76.319999999999993</v>
          </cell>
          <cell r="H10">
            <v>45.98</v>
          </cell>
          <cell r="I10">
            <v>40.659999999999997</v>
          </cell>
          <cell r="J10">
            <v>59.45</v>
          </cell>
          <cell r="K10">
            <v>19.45</v>
          </cell>
          <cell r="L10">
            <v>53.88</v>
          </cell>
          <cell r="M10">
            <v>67.430000000000007</v>
          </cell>
          <cell r="N10">
            <v>69.58</v>
          </cell>
          <cell r="O10">
            <v>117.8</v>
          </cell>
          <cell r="P10">
            <v>87.27</v>
          </cell>
          <cell r="Q10">
            <v>55.8</v>
          </cell>
          <cell r="R10">
            <v>51.27</v>
          </cell>
          <cell r="S10">
            <v>87.43</v>
          </cell>
          <cell r="T10">
            <v>53.71</v>
          </cell>
          <cell r="U10">
            <v>77.779999000000004</v>
          </cell>
          <cell r="V10">
            <v>39.53</v>
          </cell>
          <cell r="W10">
            <v>32.9</v>
          </cell>
          <cell r="X10">
            <v>49.709999000000003</v>
          </cell>
          <cell r="Y10">
            <v>87.924999999999997</v>
          </cell>
          <cell r="Z10">
            <v>86.22</v>
          </cell>
          <cell r="AA10">
            <v>63.9</v>
          </cell>
          <cell r="AB10">
            <v>72.52</v>
          </cell>
          <cell r="AC10">
            <v>58.78</v>
          </cell>
          <cell r="AD10">
            <v>30.09</v>
          </cell>
          <cell r="AE10">
            <v>41.75</v>
          </cell>
          <cell r="AF10">
            <v>72.989999999999995</v>
          </cell>
          <cell r="AG10">
            <v>47.1</v>
          </cell>
          <cell r="AH10">
            <v>42.05</v>
          </cell>
          <cell r="AI10">
            <v>27.48</v>
          </cell>
          <cell r="AJ10">
            <v>54.25</v>
          </cell>
          <cell r="AK10">
            <v>116.97</v>
          </cell>
          <cell r="AL10">
            <v>57.59</v>
          </cell>
          <cell r="AM10">
            <v>82.26</v>
          </cell>
          <cell r="AN10">
            <v>58.03</v>
          </cell>
        </row>
        <row r="11">
          <cell r="C11">
            <v>15.89</v>
          </cell>
          <cell r="D11">
            <v>61.28</v>
          </cell>
          <cell r="E11">
            <v>47.11</v>
          </cell>
          <cell r="F11">
            <v>71.91</v>
          </cell>
          <cell r="G11">
            <v>76.45</v>
          </cell>
          <cell r="H11">
            <v>45.96</v>
          </cell>
          <cell r="I11">
            <v>39.58</v>
          </cell>
          <cell r="J11">
            <v>59.96</v>
          </cell>
          <cell r="K11">
            <v>19.57</v>
          </cell>
          <cell r="L11">
            <v>54.88</v>
          </cell>
          <cell r="M11">
            <v>67.08</v>
          </cell>
          <cell r="N11">
            <v>69.8</v>
          </cell>
          <cell r="O11">
            <v>117.97</v>
          </cell>
          <cell r="P11">
            <v>87.24</v>
          </cell>
          <cell r="Q11">
            <v>54.9</v>
          </cell>
          <cell r="R11">
            <v>51.700001</v>
          </cell>
          <cell r="S11">
            <v>88.76</v>
          </cell>
          <cell r="T11">
            <v>53.61</v>
          </cell>
          <cell r="U11">
            <v>80.720000999999996</v>
          </cell>
          <cell r="V11">
            <v>39.31</v>
          </cell>
          <cell r="W11">
            <v>32.81</v>
          </cell>
          <cell r="X11">
            <v>49.939999</v>
          </cell>
          <cell r="Y11">
            <v>85.35</v>
          </cell>
          <cell r="Z11">
            <v>86.14</v>
          </cell>
          <cell r="AA11">
            <v>64.48</v>
          </cell>
          <cell r="AB11">
            <v>75.540000000000006</v>
          </cell>
          <cell r="AC11">
            <v>59.53</v>
          </cell>
          <cell r="AD11">
            <v>29.76</v>
          </cell>
          <cell r="AE11">
            <v>41.12</v>
          </cell>
          <cell r="AF11">
            <v>73.72</v>
          </cell>
          <cell r="AG11">
            <v>47.7</v>
          </cell>
          <cell r="AH11">
            <v>41.43</v>
          </cell>
          <cell r="AI11">
            <v>27.14</v>
          </cell>
          <cell r="AJ11">
            <v>54.61</v>
          </cell>
          <cell r="AK11">
            <v>117.13</v>
          </cell>
          <cell r="AL11">
            <v>57.83</v>
          </cell>
          <cell r="AM11">
            <v>83.03</v>
          </cell>
          <cell r="AN11">
            <v>58.98</v>
          </cell>
        </row>
        <row r="12">
          <cell r="C12">
            <v>15.74</v>
          </cell>
          <cell r="D12">
            <v>62.7</v>
          </cell>
          <cell r="E12">
            <v>47.09</v>
          </cell>
          <cell r="F12">
            <v>71.489999999999995</v>
          </cell>
          <cell r="G12">
            <v>76.709999999999994</v>
          </cell>
          <cell r="H12">
            <v>46.22</v>
          </cell>
          <cell r="I12">
            <v>39.799999999999997</v>
          </cell>
          <cell r="J12">
            <v>59.86</v>
          </cell>
          <cell r="K12">
            <v>19.600000000000001</v>
          </cell>
          <cell r="L12">
            <v>54.82</v>
          </cell>
          <cell r="M12">
            <v>67.040000000000006</v>
          </cell>
          <cell r="N12">
            <v>69.930000000000007</v>
          </cell>
          <cell r="O12">
            <v>119.1</v>
          </cell>
          <cell r="P12">
            <v>87.04</v>
          </cell>
          <cell r="Q12">
            <v>54.91</v>
          </cell>
          <cell r="R12">
            <v>50.970001000000003</v>
          </cell>
          <cell r="S12">
            <v>87.76</v>
          </cell>
          <cell r="T12">
            <v>53.96</v>
          </cell>
          <cell r="U12">
            <v>80.730002999999996</v>
          </cell>
          <cell r="V12">
            <v>39.31</v>
          </cell>
          <cell r="W12">
            <v>33.409999999999997</v>
          </cell>
          <cell r="X12">
            <v>49.689999</v>
          </cell>
          <cell r="Y12">
            <v>87.724999999999994</v>
          </cell>
          <cell r="Z12">
            <v>88.13</v>
          </cell>
          <cell r="AA12">
            <v>65.47</v>
          </cell>
          <cell r="AB12">
            <v>75.91</v>
          </cell>
          <cell r="AC12">
            <v>59.78</v>
          </cell>
          <cell r="AD12">
            <v>29.59</v>
          </cell>
          <cell r="AE12">
            <v>41.29</v>
          </cell>
          <cell r="AF12">
            <v>72.3</v>
          </cell>
          <cell r="AG12">
            <v>48.04</v>
          </cell>
          <cell r="AH12">
            <v>41.82</v>
          </cell>
          <cell r="AI12">
            <v>26.89</v>
          </cell>
          <cell r="AJ12">
            <v>55.09</v>
          </cell>
          <cell r="AK12">
            <v>117.9</v>
          </cell>
          <cell r="AL12">
            <v>57.78</v>
          </cell>
          <cell r="AM12">
            <v>82.79</v>
          </cell>
          <cell r="AN12">
            <v>59.15</v>
          </cell>
        </row>
        <row r="13">
          <cell r="C13">
            <v>15.46</v>
          </cell>
          <cell r="D13">
            <v>62.13</v>
          </cell>
          <cell r="E13">
            <v>46.16</v>
          </cell>
          <cell r="F13">
            <v>70.27</v>
          </cell>
          <cell r="G13">
            <v>74.849999999999994</v>
          </cell>
          <cell r="H13">
            <v>45.76</v>
          </cell>
          <cell r="I13">
            <v>40.21</v>
          </cell>
          <cell r="J13">
            <v>59.16</v>
          </cell>
          <cell r="K13">
            <v>19.440000000000001</v>
          </cell>
          <cell r="L13">
            <v>54.11</v>
          </cell>
          <cell r="M13">
            <v>65.650000000000006</v>
          </cell>
          <cell r="N13">
            <v>68.319999999999993</v>
          </cell>
          <cell r="O13">
            <v>117.72</v>
          </cell>
          <cell r="P13">
            <v>85.59</v>
          </cell>
          <cell r="Q13">
            <v>53.99</v>
          </cell>
          <cell r="R13">
            <v>50.139999000000003</v>
          </cell>
          <cell r="S13">
            <v>86.81</v>
          </cell>
          <cell r="T13">
            <v>53.63</v>
          </cell>
          <cell r="U13">
            <v>79.480002999999996</v>
          </cell>
          <cell r="V13">
            <v>38.6</v>
          </cell>
          <cell r="W13">
            <v>33.14</v>
          </cell>
          <cell r="X13">
            <v>49</v>
          </cell>
          <cell r="Y13">
            <v>87.15</v>
          </cell>
          <cell r="Z13">
            <v>86.24</v>
          </cell>
          <cell r="AA13">
            <v>63.7</v>
          </cell>
          <cell r="AB13">
            <v>73.48</v>
          </cell>
          <cell r="AC13">
            <v>58.48</v>
          </cell>
          <cell r="AD13">
            <v>29.27</v>
          </cell>
          <cell r="AE13">
            <v>40.520000000000003</v>
          </cell>
          <cell r="AF13">
            <v>69.930000000000007</v>
          </cell>
          <cell r="AG13">
            <v>48.01</v>
          </cell>
          <cell r="AH13">
            <v>42.16</v>
          </cell>
          <cell r="AI13">
            <v>26.19</v>
          </cell>
          <cell r="AJ13">
            <v>53.83</v>
          </cell>
          <cell r="AK13">
            <v>115.98</v>
          </cell>
          <cell r="AL13">
            <v>56.72</v>
          </cell>
          <cell r="AM13">
            <v>80.64</v>
          </cell>
          <cell r="AN13">
            <v>58.59</v>
          </cell>
        </row>
        <row r="14">
          <cell r="C14">
            <v>15.89</v>
          </cell>
          <cell r="D14">
            <v>62.39</v>
          </cell>
          <cell r="E14">
            <v>47.37</v>
          </cell>
          <cell r="F14">
            <v>71.41</v>
          </cell>
          <cell r="G14">
            <v>76.3</v>
          </cell>
          <cell r="H14">
            <v>46.23</v>
          </cell>
          <cell r="I14">
            <v>40.6</v>
          </cell>
          <cell r="J14">
            <v>60.21</v>
          </cell>
          <cell r="K14">
            <v>19.75</v>
          </cell>
          <cell r="L14">
            <v>55.06</v>
          </cell>
          <cell r="M14">
            <v>67.150000000000006</v>
          </cell>
          <cell r="N14">
            <v>70.63</v>
          </cell>
          <cell r="O14">
            <v>121.24</v>
          </cell>
          <cell r="P14">
            <v>87.12</v>
          </cell>
          <cell r="Q14">
            <v>55.66</v>
          </cell>
          <cell r="R14">
            <v>50.59</v>
          </cell>
          <cell r="S14">
            <v>88.04</v>
          </cell>
          <cell r="T14">
            <v>53.69</v>
          </cell>
          <cell r="U14">
            <v>80.559997999999993</v>
          </cell>
          <cell r="V14">
            <v>38.92</v>
          </cell>
          <cell r="W14">
            <v>33.51</v>
          </cell>
          <cell r="X14">
            <v>49.669998</v>
          </cell>
          <cell r="Y14">
            <v>89.75</v>
          </cell>
          <cell r="Z14">
            <v>88.25</v>
          </cell>
          <cell r="AA14">
            <v>64.95</v>
          </cell>
          <cell r="AB14">
            <v>74.06</v>
          </cell>
          <cell r="AC14">
            <v>59.73</v>
          </cell>
          <cell r="AD14">
            <v>29.61</v>
          </cell>
          <cell r="AE14">
            <v>41.37</v>
          </cell>
          <cell r="AF14">
            <v>73.040000000000006</v>
          </cell>
          <cell r="AG14">
            <v>48.15</v>
          </cell>
          <cell r="AH14">
            <v>42.83</v>
          </cell>
          <cell r="AI14">
            <v>26.99</v>
          </cell>
          <cell r="AJ14">
            <v>55.9</v>
          </cell>
          <cell r="AK14">
            <v>119.08</v>
          </cell>
          <cell r="AL14">
            <v>57.76</v>
          </cell>
          <cell r="AM14">
            <v>81.78</v>
          </cell>
          <cell r="AN14">
            <v>59.84</v>
          </cell>
        </row>
        <row r="15">
          <cell r="C15">
            <v>16.170000000000002</v>
          </cell>
          <cell r="D15">
            <v>63.24</v>
          </cell>
          <cell r="E15">
            <v>47.53</v>
          </cell>
          <cell r="F15">
            <v>71.400000000000006</v>
          </cell>
          <cell r="G15">
            <v>77.099999999999994</v>
          </cell>
          <cell r="H15">
            <v>45.64</v>
          </cell>
          <cell r="I15">
            <v>39.409999999999997</v>
          </cell>
          <cell r="J15">
            <v>60.79</v>
          </cell>
          <cell r="K15">
            <v>20.81</v>
          </cell>
          <cell r="L15">
            <v>54.57</v>
          </cell>
          <cell r="M15">
            <v>66.650000000000006</v>
          </cell>
          <cell r="N15">
            <v>71.17</v>
          </cell>
          <cell r="O15">
            <v>123.9</v>
          </cell>
          <cell r="P15">
            <v>87.34</v>
          </cell>
          <cell r="Q15">
            <v>56.47</v>
          </cell>
          <cell r="R15">
            <v>49.959999000000003</v>
          </cell>
          <cell r="S15">
            <v>89.97</v>
          </cell>
          <cell r="T15">
            <v>54.55</v>
          </cell>
          <cell r="U15">
            <v>80.110000999999997</v>
          </cell>
          <cell r="V15">
            <v>40.19</v>
          </cell>
          <cell r="W15">
            <v>34.25</v>
          </cell>
          <cell r="X15">
            <v>49.32</v>
          </cell>
          <cell r="Y15">
            <v>89.424999999999997</v>
          </cell>
          <cell r="Z15">
            <v>88.35</v>
          </cell>
          <cell r="AA15">
            <v>65.069999999999993</v>
          </cell>
          <cell r="AB15">
            <v>73.760000000000005</v>
          </cell>
          <cell r="AC15">
            <v>60.3</v>
          </cell>
          <cell r="AD15">
            <v>31.16</v>
          </cell>
          <cell r="AE15">
            <v>41.9</v>
          </cell>
          <cell r="AF15">
            <v>73.06</v>
          </cell>
          <cell r="AG15">
            <v>48.46</v>
          </cell>
          <cell r="AH15">
            <v>43.2</v>
          </cell>
          <cell r="AI15">
            <v>27.49</v>
          </cell>
          <cell r="AJ15">
            <v>56.05</v>
          </cell>
          <cell r="AK15">
            <v>122.57</v>
          </cell>
          <cell r="AL15">
            <v>58.38</v>
          </cell>
          <cell r="AM15">
            <v>81.93</v>
          </cell>
          <cell r="AN15">
            <v>60.21</v>
          </cell>
        </row>
        <row r="16">
          <cell r="C16">
            <v>16.32</v>
          </cell>
          <cell r="D16">
            <v>63.46</v>
          </cell>
          <cell r="E16">
            <v>48.23</v>
          </cell>
          <cell r="F16">
            <v>71.86</v>
          </cell>
          <cell r="G16">
            <v>78.09</v>
          </cell>
          <cell r="H16">
            <v>45.23</v>
          </cell>
          <cell r="I16">
            <v>38.82</v>
          </cell>
          <cell r="J16">
            <v>61.24</v>
          </cell>
          <cell r="K16">
            <v>20.78</v>
          </cell>
          <cell r="L16">
            <v>55.69</v>
          </cell>
          <cell r="M16">
            <v>67.67</v>
          </cell>
          <cell r="N16">
            <v>72.040000000000006</v>
          </cell>
          <cell r="O16">
            <v>125.62</v>
          </cell>
          <cell r="P16">
            <v>89.04</v>
          </cell>
          <cell r="Q16">
            <v>55.92</v>
          </cell>
          <cell r="R16">
            <v>49.98</v>
          </cell>
          <cell r="S16">
            <v>91.16</v>
          </cell>
          <cell r="T16">
            <v>54.35</v>
          </cell>
          <cell r="U16">
            <v>80.190002000000007</v>
          </cell>
          <cell r="V16">
            <v>40.799999999999997</v>
          </cell>
          <cell r="W16">
            <v>33.53</v>
          </cell>
          <cell r="X16">
            <v>49.790000999999997</v>
          </cell>
          <cell r="Y16">
            <v>86.424999999999997</v>
          </cell>
          <cell r="Z16">
            <v>88.9</v>
          </cell>
          <cell r="AA16">
            <v>66.59</v>
          </cell>
          <cell r="AB16">
            <v>74.709999999999994</v>
          </cell>
          <cell r="AC16">
            <v>59.46</v>
          </cell>
          <cell r="AD16">
            <v>31.4</v>
          </cell>
          <cell r="AE16">
            <v>41.45</v>
          </cell>
          <cell r="AF16">
            <v>75.5</v>
          </cell>
          <cell r="AG16">
            <v>48.59</v>
          </cell>
          <cell r="AH16">
            <v>42.99</v>
          </cell>
          <cell r="AI16">
            <v>27.48</v>
          </cell>
          <cell r="AJ16">
            <v>57.77</v>
          </cell>
          <cell r="AK16">
            <v>123.56</v>
          </cell>
          <cell r="AL16">
            <v>58.92</v>
          </cell>
          <cell r="AM16">
            <v>84.02</v>
          </cell>
          <cell r="AN16">
            <v>61.93</v>
          </cell>
        </row>
        <row r="17">
          <cell r="C17">
            <v>16.46</v>
          </cell>
          <cell r="D17">
            <v>63.7</v>
          </cell>
          <cell r="E17">
            <v>47.13</v>
          </cell>
          <cell r="F17">
            <v>71</v>
          </cell>
          <cell r="G17">
            <v>76.77</v>
          </cell>
          <cell r="H17">
            <v>44.47</v>
          </cell>
          <cell r="I17">
            <v>38.14</v>
          </cell>
          <cell r="J17">
            <v>59.38</v>
          </cell>
          <cell r="K17">
            <v>20.67</v>
          </cell>
          <cell r="L17">
            <v>54.78</v>
          </cell>
          <cell r="M17">
            <v>67.97</v>
          </cell>
          <cell r="N17">
            <v>71.17</v>
          </cell>
          <cell r="O17">
            <v>122.15</v>
          </cell>
          <cell r="P17">
            <v>88.35</v>
          </cell>
          <cell r="Q17">
            <v>55.35</v>
          </cell>
          <cell r="R17">
            <v>50.07</v>
          </cell>
          <cell r="S17">
            <v>89.08</v>
          </cell>
          <cell r="T17">
            <v>52.41</v>
          </cell>
          <cell r="U17">
            <v>78.650002000000001</v>
          </cell>
          <cell r="V17">
            <v>40.6</v>
          </cell>
          <cell r="W17">
            <v>33.880000000000003</v>
          </cell>
          <cell r="X17">
            <v>50</v>
          </cell>
          <cell r="Y17">
            <v>85.125</v>
          </cell>
          <cell r="Z17">
            <v>87</v>
          </cell>
          <cell r="AA17">
            <v>65.739999999999995</v>
          </cell>
          <cell r="AB17">
            <v>75.099999999999994</v>
          </cell>
          <cell r="AC17">
            <v>57.24</v>
          </cell>
          <cell r="AD17">
            <v>31.1</v>
          </cell>
          <cell r="AE17">
            <v>41.515000000000001</v>
          </cell>
          <cell r="AF17">
            <v>74.59</v>
          </cell>
          <cell r="AG17">
            <v>48.58</v>
          </cell>
          <cell r="AH17">
            <v>42.12</v>
          </cell>
          <cell r="AI17">
            <v>27.48</v>
          </cell>
          <cell r="AJ17">
            <v>57.09</v>
          </cell>
          <cell r="AK17">
            <v>122.66</v>
          </cell>
          <cell r="AL17">
            <v>59.29</v>
          </cell>
          <cell r="AM17">
            <v>82.04</v>
          </cell>
          <cell r="AN17">
            <v>60.424999999999997</v>
          </cell>
        </row>
        <row r="18">
          <cell r="C18">
            <v>17.260000000000002</v>
          </cell>
          <cell r="D18">
            <v>64.58</v>
          </cell>
          <cell r="E18">
            <v>47.63</v>
          </cell>
          <cell r="F18">
            <v>72.33</v>
          </cell>
          <cell r="G18">
            <v>79.08</v>
          </cell>
          <cell r="H18">
            <v>45.01</v>
          </cell>
          <cell r="I18">
            <v>38.43</v>
          </cell>
          <cell r="J18">
            <v>61.35</v>
          </cell>
          <cell r="K18">
            <v>21.43</v>
          </cell>
          <cell r="L18">
            <v>55.98</v>
          </cell>
          <cell r="M18">
            <v>68.180000000000007</v>
          </cell>
          <cell r="N18">
            <v>71.150000000000006</v>
          </cell>
          <cell r="O18">
            <v>120.18</v>
          </cell>
          <cell r="P18">
            <v>88.43</v>
          </cell>
          <cell r="Q18">
            <v>55.22</v>
          </cell>
          <cell r="R18">
            <v>50.119999</v>
          </cell>
          <cell r="S18">
            <v>93.18</v>
          </cell>
          <cell r="T18">
            <v>54.23</v>
          </cell>
          <cell r="U18">
            <v>81.459998999999996</v>
          </cell>
          <cell r="V18">
            <v>41.38</v>
          </cell>
          <cell r="W18">
            <v>34.03</v>
          </cell>
          <cell r="X18">
            <v>50.310001</v>
          </cell>
          <cell r="Y18">
            <v>84.5</v>
          </cell>
          <cell r="Z18">
            <v>88.18</v>
          </cell>
          <cell r="AA18">
            <v>65.83</v>
          </cell>
          <cell r="AB18">
            <v>78.099999999999994</v>
          </cell>
          <cell r="AC18">
            <v>58.63</v>
          </cell>
          <cell r="AD18">
            <v>31.92</v>
          </cell>
          <cell r="AE18">
            <v>41.85</v>
          </cell>
          <cell r="AF18">
            <v>76.260000000000005</v>
          </cell>
          <cell r="AG18">
            <v>48.6</v>
          </cell>
          <cell r="AH18">
            <v>41.88</v>
          </cell>
          <cell r="AI18">
            <v>27.68</v>
          </cell>
          <cell r="AJ18">
            <v>57.75</v>
          </cell>
          <cell r="AK18">
            <v>124.57</v>
          </cell>
          <cell r="AL18">
            <v>59.31</v>
          </cell>
          <cell r="AM18">
            <v>83.23</v>
          </cell>
          <cell r="AN18">
            <v>62.07</v>
          </cell>
        </row>
        <row r="19">
          <cell r="C19">
            <v>17.34</v>
          </cell>
          <cell r="D19">
            <v>63.82</v>
          </cell>
          <cell r="E19">
            <v>48.61</v>
          </cell>
          <cell r="F19">
            <v>74.09</v>
          </cell>
          <cell r="G19">
            <v>80.48</v>
          </cell>
          <cell r="H19">
            <v>45.35</v>
          </cell>
          <cell r="I19">
            <v>37.81</v>
          </cell>
          <cell r="J19">
            <v>61.22</v>
          </cell>
          <cell r="K19">
            <v>21.8</v>
          </cell>
          <cell r="L19">
            <v>56.62</v>
          </cell>
          <cell r="M19">
            <v>70.02</v>
          </cell>
          <cell r="N19">
            <v>72.709999999999994</v>
          </cell>
          <cell r="O19">
            <v>120</v>
          </cell>
          <cell r="P19">
            <v>89.53</v>
          </cell>
          <cell r="Q19">
            <v>55.69</v>
          </cell>
          <cell r="R19">
            <v>50.970001000000003</v>
          </cell>
          <cell r="S19">
            <v>93.93</v>
          </cell>
          <cell r="T19">
            <v>55.22</v>
          </cell>
          <cell r="U19">
            <v>82.550003000000004</v>
          </cell>
          <cell r="V19">
            <v>42.7</v>
          </cell>
          <cell r="W19">
            <v>34.25</v>
          </cell>
          <cell r="X19">
            <v>51.470001000000003</v>
          </cell>
          <cell r="Y19">
            <v>84.924999999999997</v>
          </cell>
          <cell r="Z19">
            <v>88.45</v>
          </cell>
          <cell r="AA19">
            <v>65.63</v>
          </cell>
          <cell r="AB19">
            <v>80.73</v>
          </cell>
          <cell r="AC19">
            <v>58.19</v>
          </cell>
          <cell r="AD19">
            <v>31.75</v>
          </cell>
          <cell r="AE19">
            <v>41.93</v>
          </cell>
          <cell r="AF19">
            <v>77.17</v>
          </cell>
          <cell r="AG19">
            <v>48.69</v>
          </cell>
          <cell r="AH19">
            <v>41.86</v>
          </cell>
          <cell r="AI19">
            <v>27.77</v>
          </cell>
          <cell r="AJ19">
            <v>58.5</v>
          </cell>
          <cell r="AK19">
            <v>124.27</v>
          </cell>
          <cell r="AL19">
            <v>59.85</v>
          </cell>
          <cell r="AM19">
            <v>83.48</v>
          </cell>
          <cell r="AN19">
            <v>62.3</v>
          </cell>
        </row>
        <row r="20">
          <cell r="C20">
            <v>17.29</v>
          </cell>
          <cell r="D20">
            <v>64.98</v>
          </cell>
          <cell r="E20">
            <v>48.225000000000001</v>
          </cell>
          <cell r="F20">
            <v>73.3</v>
          </cell>
          <cell r="G20">
            <v>78.489999999999995</v>
          </cell>
          <cell r="H20">
            <v>46.45</v>
          </cell>
          <cell r="I20">
            <v>38.61</v>
          </cell>
          <cell r="J20">
            <v>61.21</v>
          </cell>
          <cell r="K20">
            <v>21.53</v>
          </cell>
          <cell r="L20">
            <v>55.83</v>
          </cell>
          <cell r="M20">
            <v>70.16</v>
          </cell>
          <cell r="N20">
            <v>72.39</v>
          </cell>
          <cell r="O20">
            <v>120.15</v>
          </cell>
          <cell r="P20">
            <v>89.2</v>
          </cell>
          <cell r="Q20">
            <v>56.49</v>
          </cell>
          <cell r="R20">
            <v>51.119999</v>
          </cell>
          <cell r="S20">
            <v>93.19</v>
          </cell>
          <cell r="T20">
            <v>54.8</v>
          </cell>
          <cell r="U20">
            <v>82.339995999999999</v>
          </cell>
          <cell r="V20">
            <v>42.17</v>
          </cell>
          <cell r="W20">
            <v>31.95</v>
          </cell>
          <cell r="X20">
            <v>51.400002000000001</v>
          </cell>
          <cell r="Y20">
            <v>84.9</v>
          </cell>
          <cell r="Z20">
            <v>86.93</v>
          </cell>
          <cell r="AA20">
            <v>65.11</v>
          </cell>
          <cell r="AB20">
            <v>80.680000000000007</v>
          </cell>
          <cell r="AC20">
            <v>57.55</v>
          </cell>
          <cell r="AD20">
            <v>31.76</v>
          </cell>
          <cell r="AE20">
            <v>42.03</v>
          </cell>
          <cell r="AF20">
            <v>77.150000000000006</v>
          </cell>
          <cell r="AG20">
            <v>48.61</v>
          </cell>
          <cell r="AH20">
            <v>41.87</v>
          </cell>
          <cell r="AI20">
            <v>28.07</v>
          </cell>
          <cell r="AJ20">
            <v>58.01</v>
          </cell>
          <cell r="AK20">
            <v>124.61</v>
          </cell>
          <cell r="AL20">
            <v>59.27</v>
          </cell>
          <cell r="AM20">
            <v>82.03</v>
          </cell>
          <cell r="AN20">
            <v>60.9</v>
          </cell>
        </row>
        <row r="21">
          <cell r="C21">
            <v>17.46</v>
          </cell>
          <cell r="D21">
            <v>65.22</v>
          </cell>
          <cell r="E21">
            <v>47.82</v>
          </cell>
          <cell r="F21">
            <v>72.66</v>
          </cell>
          <cell r="G21">
            <v>78.19</v>
          </cell>
          <cell r="H21">
            <v>46.14</v>
          </cell>
          <cell r="I21">
            <v>38.49</v>
          </cell>
          <cell r="J21">
            <v>61.13</v>
          </cell>
          <cell r="K21">
            <v>21.54</v>
          </cell>
          <cell r="L21">
            <v>55.45</v>
          </cell>
          <cell r="M21">
            <v>70.05</v>
          </cell>
          <cell r="N21">
            <v>71.13</v>
          </cell>
          <cell r="O21">
            <v>120.6</v>
          </cell>
          <cell r="P21">
            <v>88.38</v>
          </cell>
          <cell r="Q21">
            <v>56.98</v>
          </cell>
          <cell r="R21">
            <v>51.73</v>
          </cell>
          <cell r="S21">
            <v>93.75</v>
          </cell>
          <cell r="T21">
            <v>54.42</v>
          </cell>
          <cell r="U21">
            <v>83.889999000000003</v>
          </cell>
          <cell r="V21">
            <v>41.98</v>
          </cell>
          <cell r="W21">
            <v>31.93</v>
          </cell>
          <cell r="X21">
            <v>51.540000999999997</v>
          </cell>
          <cell r="Y21">
            <v>86.174999999999997</v>
          </cell>
          <cell r="Z21">
            <v>86.68</v>
          </cell>
          <cell r="AA21">
            <v>64.739999999999995</v>
          </cell>
          <cell r="AB21">
            <v>81.19</v>
          </cell>
          <cell r="AC21">
            <v>56.9</v>
          </cell>
          <cell r="AD21">
            <v>31.63</v>
          </cell>
          <cell r="AE21">
            <v>41.19</v>
          </cell>
          <cell r="AF21">
            <v>76.02</v>
          </cell>
          <cell r="AG21">
            <v>48.55</v>
          </cell>
          <cell r="AH21">
            <v>41.64</v>
          </cell>
          <cell r="AI21">
            <v>28.01</v>
          </cell>
          <cell r="AJ21">
            <v>57.95</v>
          </cell>
          <cell r="AK21">
            <v>124.68</v>
          </cell>
          <cell r="AL21">
            <v>59.3</v>
          </cell>
          <cell r="AM21">
            <v>81.180000000000007</v>
          </cell>
          <cell r="AN21">
            <v>60.51</v>
          </cell>
        </row>
        <row r="22">
          <cell r="C22">
            <v>17.7</v>
          </cell>
          <cell r="D22">
            <v>65.239999999999995</v>
          </cell>
          <cell r="E22">
            <v>48.29</v>
          </cell>
          <cell r="F22">
            <v>73.28</v>
          </cell>
          <cell r="G22">
            <v>78.61</v>
          </cell>
          <cell r="H22">
            <v>47.11</v>
          </cell>
          <cell r="I22">
            <v>38.79</v>
          </cell>
          <cell r="J22">
            <v>61.62</v>
          </cell>
          <cell r="K22">
            <v>21.38</v>
          </cell>
          <cell r="L22">
            <v>56.38</v>
          </cell>
          <cell r="M22">
            <v>71.06</v>
          </cell>
          <cell r="N22">
            <v>71.87</v>
          </cell>
          <cell r="O22">
            <v>120.94</v>
          </cell>
          <cell r="P22">
            <v>89.82</v>
          </cell>
          <cell r="Q22">
            <v>57.91</v>
          </cell>
          <cell r="R22">
            <v>52</v>
          </cell>
          <cell r="S22">
            <v>94.89</v>
          </cell>
          <cell r="T22">
            <v>54.43</v>
          </cell>
          <cell r="U22">
            <v>85.169998000000007</v>
          </cell>
          <cell r="V22">
            <v>42.21</v>
          </cell>
          <cell r="W22">
            <v>31.24</v>
          </cell>
          <cell r="X22">
            <v>51.5</v>
          </cell>
          <cell r="Y22">
            <v>85.2</v>
          </cell>
          <cell r="Z22">
            <v>86.49</v>
          </cell>
          <cell r="AA22">
            <v>65.64</v>
          </cell>
          <cell r="AB22">
            <v>83.13</v>
          </cell>
          <cell r="AC22">
            <v>56.44</v>
          </cell>
          <cell r="AD22">
            <v>31.54</v>
          </cell>
          <cell r="AE22">
            <v>42.17</v>
          </cell>
          <cell r="AF22">
            <v>76.19</v>
          </cell>
          <cell r="AG22">
            <v>48.6</v>
          </cell>
          <cell r="AH22">
            <v>42.1</v>
          </cell>
          <cell r="AI22">
            <v>28.01</v>
          </cell>
          <cell r="AJ22">
            <v>58.27</v>
          </cell>
          <cell r="AK22">
            <v>124.5</v>
          </cell>
          <cell r="AL22">
            <v>60.1</v>
          </cell>
          <cell r="AM22">
            <v>83.05</v>
          </cell>
          <cell r="AN22">
            <v>61.54</v>
          </cell>
        </row>
        <row r="23">
          <cell r="C23">
            <v>17.739999999999998</v>
          </cell>
          <cell r="D23">
            <v>67.099999999999994</v>
          </cell>
          <cell r="E23">
            <v>48.71</v>
          </cell>
          <cell r="F23">
            <v>72.56</v>
          </cell>
          <cell r="G23">
            <v>78.95</v>
          </cell>
          <cell r="H23">
            <v>47.31</v>
          </cell>
          <cell r="I23">
            <v>39.450000000000003</v>
          </cell>
          <cell r="J23">
            <v>61.86</v>
          </cell>
          <cell r="K23">
            <v>21.25</v>
          </cell>
          <cell r="L23">
            <v>56.58</v>
          </cell>
          <cell r="M23">
            <v>71.819999999999993</v>
          </cell>
          <cell r="N23">
            <v>73.06</v>
          </cell>
          <cell r="O23">
            <v>121.99</v>
          </cell>
          <cell r="P23">
            <v>90.42</v>
          </cell>
          <cell r="Q23">
            <v>58.34</v>
          </cell>
          <cell r="R23">
            <v>51.790000999999997</v>
          </cell>
          <cell r="S23">
            <v>94.64</v>
          </cell>
          <cell r="T23">
            <v>54.72</v>
          </cell>
          <cell r="U23">
            <v>86.230002999999996</v>
          </cell>
          <cell r="V23">
            <v>42.74</v>
          </cell>
          <cell r="W23">
            <v>31.12</v>
          </cell>
          <cell r="X23">
            <v>51.66</v>
          </cell>
          <cell r="Y23">
            <v>84.25</v>
          </cell>
          <cell r="Z23">
            <v>86.42</v>
          </cell>
          <cell r="AA23">
            <v>65.92</v>
          </cell>
          <cell r="AB23">
            <v>83.95</v>
          </cell>
          <cell r="AC23">
            <v>57.47</v>
          </cell>
          <cell r="AD23">
            <v>31.66</v>
          </cell>
          <cell r="AE23">
            <v>42.19</v>
          </cell>
          <cell r="AF23">
            <v>76.66</v>
          </cell>
          <cell r="AG23">
            <v>48.75</v>
          </cell>
          <cell r="AH23">
            <v>42.45</v>
          </cell>
          <cell r="AI23">
            <v>27.94</v>
          </cell>
          <cell r="AJ23">
            <v>58.57</v>
          </cell>
          <cell r="AK23">
            <v>125.8</v>
          </cell>
          <cell r="AL23">
            <v>61.29</v>
          </cell>
          <cell r="AM23">
            <v>83.95</v>
          </cell>
          <cell r="AN23">
            <v>61.57</v>
          </cell>
        </row>
        <row r="24">
          <cell r="C24">
            <v>17.5</v>
          </cell>
          <cell r="D24">
            <v>66.989999999999995</v>
          </cell>
          <cell r="E24">
            <v>49.12</v>
          </cell>
          <cell r="F24">
            <v>73.44</v>
          </cell>
          <cell r="G24">
            <v>80.010000000000005</v>
          </cell>
          <cell r="H24">
            <v>47.56</v>
          </cell>
          <cell r="I24">
            <v>39.26</v>
          </cell>
          <cell r="J24">
            <v>61.98</v>
          </cell>
          <cell r="K24">
            <v>21.46</v>
          </cell>
          <cell r="L24">
            <v>56.93</v>
          </cell>
          <cell r="M24">
            <v>72.31</v>
          </cell>
          <cell r="N24">
            <v>73.09</v>
          </cell>
          <cell r="O24">
            <v>122.16</v>
          </cell>
          <cell r="P24">
            <v>93.7</v>
          </cell>
          <cell r="Q24">
            <v>58.53</v>
          </cell>
          <cell r="R24">
            <v>51.810001</v>
          </cell>
          <cell r="S24">
            <v>96.01</v>
          </cell>
          <cell r="T24">
            <v>55.34</v>
          </cell>
          <cell r="U24">
            <v>87.269997000000004</v>
          </cell>
          <cell r="V24">
            <v>43.32</v>
          </cell>
          <cell r="W24">
            <v>31.75</v>
          </cell>
          <cell r="X24">
            <v>51.82</v>
          </cell>
          <cell r="Y24">
            <v>81.825000000000003</v>
          </cell>
          <cell r="Z24">
            <v>87.12</v>
          </cell>
          <cell r="AA24">
            <v>65.73</v>
          </cell>
          <cell r="AB24">
            <v>83.91</v>
          </cell>
          <cell r="AC24">
            <v>57.54</v>
          </cell>
          <cell r="AD24">
            <v>31.7</v>
          </cell>
          <cell r="AE24">
            <v>42.59</v>
          </cell>
          <cell r="AF24">
            <v>77.12</v>
          </cell>
          <cell r="AG24">
            <v>48.75</v>
          </cell>
          <cell r="AH24">
            <v>42.85</v>
          </cell>
          <cell r="AI24">
            <v>28.06</v>
          </cell>
          <cell r="AJ24">
            <v>58.85</v>
          </cell>
          <cell r="AK24">
            <v>126.85</v>
          </cell>
          <cell r="AL24">
            <v>60.93</v>
          </cell>
          <cell r="AM24">
            <v>85.89</v>
          </cell>
          <cell r="AN24">
            <v>62.28</v>
          </cell>
        </row>
        <row r="25">
          <cell r="C25">
            <v>17.48</v>
          </cell>
          <cell r="D25">
            <v>65.62</v>
          </cell>
          <cell r="E25">
            <v>48.84</v>
          </cell>
          <cell r="F25">
            <v>73.260000000000005</v>
          </cell>
          <cell r="G25">
            <v>79.84</v>
          </cell>
          <cell r="H25">
            <v>47.41</v>
          </cell>
          <cell r="I25">
            <v>38.75</v>
          </cell>
          <cell r="J25">
            <v>62.48</v>
          </cell>
          <cell r="K25">
            <v>21.28</v>
          </cell>
          <cell r="L25">
            <v>56.58</v>
          </cell>
          <cell r="M25">
            <v>71.349999999999994</v>
          </cell>
          <cell r="N25">
            <v>73.11</v>
          </cell>
          <cell r="O25">
            <v>121.33</v>
          </cell>
          <cell r="P25">
            <v>93.32</v>
          </cell>
          <cell r="Q25">
            <v>57.78</v>
          </cell>
          <cell r="R25">
            <v>51.560001</v>
          </cell>
          <cell r="S25">
            <v>95</v>
          </cell>
          <cell r="T25">
            <v>54.7</v>
          </cell>
          <cell r="U25">
            <v>85.739998</v>
          </cell>
          <cell r="V25">
            <v>43.57</v>
          </cell>
          <cell r="W25">
            <v>32.53</v>
          </cell>
          <cell r="X25">
            <v>51.700001</v>
          </cell>
          <cell r="Y25">
            <v>80.375</v>
          </cell>
          <cell r="Z25">
            <v>86.57</v>
          </cell>
          <cell r="AA25">
            <v>65.16</v>
          </cell>
          <cell r="AB25">
            <v>83.83</v>
          </cell>
          <cell r="AC25">
            <v>57.11</v>
          </cell>
          <cell r="AD25">
            <v>30.93</v>
          </cell>
          <cell r="AE25">
            <v>42.34</v>
          </cell>
          <cell r="AF25">
            <v>76.66</v>
          </cell>
          <cell r="AG25">
            <v>48.81</v>
          </cell>
          <cell r="AH25">
            <v>42.8</v>
          </cell>
          <cell r="AI25">
            <v>27.95</v>
          </cell>
          <cell r="AJ25">
            <v>58.73</v>
          </cell>
          <cell r="AK25">
            <v>125.34</v>
          </cell>
          <cell r="AL25">
            <v>60.64</v>
          </cell>
          <cell r="AM25">
            <v>85.46</v>
          </cell>
          <cell r="AN25">
            <v>62.12</v>
          </cell>
        </row>
        <row r="26">
          <cell r="C26">
            <v>17.440000000000001</v>
          </cell>
          <cell r="D26">
            <v>66.78</v>
          </cell>
          <cell r="E26">
            <v>49.06</v>
          </cell>
          <cell r="F26">
            <v>72.59</v>
          </cell>
          <cell r="G26">
            <v>80.98</v>
          </cell>
          <cell r="H26">
            <v>47.4</v>
          </cell>
          <cell r="I26">
            <v>38.340000000000003</v>
          </cell>
          <cell r="J26">
            <v>61.68</v>
          </cell>
          <cell r="K26">
            <v>21.03</v>
          </cell>
          <cell r="L26">
            <v>56.44</v>
          </cell>
          <cell r="M26">
            <v>71.28</v>
          </cell>
          <cell r="N26">
            <v>73.83</v>
          </cell>
          <cell r="O26">
            <v>121</v>
          </cell>
          <cell r="P26">
            <v>93.6</v>
          </cell>
          <cell r="Q26">
            <v>57.73</v>
          </cell>
          <cell r="R26">
            <v>51.720001000000003</v>
          </cell>
          <cell r="S26">
            <v>94.47</v>
          </cell>
          <cell r="T26">
            <v>54.22</v>
          </cell>
          <cell r="U26">
            <v>85.510002</v>
          </cell>
          <cell r="V26">
            <v>43.74</v>
          </cell>
          <cell r="W26">
            <v>32.130000000000003</v>
          </cell>
          <cell r="X26">
            <v>51.560001</v>
          </cell>
          <cell r="Y26">
            <v>80.650000000000006</v>
          </cell>
          <cell r="Z26">
            <v>87.98</v>
          </cell>
          <cell r="AA26">
            <v>65.17</v>
          </cell>
          <cell r="AB26">
            <v>83.4</v>
          </cell>
          <cell r="AC26">
            <v>56.18</v>
          </cell>
          <cell r="AD26">
            <v>31.02</v>
          </cell>
          <cell r="AE26">
            <v>42.06</v>
          </cell>
          <cell r="AF26">
            <v>76.94</v>
          </cell>
          <cell r="AG26">
            <v>48.93</v>
          </cell>
          <cell r="AH26">
            <v>42.67</v>
          </cell>
          <cell r="AI26">
            <v>27.87</v>
          </cell>
          <cell r="AJ26">
            <v>58.81</v>
          </cell>
          <cell r="AK26">
            <v>124.85</v>
          </cell>
          <cell r="AL26">
            <v>60.73</v>
          </cell>
          <cell r="AM26">
            <v>85.17</v>
          </cell>
          <cell r="AN26">
            <v>62.25</v>
          </cell>
        </row>
        <row r="27">
          <cell r="C27">
            <v>17.53</v>
          </cell>
          <cell r="D27">
            <v>66.09</v>
          </cell>
          <cell r="E27">
            <v>49.68</v>
          </cell>
          <cell r="F27">
            <v>74.2</v>
          </cell>
          <cell r="G27">
            <v>82.19</v>
          </cell>
          <cell r="H27">
            <v>47.85</v>
          </cell>
          <cell r="I27">
            <v>38.19</v>
          </cell>
          <cell r="J27">
            <v>61.93</v>
          </cell>
          <cell r="K27">
            <v>21.4</v>
          </cell>
          <cell r="L27">
            <v>57.45</v>
          </cell>
          <cell r="M27">
            <v>71.5</v>
          </cell>
          <cell r="N27">
            <v>73.739999999999995</v>
          </cell>
          <cell r="O27">
            <v>121.72</v>
          </cell>
          <cell r="P27">
            <v>94.74</v>
          </cell>
          <cell r="Q27">
            <v>58.65</v>
          </cell>
          <cell r="R27">
            <v>51.82</v>
          </cell>
          <cell r="S27">
            <v>96.63</v>
          </cell>
          <cell r="T27">
            <v>54.89</v>
          </cell>
          <cell r="U27">
            <v>87.800003000000004</v>
          </cell>
          <cell r="V27">
            <v>43.68</v>
          </cell>
          <cell r="W27">
            <v>32.28</v>
          </cell>
          <cell r="X27">
            <v>51.57</v>
          </cell>
          <cell r="Y27">
            <v>80.3</v>
          </cell>
          <cell r="Z27">
            <v>88.63</v>
          </cell>
          <cell r="AA27">
            <v>65.349999999999994</v>
          </cell>
          <cell r="AB27">
            <v>83.6</v>
          </cell>
          <cell r="AC27">
            <v>56.44</v>
          </cell>
          <cell r="AD27">
            <v>31.43</v>
          </cell>
          <cell r="AE27">
            <v>41.86</v>
          </cell>
          <cell r="AF27">
            <v>77.78</v>
          </cell>
          <cell r="AG27">
            <v>48.9</v>
          </cell>
          <cell r="AH27">
            <v>43.05</v>
          </cell>
          <cell r="AI27">
            <v>27.87</v>
          </cell>
          <cell r="AJ27">
            <v>59.32</v>
          </cell>
          <cell r="AK27">
            <v>126.24</v>
          </cell>
          <cell r="AL27">
            <v>60.88</v>
          </cell>
          <cell r="AM27">
            <v>86.82</v>
          </cell>
          <cell r="AN27">
            <v>63.44</v>
          </cell>
        </row>
        <row r="28">
          <cell r="C28">
            <v>17.34</v>
          </cell>
          <cell r="D28">
            <v>63.82</v>
          </cell>
          <cell r="E28">
            <v>49.454999999999998</v>
          </cell>
          <cell r="F28">
            <v>73.930000000000007</v>
          </cell>
          <cell r="G28">
            <v>82.21</v>
          </cell>
          <cell r="H28">
            <v>47.02</v>
          </cell>
          <cell r="I28">
            <v>37.43</v>
          </cell>
          <cell r="J28">
            <v>61.01</v>
          </cell>
          <cell r="K28">
            <v>21.43</v>
          </cell>
          <cell r="L28">
            <v>56.86</v>
          </cell>
          <cell r="M28">
            <v>70.59</v>
          </cell>
          <cell r="N28">
            <v>72.69</v>
          </cell>
          <cell r="O28">
            <v>119.7</v>
          </cell>
          <cell r="P28">
            <v>94.35</v>
          </cell>
          <cell r="Q28">
            <v>58.89</v>
          </cell>
          <cell r="R28">
            <v>52.310001</v>
          </cell>
          <cell r="S28">
            <v>96.47</v>
          </cell>
          <cell r="T28">
            <v>55</v>
          </cell>
          <cell r="U28">
            <v>88.279999000000004</v>
          </cell>
          <cell r="V28">
            <v>43.67</v>
          </cell>
          <cell r="W28">
            <v>32.229999999999997</v>
          </cell>
          <cell r="X28">
            <v>51.919998</v>
          </cell>
          <cell r="Y28">
            <v>79.3</v>
          </cell>
          <cell r="Z28">
            <v>87.77</v>
          </cell>
          <cell r="AA28">
            <v>65.05</v>
          </cell>
          <cell r="AB28">
            <v>83</v>
          </cell>
          <cell r="AC28">
            <v>55.4</v>
          </cell>
          <cell r="AD28">
            <v>31.38</v>
          </cell>
          <cell r="AE28">
            <v>41.45</v>
          </cell>
          <cell r="AF28">
            <v>77.06</v>
          </cell>
          <cell r="AG28">
            <v>48.88</v>
          </cell>
          <cell r="AH28">
            <v>42.59</v>
          </cell>
          <cell r="AI28">
            <v>27.9</v>
          </cell>
          <cell r="AJ28">
            <v>58.56</v>
          </cell>
          <cell r="AK28">
            <v>126.07</v>
          </cell>
          <cell r="AL28">
            <v>60.34</v>
          </cell>
          <cell r="AM28">
            <v>86.75</v>
          </cell>
          <cell r="AN28">
            <v>63.59</v>
          </cell>
        </row>
        <row r="29">
          <cell r="C29">
            <v>17.13</v>
          </cell>
          <cell r="D29">
            <v>63.28</v>
          </cell>
          <cell r="E29">
            <v>49.11</v>
          </cell>
          <cell r="F29">
            <v>72.739999999999995</v>
          </cell>
          <cell r="G29">
            <v>81.28</v>
          </cell>
          <cell r="H29">
            <v>46.82</v>
          </cell>
          <cell r="I29">
            <v>37.32</v>
          </cell>
          <cell r="J29">
            <v>60.21</v>
          </cell>
          <cell r="K29">
            <v>21.15</v>
          </cell>
          <cell r="L29">
            <v>57.2</v>
          </cell>
          <cell r="M29">
            <v>70.510000000000005</v>
          </cell>
          <cell r="N29">
            <v>72.569999999999993</v>
          </cell>
          <cell r="O29">
            <v>118.42</v>
          </cell>
          <cell r="P29">
            <v>93.39</v>
          </cell>
          <cell r="Q29">
            <v>58.93</v>
          </cell>
          <cell r="R29">
            <v>52.740001999999997</v>
          </cell>
          <cell r="S29">
            <v>94.89</v>
          </cell>
          <cell r="T29">
            <v>53.64</v>
          </cell>
          <cell r="U29">
            <v>88</v>
          </cell>
          <cell r="V29">
            <v>42.48</v>
          </cell>
          <cell r="W29">
            <v>32.4</v>
          </cell>
          <cell r="X29">
            <v>51.919998</v>
          </cell>
          <cell r="Y29">
            <v>79.2</v>
          </cell>
          <cell r="Z29">
            <v>87.7</v>
          </cell>
          <cell r="AA29">
            <v>64.239999999999995</v>
          </cell>
          <cell r="AB29">
            <v>83.05</v>
          </cell>
          <cell r="AC29">
            <v>54.8</v>
          </cell>
          <cell r="AD29">
            <v>30.81</v>
          </cell>
          <cell r="AE29">
            <v>41.11</v>
          </cell>
          <cell r="AF29">
            <v>76.73</v>
          </cell>
          <cell r="AG29">
            <v>48.77</v>
          </cell>
          <cell r="AH29">
            <v>42.47</v>
          </cell>
          <cell r="AI29">
            <v>27.79</v>
          </cell>
          <cell r="AJ29">
            <v>58.1</v>
          </cell>
          <cell r="AK29">
            <v>123.33</v>
          </cell>
          <cell r="AL29">
            <v>59.45</v>
          </cell>
          <cell r="AM29">
            <v>87.22</v>
          </cell>
          <cell r="AN29">
            <v>63.18</v>
          </cell>
        </row>
        <row r="30">
          <cell r="C30">
            <v>17.03</v>
          </cell>
          <cell r="D30">
            <v>63.97</v>
          </cell>
          <cell r="E30">
            <v>49.02</v>
          </cell>
          <cell r="F30">
            <v>72.77</v>
          </cell>
          <cell r="G30">
            <v>82.11</v>
          </cell>
          <cell r="H30">
            <v>46.95</v>
          </cell>
          <cell r="I30">
            <v>37.71</v>
          </cell>
          <cell r="J30">
            <v>60.91</v>
          </cell>
          <cell r="K30">
            <v>21.5</v>
          </cell>
          <cell r="L30">
            <v>57.42</v>
          </cell>
          <cell r="M30">
            <v>70.260000000000005</v>
          </cell>
          <cell r="N30">
            <v>72.77</v>
          </cell>
          <cell r="O30">
            <v>119.72</v>
          </cell>
          <cell r="P30">
            <v>93.1</v>
          </cell>
          <cell r="Q30">
            <v>59.17</v>
          </cell>
          <cell r="R30">
            <v>53.459999000000003</v>
          </cell>
          <cell r="S30">
            <v>95.83</v>
          </cell>
          <cell r="T30">
            <v>53.87</v>
          </cell>
          <cell r="U30">
            <v>88.230002999999996</v>
          </cell>
          <cell r="V30">
            <v>42.85</v>
          </cell>
          <cell r="W30">
            <v>31.91</v>
          </cell>
          <cell r="X30">
            <v>52.27</v>
          </cell>
          <cell r="Y30">
            <v>78.075000000000003</v>
          </cell>
          <cell r="Z30">
            <v>88.59</v>
          </cell>
          <cell r="AA30">
            <v>64.73</v>
          </cell>
          <cell r="AB30">
            <v>82.93</v>
          </cell>
          <cell r="AC30">
            <v>55.45</v>
          </cell>
          <cell r="AD30">
            <v>31.24</v>
          </cell>
          <cell r="AE30">
            <v>41.18</v>
          </cell>
          <cell r="AF30">
            <v>76.7</v>
          </cell>
          <cell r="AG30">
            <v>48.7</v>
          </cell>
          <cell r="AH30">
            <v>43.57</v>
          </cell>
          <cell r="AI30">
            <v>27.84</v>
          </cell>
          <cell r="AJ30">
            <v>58.35</v>
          </cell>
          <cell r="AK30">
            <v>124.58</v>
          </cell>
          <cell r="AL30">
            <v>59.64</v>
          </cell>
          <cell r="AM30">
            <v>87.79</v>
          </cell>
          <cell r="AN30">
            <v>64.2</v>
          </cell>
        </row>
        <row r="31">
          <cell r="C31">
            <v>16.79</v>
          </cell>
          <cell r="D31">
            <v>63.97</v>
          </cell>
          <cell r="E31">
            <v>48.95</v>
          </cell>
          <cell r="F31">
            <v>72.84</v>
          </cell>
          <cell r="G31">
            <v>81.180000000000007</v>
          </cell>
          <cell r="H31">
            <v>47.36</v>
          </cell>
          <cell r="I31">
            <v>37.83</v>
          </cell>
          <cell r="J31">
            <v>60.29</v>
          </cell>
          <cell r="K31">
            <v>21.24</v>
          </cell>
          <cell r="L31">
            <v>57.18</v>
          </cell>
          <cell r="M31">
            <v>70.75</v>
          </cell>
          <cell r="N31">
            <v>72.680000000000007</v>
          </cell>
          <cell r="O31">
            <v>119.56</v>
          </cell>
          <cell r="P31">
            <v>93.16</v>
          </cell>
          <cell r="Q31">
            <v>58.01</v>
          </cell>
          <cell r="R31">
            <v>52.849997999999999</v>
          </cell>
          <cell r="S31">
            <v>95.15</v>
          </cell>
          <cell r="T31">
            <v>53.74</v>
          </cell>
          <cell r="U31">
            <v>87.800003000000004</v>
          </cell>
          <cell r="V31">
            <v>42.08</v>
          </cell>
          <cell r="W31">
            <v>31.18</v>
          </cell>
          <cell r="X31">
            <v>51.900002000000001</v>
          </cell>
          <cell r="Y31">
            <v>75.5</v>
          </cell>
          <cell r="Z31">
            <v>88.55</v>
          </cell>
          <cell r="AA31">
            <v>64.209999999999994</v>
          </cell>
          <cell r="AB31">
            <v>81.7</v>
          </cell>
          <cell r="AC31">
            <v>54.95</v>
          </cell>
          <cell r="AD31">
            <v>30.81</v>
          </cell>
          <cell r="AE31">
            <v>40.14</v>
          </cell>
          <cell r="AF31">
            <v>76.2</v>
          </cell>
          <cell r="AG31">
            <v>48.85</v>
          </cell>
          <cell r="AH31">
            <v>43.21</v>
          </cell>
          <cell r="AI31">
            <v>27.95</v>
          </cell>
          <cell r="AJ31">
            <v>57.15</v>
          </cell>
          <cell r="AK31">
            <v>124.94</v>
          </cell>
          <cell r="AL31">
            <v>59.11</v>
          </cell>
          <cell r="AM31">
            <v>88.55</v>
          </cell>
          <cell r="AN31">
            <v>63.94</v>
          </cell>
        </row>
        <row r="32">
          <cell r="C32">
            <v>16.62</v>
          </cell>
          <cell r="D32">
            <v>62.84</v>
          </cell>
          <cell r="E32">
            <v>48.65</v>
          </cell>
          <cell r="F32">
            <v>72.72</v>
          </cell>
          <cell r="G32">
            <v>80.91</v>
          </cell>
          <cell r="H32">
            <v>46.27</v>
          </cell>
          <cell r="I32">
            <v>37.479999999999997</v>
          </cell>
          <cell r="J32">
            <v>59.12</v>
          </cell>
          <cell r="K32">
            <v>21.09</v>
          </cell>
          <cell r="L32">
            <v>56.88</v>
          </cell>
          <cell r="M32">
            <v>70.78</v>
          </cell>
          <cell r="N32">
            <v>72.89</v>
          </cell>
          <cell r="O32">
            <v>118.72</v>
          </cell>
          <cell r="P32">
            <v>94</v>
          </cell>
          <cell r="Q32">
            <v>58.16</v>
          </cell>
          <cell r="R32">
            <v>53.470001000000003</v>
          </cell>
          <cell r="S32">
            <v>95.33</v>
          </cell>
          <cell r="T32">
            <v>53.73</v>
          </cell>
          <cell r="U32">
            <v>87.5</v>
          </cell>
          <cell r="V32">
            <v>41.56</v>
          </cell>
          <cell r="W32">
            <v>30.76</v>
          </cell>
          <cell r="X32">
            <v>51.720001000000003</v>
          </cell>
          <cell r="Y32">
            <v>76.650000000000006</v>
          </cell>
          <cell r="Z32">
            <v>88.3</v>
          </cell>
          <cell r="AA32">
            <v>63.68</v>
          </cell>
          <cell r="AB32">
            <v>80.87</v>
          </cell>
          <cell r="AC32">
            <v>54.47</v>
          </cell>
          <cell r="AD32">
            <v>30.52</v>
          </cell>
          <cell r="AE32">
            <v>39.69</v>
          </cell>
          <cell r="AF32">
            <v>75.25</v>
          </cell>
          <cell r="AG32">
            <v>48.52</v>
          </cell>
          <cell r="AH32">
            <v>42.29</v>
          </cell>
          <cell r="AI32">
            <v>27.67</v>
          </cell>
          <cell r="AJ32">
            <v>56.43</v>
          </cell>
          <cell r="AK32">
            <v>123.76</v>
          </cell>
          <cell r="AL32">
            <v>58.92</v>
          </cell>
          <cell r="AM32">
            <v>88.9</v>
          </cell>
          <cell r="AN32">
            <v>63.99</v>
          </cell>
        </row>
        <row r="34">
          <cell r="C34">
            <v>16.526333333333334</v>
          </cell>
          <cell r="D34">
            <v>64.61166666666665</v>
          </cell>
          <cell r="E34">
            <v>48.512666666666661</v>
          </cell>
          <cell r="F34">
            <v>72.98966666666665</v>
          </cell>
          <cell r="G34">
            <v>79.219333333333324</v>
          </cell>
          <cell r="H34">
            <v>46.591333333333331</v>
          </cell>
          <cell r="I34">
            <v>39.729333333333336</v>
          </cell>
          <cell r="J34">
            <v>61.439</v>
          </cell>
          <cell r="K34">
            <v>20.91333333333333</v>
          </cell>
          <cell r="L34">
            <v>56.030666666666683</v>
          </cell>
          <cell r="M34">
            <v>69.427999999999983</v>
          </cell>
          <cell r="N34">
            <v>71.809999999999974</v>
          </cell>
          <cell r="O34">
            <v>121.4593333333333</v>
          </cell>
          <cell r="P34">
            <v>90.238999999999976</v>
          </cell>
          <cell r="Q34">
            <v>57.100000000000016</v>
          </cell>
          <cell r="R34">
            <v>51.645333299999997</v>
          </cell>
          <cell r="S34">
            <v>92.451666666666668</v>
          </cell>
          <cell r="T34">
            <v>54.707666666666675</v>
          </cell>
          <cell r="U34">
            <v>83.027334066666668</v>
          </cell>
          <cell r="V34">
            <v>41.516666666666666</v>
          </cell>
          <cell r="W34">
            <v>32.907666666666657</v>
          </cell>
          <cell r="X34">
            <v>51.042666666666655</v>
          </cell>
          <cell r="Y34">
            <v>85.257499999999993</v>
          </cell>
          <cell r="Z34">
            <v>88.735000000000028</v>
          </cell>
          <cell r="AA34">
            <v>65.820000000000022</v>
          </cell>
          <cell r="AB34">
            <v>78.033666666666662</v>
          </cell>
          <cell r="AC34">
            <v>58.350000000000009</v>
          </cell>
          <cell r="AD34">
            <v>31.124333333333322</v>
          </cell>
          <cell r="AE34">
            <v>42.035999999999994</v>
          </cell>
          <cell r="AF34">
            <v>75.845666666666659</v>
          </cell>
          <cell r="AG34">
            <v>48.379000000000012</v>
          </cell>
          <cell r="AH34">
            <v>43.019333333333329</v>
          </cell>
          <cell r="AI34">
            <v>27.655000000000005</v>
          </cell>
          <cell r="AJ34">
            <v>57.189999999999984</v>
          </cell>
          <cell r="AK34">
            <v>123.16300000000001</v>
          </cell>
          <cell r="AL34">
            <v>59.257000000000012</v>
          </cell>
          <cell r="AM34">
            <v>84.679000000000016</v>
          </cell>
          <cell r="AN34">
            <v>61.517833333333336</v>
          </cell>
        </row>
      </sheetData>
      <sheetData sheetId="21">
        <row r="387">
          <cell r="J387">
            <v>2.0199999999999999E-2</v>
          </cell>
        </row>
      </sheetData>
      <sheetData sheetId="22">
        <row r="50">
          <cell r="K50">
            <v>2025</v>
          </cell>
        </row>
      </sheetData>
      <sheetData sheetId="23">
        <row r="8">
          <cell r="B8" t="str">
            <v>AQN</v>
          </cell>
          <cell r="C8" t="str">
            <v>Algonquin Pwr &amp; Util</v>
          </cell>
          <cell r="E8">
            <v>0.62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>
            <v>0.9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9578</v>
          </cell>
          <cell r="AD8" t="str">
            <v>Y</v>
          </cell>
          <cell r="AE8">
            <v>8.1000000000000003E-2</v>
          </cell>
          <cell r="AF8">
            <v>9.1200000000000003E-2</v>
          </cell>
        </row>
        <row r="9">
          <cell r="B9" t="str">
            <v>ALE</v>
          </cell>
          <cell r="C9" t="str">
            <v>ALLETE</v>
          </cell>
          <cell r="E9">
            <v>2.54</v>
          </cell>
          <cell r="F9">
            <v>90</v>
          </cell>
          <cell r="G9">
            <v>65</v>
          </cell>
          <cell r="H9">
            <v>4.75</v>
          </cell>
          <cell r="I9">
            <v>2.9</v>
          </cell>
          <cell r="J9">
            <v>50.75</v>
          </cell>
          <cell r="K9">
            <v>52.1</v>
          </cell>
          <cell r="L9">
            <v>53</v>
          </cell>
          <cell r="M9">
            <v>0.41</v>
          </cell>
          <cell r="N9">
            <v>0.43</v>
          </cell>
          <cell r="O9">
            <v>0.59</v>
          </cell>
          <cell r="P9">
            <v>0.56999999999999995</v>
          </cell>
          <cell r="Q9">
            <v>3887.8</v>
          </cell>
          <cell r="R9">
            <v>4725</v>
          </cell>
          <cell r="S9">
            <v>0.09</v>
          </cell>
          <cell r="T9">
            <v>0.06</v>
          </cell>
          <cell r="U9">
            <v>3.5000000000000003E-2</v>
          </cell>
          <cell r="V9">
            <v>0.03</v>
          </cell>
          <cell r="W9">
            <v>2</v>
          </cell>
          <cell r="X9">
            <v>0.9</v>
          </cell>
          <cell r="Y9" t="str">
            <v>A</v>
          </cell>
          <cell r="Z9">
            <v>9.2499999999999999E-2</v>
          </cell>
          <cell r="AA9" t="str">
            <v>BBB</v>
          </cell>
          <cell r="AB9" t="str">
            <v>Baa1</v>
          </cell>
          <cell r="AC9">
            <v>3300</v>
          </cell>
          <cell r="AD9" t="str">
            <v>Y</v>
          </cell>
          <cell r="AE9">
            <v>7.0000000000000007E-2</v>
          </cell>
          <cell r="AF9" t="str">
            <v>n/a</v>
          </cell>
        </row>
        <row r="10">
          <cell r="B10" t="str">
            <v>LNT</v>
          </cell>
          <cell r="C10" t="str">
            <v>Alliant Energy</v>
          </cell>
          <cell r="E10">
            <v>1.61</v>
          </cell>
          <cell r="F10">
            <v>60</v>
          </cell>
          <cell r="G10">
            <v>45</v>
          </cell>
          <cell r="H10">
            <v>3.25</v>
          </cell>
          <cell r="I10">
            <v>2.0499999999999998</v>
          </cell>
          <cell r="J10">
            <v>30</v>
          </cell>
          <cell r="K10">
            <v>249.87</v>
          </cell>
          <cell r="L10">
            <v>270</v>
          </cell>
          <cell r="M10">
            <v>0.54300000000000004</v>
          </cell>
          <cell r="N10">
            <v>0.54</v>
          </cell>
          <cell r="O10">
            <v>0.45700000000000002</v>
          </cell>
          <cell r="P10">
            <v>0.46</v>
          </cell>
          <cell r="Q10">
            <v>11362</v>
          </cell>
          <cell r="R10">
            <v>14500</v>
          </cell>
          <cell r="S10">
            <v>0.105</v>
          </cell>
          <cell r="T10">
            <v>5.5E-2</v>
          </cell>
          <cell r="U10">
            <v>0.06</v>
          </cell>
          <cell r="V10">
            <v>0.06</v>
          </cell>
          <cell r="W10">
            <v>2</v>
          </cell>
          <cell r="X10">
            <v>0.85</v>
          </cell>
          <cell r="Y10" t="str">
            <v>A</v>
          </cell>
          <cell r="Z10">
            <v>0.1</v>
          </cell>
          <cell r="AA10" t="str">
            <v>A-</v>
          </cell>
          <cell r="AB10" t="str">
            <v>Baa2</v>
          </cell>
          <cell r="AC10">
            <v>11800</v>
          </cell>
          <cell r="AD10" t="str">
            <v>Y</v>
          </cell>
          <cell r="AE10">
            <v>5.7000000000000002E-2</v>
          </cell>
          <cell r="AF10">
            <v>5.8200000000000002E-2</v>
          </cell>
        </row>
        <row r="11">
          <cell r="B11" t="str">
            <v>AEE</v>
          </cell>
          <cell r="C11" t="str">
            <v>Ameren Corp.</v>
          </cell>
          <cell r="E11">
            <v>2.2400000000000002</v>
          </cell>
          <cell r="F11">
            <v>100</v>
          </cell>
          <cell r="G11">
            <v>75</v>
          </cell>
          <cell r="H11">
            <v>4.75</v>
          </cell>
          <cell r="I11">
            <v>2.9</v>
          </cell>
          <cell r="J11">
            <v>47.25</v>
          </cell>
          <cell r="K11">
            <v>253.3</v>
          </cell>
          <cell r="L11">
            <v>280</v>
          </cell>
          <cell r="M11">
            <v>0.55000000000000004</v>
          </cell>
          <cell r="N11">
            <v>0.505</v>
          </cell>
          <cell r="O11">
            <v>0.443</v>
          </cell>
          <cell r="P11">
            <v>0.49</v>
          </cell>
          <cell r="Q11">
            <v>20158</v>
          </cell>
          <cell r="R11">
            <v>27100</v>
          </cell>
          <cell r="S11">
            <v>0.1</v>
          </cell>
          <cell r="T11">
            <v>0.06</v>
          </cell>
          <cell r="U11">
            <v>7.0000000000000007E-2</v>
          </cell>
          <cell r="V11">
            <v>0.06</v>
          </cell>
          <cell r="W11">
            <v>2</v>
          </cell>
          <cell r="X11">
            <v>0.8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18000</v>
          </cell>
          <cell r="AD11" t="str">
            <v>Y</v>
          </cell>
          <cell r="AE11">
            <v>6.6000000000000003E-2</v>
          </cell>
          <cell r="AF11">
            <v>6.8000000000000005E-2</v>
          </cell>
        </row>
        <row r="12">
          <cell r="B12" t="str">
            <v>AEP</v>
          </cell>
          <cell r="C12" t="str">
            <v>American Elec Pwr</v>
          </cell>
          <cell r="E12">
            <v>3.04</v>
          </cell>
          <cell r="F12">
            <v>110</v>
          </cell>
          <cell r="G12">
            <v>90</v>
          </cell>
          <cell r="H12">
            <v>6</v>
          </cell>
          <cell r="I12">
            <v>3.75</v>
          </cell>
          <cell r="J12">
            <v>55.25</v>
          </cell>
          <cell r="K12">
            <v>496.6</v>
          </cell>
          <cell r="L12">
            <v>550</v>
          </cell>
          <cell r="M12">
            <v>0.58499999999999996</v>
          </cell>
          <cell r="N12">
            <v>0.6</v>
          </cell>
          <cell r="O12">
            <v>0.41499999999999998</v>
          </cell>
          <cell r="P12">
            <v>0.4</v>
          </cell>
          <cell r="Q12">
            <v>49537</v>
          </cell>
          <cell r="R12">
            <v>75500</v>
          </cell>
          <cell r="S12">
            <v>0.11</v>
          </cell>
          <cell r="T12">
            <v>6.5000000000000002E-2</v>
          </cell>
          <cell r="U12">
            <v>5.5E-2</v>
          </cell>
          <cell r="V12">
            <v>5.5E-2</v>
          </cell>
          <cell r="W12">
            <v>1</v>
          </cell>
          <cell r="X12">
            <v>0.75</v>
          </cell>
          <cell r="Y12" t="str">
            <v>A+</v>
          </cell>
          <cell r="Z12">
            <v>0.10100000000000001</v>
          </cell>
          <cell r="AA12" t="str">
            <v>A-</v>
          </cell>
          <cell r="AB12" t="str">
            <v>Baa2</v>
          </cell>
          <cell r="AC12">
            <v>38000</v>
          </cell>
          <cell r="AD12" t="str">
            <v>N</v>
          </cell>
          <cell r="AE12">
            <v>5.8999999999999997E-2</v>
          </cell>
          <cell r="AF12">
            <v>5.79E-2</v>
          </cell>
        </row>
        <row r="13">
          <cell r="B13" t="str">
            <v>AGR</v>
          </cell>
          <cell r="C13" t="str">
            <v>Avangrid, Inc.</v>
          </cell>
          <cell r="E13">
            <v>1.76</v>
          </cell>
          <cell r="F13">
            <v>55</v>
          </cell>
          <cell r="G13">
            <v>40</v>
          </cell>
          <cell r="H13">
            <v>2.75</v>
          </cell>
          <cell r="I13">
            <v>1.8</v>
          </cell>
          <cell r="J13">
            <v>52.5</v>
          </cell>
          <cell r="K13">
            <v>309</v>
          </cell>
          <cell r="L13">
            <v>309</v>
          </cell>
          <cell r="M13">
            <v>0.34</v>
          </cell>
          <cell r="N13">
            <v>0.43</v>
          </cell>
          <cell r="O13">
            <v>0.66</v>
          </cell>
          <cell r="P13">
            <v>0.56999999999999995</v>
          </cell>
          <cell r="Q13">
            <v>23050</v>
          </cell>
          <cell r="R13">
            <v>28500</v>
          </cell>
          <cell r="S13">
            <v>5.5E-2</v>
          </cell>
          <cell r="T13">
            <v>0.06</v>
          </cell>
          <cell r="U13">
            <v>1.4999999999999999E-2</v>
          </cell>
          <cell r="V13">
            <v>0.01</v>
          </cell>
          <cell r="W13">
            <v>2</v>
          </cell>
          <cell r="X13">
            <v>0.85</v>
          </cell>
          <cell r="Y13" t="str">
            <v>B++</v>
          </cell>
          <cell r="Z13">
            <v>8.7833333333333333E-2</v>
          </cell>
          <cell r="AA13" t="str">
            <v>BBB+</v>
          </cell>
          <cell r="AB13" t="str">
            <v>Baa1</v>
          </cell>
          <cell r="AC13">
            <v>15000</v>
          </cell>
          <cell r="AD13" t="str">
            <v>Y</v>
          </cell>
          <cell r="AE13">
            <v>3.2000000000000001E-2</v>
          </cell>
          <cell r="AF13">
            <v>4.5999999999999999E-2</v>
          </cell>
        </row>
        <row r="14">
          <cell r="B14" t="str">
            <v>AVA</v>
          </cell>
          <cell r="C14" t="str">
            <v>Avista Corp.</v>
          </cell>
          <cell r="E14">
            <v>1.69</v>
          </cell>
          <cell r="F14">
            <v>60</v>
          </cell>
          <cell r="G14">
            <v>45</v>
          </cell>
          <cell r="H14">
            <v>2.5</v>
          </cell>
          <cell r="I14">
            <v>1.9</v>
          </cell>
          <cell r="J14">
            <v>32.35</v>
          </cell>
          <cell r="K14">
            <v>67.180000000000007</v>
          </cell>
          <cell r="L14">
            <v>73</v>
          </cell>
          <cell r="M14">
            <v>0.49399999999999999</v>
          </cell>
          <cell r="N14">
            <v>0.505</v>
          </cell>
          <cell r="O14">
            <v>0.50600000000000001</v>
          </cell>
          <cell r="P14">
            <v>0.495</v>
          </cell>
          <cell r="Q14">
            <v>3834.6</v>
          </cell>
          <cell r="R14">
            <v>4750</v>
          </cell>
          <cell r="S14">
            <v>0.08</v>
          </cell>
          <cell r="T14">
            <v>0.01</v>
          </cell>
          <cell r="U14">
            <v>0.04</v>
          </cell>
          <cell r="V14">
            <v>2.5000000000000001E-2</v>
          </cell>
          <cell r="W14">
            <v>2</v>
          </cell>
          <cell r="X14">
            <v>0.95</v>
          </cell>
          <cell r="Y14" t="str">
            <v>B++</v>
          </cell>
          <cell r="Z14">
            <v>9.4333333333333338E-2</v>
          </cell>
          <cell r="AA14" t="str">
            <v>BBB</v>
          </cell>
          <cell r="AB14" t="str">
            <v>Baa2</v>
          </cell>
          <cell r="AC14">
            <v>2700</v>
          </cell>
          <cell r="AD14" t="str">
            <v>Y</v>
          </cell>
          <cell r="AE14">
            <v>0.06</v>
          </cell>
          <cell r="AF14">
            <v>6.88E-2</v>
          </cell>
        </row>
        <row r="15">
          <cell r="B15" t="str">
            <v>BKH</v>
          </cell>
          <cell r="C15" t="str">
            <v>Black Hills Corp.</v>
          </cell>
          <cell r="E15">
            <v>2.31</v>
          </cell>
          <cell r="F15">
            <v>95</v>
          </cell>
          <cell r="G15">
            <v>70</v>
          </cell>
          <cell r="H15">
            <v>4.25</v>
          </cell>
          <cell r="I15">
            <v>2.75</v>
          </cell>
          <cell r="J15">
            <v>47.75</v>
          </cell>
          <cell r="K15">
            <v>61.48</v>
          </cell>
          <cell r="L15">
            <v>65.5</v>
          </cell>
          <cell r="M15">
            <v>0.57099999999999995</v>
          </cell>
          <cell r="N15">
            <v>0.51500000000000001</v>
          </cell>
          <cell r="O15">
            <v>0.42899999999999999</v>
          </cell>
          <cell r="P15">
            <v>0.48499999999999999</v>
          </cell>
          <cell r="Q15">
            <v>5502.2</v>
          </cell>
          <cell r="R15">
            <v>6450</v>
          </cell>
          <cell r="S15">
            <v>8.5000000000000006E-2</v>
          </cell>
          <cell r="T15">
            <v>3.5000000000000003E-2</v>
          </cell>
          <cell r="U15">
            <v>0.06</v>
          </cell>
          <cell r="V15">
            <v>0.05</v>
          </cell>
          <cell r="W15">
            <v>2</v>
          </cell>
          <cell r="X15">
            <v>1</v>
          </cell>
          <cell r="Y15" t="str">
            <v>A</v>
          </cell>
          <cell r="Z15">
            <v>9.3700000000000006E-2</v>
          </cell>
          <cell r="AA15" t="str">
            <v>BBB+</v>
          </cell>
          <cell r="AB15" t="str">
            <v>Baa2</v>
          </cell>
          <cell r="AC15">
            <v>3700</v>
          </cell>
          <cell r="AD15" t="str">
            <v>Y</v>
          </cell>
          <cell r="AE15">
            <v>4.6800000000000001E-2</v>
          </cell>
          <cell r="AF15">
            <v>5.21E-2</v>
          </cell>
        </row>
        <row r="16">
          <cell r="B16" t="str">
            <v>CNP</v>
          </cell>
          <cell r="C16" t="str">
            <v>CenterPoint Energy</v>
          </cell>
          <cell r="E16">
            <v>0.65</v>
          </cell>
          <cell r="F16">
            <v>30</v>
          </cell>
          <cell r="G16">
            <v>20</v>
          </cell>
          <cell r="H16">
            <v>1.85</v>
          </cell>
          <cell r="I16">
            <v>0.85</v>
          </cell>
          <cell r="J16">
            <v>16.5</v>
          </cell>
          <cell r="K16">
            <v>551.36</v>
          </cell>
          <cell r="L16">
            <v>655</v>
          </cell>
          <cell r="M16">
            <v>0.57999999999999996</v>
          </cell>
          <cell r="N16">
            <v>0.55000000000000004</v>
          </cell>
          <cell r="O16">
            <v>0.29899999999999999</v>
          </cell>
          <cell r="P16">
            <v>0.42499999999999999</v>
          </cell>
          <cell r="Q16">
            <v>19869</v>
          </cell>
          <cell r="R16">
            <v>25600</v>
          </cell>
          <cell r="S16">
            <v>0.11</v>
          </cell>
          <cell r="T16">
            <v>0.08</v>
          </cell>
          <cell r="U16">
            <v>-0.02</v>
          </cell>
          <cell r="V16">
            <v>0.05</v>
          </cell>
          <cell r="W16">
            <v>3</v>
          </cell>
          <cell r="X16">
            <v>1.1499999999999999</v>
          </cell>
          <cell r="Y16" t="str">
            <v>B+</v>
          </cell>
          <cell r="Z16">
            <v>9.4E-2</v>
          </cell>
          <cell r="AA16" t="str">
            <v>BBB+</v>
          </cell>
          <cell r="AB16" t="str">
            <v>Baa2</v>
          </cell>
          <cell r="AC16">
            <v>11000</v>
          </cell>
          <cell r="AD16" t="str">
            <v>Y</v>
          </cell>
          <cell r="AE16">
            <v>-5.8799999999999998E-2</v>
          </cell>
          <cell r="AF16">
            <v>0.05</v>
          </cell>
        </row>
        <row r="17">
          <cell r="B17" t="str">
            <v>CMS</v>
          </cell>
          <cell r="C17" t="str">
            <v>CMS Energy Corp.</v>
          </cell>
          <cell r="E17">
            <v>1.77</v>
          </cell>
          <cell r="F17">
            <v>80</v>
          </cell>
          <cell r="G17">
            <v>55</v>
          </cell>
          <cell r="H17">
            <v>3.75</v>
          </cell>
          <cell r="I17">
            <v>2.2999999999999998</v>
          </cell>
          <cell r="J17">
            <v>27.75</v>
          </cell>
          <cell r="K17">
            <v>288.94</v>
          </cell>
          <cell r="L17">
            <v>306</v>
          </cell>
          <cell r="M17">
            <v>0.71199999999999997</v>
          </cell>
          <cell r="N17">
            <v>0.66500000000000004</v>
          </cell>
          <cell r="O17">
            <v>0.28599999999999998</v>
          </cell>
          <cell r="P17">
            <v>0.33</v>
          </cell>
          <cell r="Q17">
            <v>19223</v>
          </cell>
          <cell r="R17">
            <v>25600</v>
          </cell>
          <cell r="S17">
            <v>0.14000000000000001</v>
          </cell>
          <cell r="T17">
            <v>7.4999999999999997E-2</v>
          </cell>
          <cell r="U17">
            <v>7.0000000000000007E-2</v>
          </cell>
          <cell r="V17">
            <v>0.08</v>
          </cell>
          <cell r="W17">
            <v>2</v>
          </cell>
          <cell r="X17">
            <v>0.75</v>
          </cell>
          <cell r="Y17" t="str">
            <v>B++</v>
          </cell>
          <cell r="Z17">
            <v>9.9000000000000005E-2</v>
          </cell>
          <cell r="AA17" t="str">
            <v>BBB+</v>
          </cell>
          <cell r="AB17" t="str">
            <v>Baa1</v>
          </cell>
          <cell r="AC17">
            <v>16000</v>
          </cell>
          <cell r="AD17" t="str">
            <v>Y</v>
          </cell>
          <cell r="AE17">
            <v>7.1900000000000006E-2</v>
          </cell>
          <cell r="AF17">
            <v>6.9500000000000006E-2</v>
          </cell>
        </row>
        <row r="18">
          <cell r="B18" t="str">
            <v>ED</v>
          </cell>
          <cell r="C18" t="str">
            <v>Consolidated Edison</v>
          </cell>
          <cell r="E18">
            <v>3.1</v>
          </cell>
          <cell r="F18">
            <v>105</v>
          </cell>
          <cell r="G18">
            <v>85</v>
          </cell>
          <cell r="H18">
            <v>5</v>
          </cell>
          <cell r="I18">
            <v>3.5</v>
          </cell>
          <cell r="J18">
            <v>63.75</v>
          </cell>
          <cell r="K18">
            <v>343</v>
          </cell>
          <cell r="L18">
            <v>370</v>
          </cell>
          <cell r="M18">
            <v>0.495</v>
          </cell>
          <cell r="N18">
            <v>0.51</v>
          </cell>
          <cell r="O18">
            <v>0.505</v>
          </cell>
          <cell r="P18">
            <v>0.49</v>
          </cell>
          <cell r="Q18">
            <v>37575</v>
          </cell>
          <cell r="R18">
            <v>48200</v>
          </cell>
          <cell r="S18">
            <v>0.08</v>
          </cell>
          <cell r="T18">
            <v>2.5000000000000001E-2</v>
          </cell>
          <cell r="U18">
            <v>0.03</v>
          </cell>
          <cell r="V18">
            <v>0.03</v>
          </cell>
          <cell r="W18">
            <v>1</v>
          </cell>
          <cell r="X18">
            <v>0.75</v>
          </cell>
          <cell r="Y18" t="str">
            <v>A+</v>
          </cell>
          <cell r="Z18">
            <v>8.8999999999999996E-2</v>
          </cell>
          <cell r="AA18" t="str">
            <v>A-</v>
          </cell>
          <cell r="AB18" t="str">
            <v>Baa2</v>
          </cell>
          <cell r="AC18">
            <v>24000</v>
          </cell>
          <cell r="AD18" t="str">
            <v>Y</v>
          </cell>
          <cell r="AE18">
            <v>2.9499999999999998E-2</v>
          </cell>
          <cell r="AF18">
            <v>0.02</v>
          </cell>
        </row>
        <row r="19">
          <cell r="B19" t="str">
            <v>D</v>
          </cell>
          <cell r="C19" t="str">
            <v>Dominion Energy</v>
          </cell>
          <cell r="E19">
            <v>2.52</v>
          </cell>
          <cell r="F19">
            <v>100</v>
          </cell>
          <cell r="G19">
            <v>75</v>
          </cell>
          <cell r="H19">
            <v>4.75</v>
          </cell>
          <cell r="I19">
            <v>3.2</v>
          </cell>
          <cell r="J19">
            <v>39.25</v>
          </cell>
          <cell r="K19">
            <v>800</v>
          </cell>
          <cell r="L19">
            <v>862</v>
          </cell>
          <cell r="M19">
            <v>0.55000000000000004</v>
          </cell>
          <cell r="N19">
            <v>0.52500000000000002</v>
          </cell>
          <cell r="O19">
            <v>0.40500000000000003</v>
          </cell>
          <cell r="P19">
            <v>0.46500000000000002</v>
          </cell>
          <cell r="Q19">
            <v>57475</v>
          </cell>
          <cell r="R19">
            <v>71800</v>
          </cell>
          <cell r="S19">
            <v>0.12</v>
          </cell>
          <cell r="T19">
            <v>7.0000000000000007E-2</v>
          </cell>
          <cell r="U19">
            <v>-5.0000000000000001E-3</v>
          </cell>
          <cell r="V19">
            <v>3.5000000000000003E-2</v>
          </cell>
          <cell r="W19">
            <v>2</v>
          </cell>
          <cell r="X19">
            <v>0.8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59000</v>
          </cell>
          <cell r="AD19" t="str">
            <v>Y</v>
          </cell>
          <cell r="AE19">
            <v>2.7799999999999998E-2</v>
          </cell>
          <cell r="AF19">
            <v>6.7199999999999996E-2</v>
          </cell>
        </row>
        <row r="20">
          <cell r="B20" t="str">
            <v>DTE</v>
          </cell>
          <cell r="C20" t="str">
            <v>DTE Energy Co.</v>
          </cell>
          <cell r="E20">
            <v>4.47</v>
          </cell>
          <cell r="F20">
            <v>175</v>
          </cell>
          <cell r="G20">
            <v>130</v>
          </cell>
          <cell r="H20">
            <v>9.25</v>
          </cell>
          <cell r="I20">
            <v>5.55</v>
          </cell>
          <cell r="J20">
            <v>82.25</v>
          </cell>
          <cell r="K20">
            <v>193.77</v>
          </cell>
          <cell r="L20">
            <v>206</v>
          </cell>
          <cell r="M20">
            <v>0.60499999999999998</v>
          </cell>
          <cell r="N20">
            <v>0.6</v>
          </cell>
          <cell r="O20">
            <v>0.39500000000000002</v>
          </cell>
          <cell r="P20">
            <v>0.4</v>
          </cell>
          <cell r="Q20">
            <v>31426</v>
          </cell>
          <cell r="R20">
            <v>42400</v>
          </cell>
          <cell r="S20">
            <v>0.11</v>
          </cell>
          <cell r="T20">
            <v>0.06</v>
          </cell>
          <cell r="U20">
            <v>6.5000000000000002E-2</v>
          </cell>
          <cell r="V20">
            <v>5.5E-2</v>
          </cell>
          <cell r="W20">
            <v>2</v>
          </cell>
          <cell r="X20">
            <v>0.95</v>
          </cell>
          <cell r="Y20" t="str">
            <v>A</v>
          </cell>
          <cell r="Z20">
            <v>9.9000000000000005E-2</v>
          </cell>
          <cell r="AA20" t="str">
            <v>BBB+</v>
          </cell>
          <cell r="AB20" t="str">
            <v>Baa2</v>
          </cell>
          <cell r="AC20">
            <v>23000</v>
          </cell>
          <cell r="AD20" t="str">
            <v>Y</v>
          </cell>
          <cell r="AE20">
            <v>6.0499999999999998E-2</v>
          </cell>
          <cell r="AF20">
            <v>5.67E-2</v>
          </cell>
        </row>
        <row r="21">
          <cell r="B21" t="str">
            <v>DUK</v>
          </cell>
          <cell r="C21" t="str">
            <v>Duke Energy Corp.</v>
          </cell>
          <cell r="E21">
            <v>3.9</v>
          </cell>
          <cell r="F21">
            <v>120</v>
          </cell>
          <cell r="G21">
            <v>90</v>
          </cell>
          <cell r="H21">
            <v>6.25</v>
          </cell>
          <cell r="I21">
            <v>4.25</v>
          </cell>
          <cell r="J21">
            <v>68.75</v>
          </cell>
          <cell r="K21">
            <v>764</v>
          </cell>
          <cell r="L21">
            <v>764</v>
          </cell>
          <cell r="M21">
            <v>0.53500000000000003</v>
          </cell>
          <cell r="N21">
            <v>0.55000000000000004</v>
          </cell>
          <cell r="O21">
            <v>0.44500000000000001</v>
          </cell>
          <cell r="P21">
            <v>0.435</v>
          </cell>
          <cell r="Q21">
            <v>103825</v>
          </cell>
          <cell r="R21">
            <v>121600</v>
          </cell>
          <cell r="S21">
            <v>8.5000000000000006E-2</v>
          </cell>
          <cell r="T21">
            <v>0.05</v>
          </cell>
          <cell r="U21">
            <v>2.5000000000000001E-2</v>
          </cell>
          <cell r="V21">
            <v>0.02</v>
          </cell>
          <cell r="W21">
            <v>2</v>
          </cell>
          <cell r="X21">
            <v>0.85</v>
          </cell>
          <cell r="Y21" t="str">
            <v>A</v>
          </cell>
          <cell r="Z21">
            <v>9.8999999999999991E-2</v>
          </cell>
          <cell r="AA21" t="str">
            <v>BBB+</v>
          </cell>
          <cell r="AB21" t="str">
            <v>Baa1</v>
          </cell>
          <cell r="AC21">
            <v>69000</v>
          </cell>
          <cell r="AD21" t="str">
            <v>Y</v>
          </cell>
          <cell r="AE21">
            <v>4.99E-2</v>
          </cell>
          <cell r="AF21">
            <v>5.2299999999999999E-2</v>
          </cell>
        </row>
        <row r="22">
          <cell r="B22" t="str">
            <v>EIX</v>
          </cell>
          <cell r="C22" t="str">
            <v>Edison International</v>
          </cell>
          <cell r="E22">
            <v>2.68</v>
          </cell>
          <cell r="F22">
            <v>95</v>
          </cell>
          <cell r="G22">
            <v>65</v>
          </cell>
          <cell r="H22">
            <v>4.75</v>
          </cell>
          <cell r="I22">
            <v>3</v>
          </cell>
          <cell r="J22">
            <v>44</v>
          </cell>
          <cell r="K22">
            <v>361.99</v>
          </cell>
          <cell r="L22">
            <v>395</v>
          </cell>
          <cell r="M22">
            <v>0.53500000000000003</v>
          </cell>
          <cell r="N22">
            <v>0.59</v>
          </cell>
          <cell r="O22">
            <v>0.39900000000000002</v>
          </cell>
          <cell r="P22">
            <v>0.375</v>
          </cell>
          <cell r="Q22">
            <v>33360</v>
          </cell>
          <cell r="R22">
            <v>46500</v>
          </cell>
          <cell r="S22">
            <v>0.11</v>
          </cell>
          <cell r="T22">
            <v>0.12</v>
          </cell>
          <cell r="U22">
            <v>0.04</v>
          </cell>
          <cell r="V22">
            <v>0.04</v>
          </cell>
          <cell r="W22">
            <v>3</v>
          </cell>
          <cell r="X22">
            <v>0.95</v>
          </cell>
          <cell r="Y22" t="str">
            <v>B+</v>
          </cell>
          <cell r="Z22">
            <v>0.10299999999999999</v>
          </cell>
          <cell r="AA22" t="str">
            <v>BBB</v>
          </cell>
          <cell r="AB22" t="str">
            <v>Baa3</v>
          </cell>
          <cell r="AC22">
            <v>23000</v>
          </cell>
          <cell r="AD22" t="str">
            <v>N</v>
          </cell>
          <cell r="AE22">
            <v>-5.0000000000000001E-3</v>
          </cell>
          <cell r="AF22">
            <v>3.1199999999999999E-2</v>
          </cell>
        </row>
        <row r="23">
          <cell r="B23" t="str">
            <v>EMA</v>
          </cell>
          <cell r="C23" t="str">
            <v>Emera Inc.</v>
          </cell>
          <cell r="E23">
            <v>2.5499999999999998</v>
          </cell>
          <cell r="F23">
            <v>90</v>
          </cell>
          <cell r="G23">
            <v>65</v>
          </cell>
          <cell r="H23">
            <v>4.3499999999999996</v>
          </cell>
          <cell r="I23">
            <v>2.88</v>
          </cell>
          <cell r="J23">
            <v>46.2</v>
          </cell>
          <cell r="K23">
            <v>251.43</v>
          </cell>
          <cell r="L23">
            <v>270</v>
          </cell>
          <cell r="M23">
            <v>0.5695034151744508</v>
          </cell>
          <cell r="N23">
            <v>0.49057829759584143</v>
          </cell>
          <cell r="O23">
            <v>0.4304965848255492</v>
          </cell>
          <cell r="P23">
            <v>0.50942170240415852</v>
          </cell>
          <cell r="Q23">
            <v>21668</v>
          </cell>
          <cell r="R23">
            <v>23085</v>
          </cell>
          <cell r="S23">
            <v>0.105</v>
          </cell>
          <cell r="T23">
            <v>5.5E-2</v>
          </cell>
          <cell r="U23">
            <v>0.03</v>
          </cell>
          <cell r="V23">
            <v>0.03</v>
          </cell>
          <cell r="W23">
            <v>2</v>
          </cell>
          <cell r="X23">
            <v>0.75</v>
          </cell>
          <cell r="Y23" t="str">
            <v>B+</v>
          </cell>
          <cell r="Z23" t="str">
            <v>n/a</v>
          </cell>
          <cell r="AA23" t="str">
            <v>BBB</v>
          </cell>
          <cell r="AB23" t="str">
            <v>Baa3</v>
          </cell>
          <cell r="AC23">
            <v>13100</v>
          </cell>
          <cell r="AD23" t="str">
            <v>Y</v>
          </cell>
          <cell r="AE23">
            <v>5.28E-2</v>
          </cell>
          <cell r="AF23" t="str">
            <v>n/a</v>
          </cell>
        </row>
        <row r="24">
          <cell r="B24" t="str">
            <v>ETR</v>
          </cell>
          <cell r="C24" t="str">
            <v>Entergy Corp.</v>
          </cell>
          <cell r="E24">
            <v>3.92</v>
          </cell>
          <cell r="F24">
            <v>150</v>
          </cell>
          <cell r="G24">
            <v>110</v>
          </cell>
          <cell r="H24">
            <v>7.5</v>
          </cell>
          <cell r="I24">
            <v>4.8</v>
          </cell>
          <cell r="J24">
            <v>68.5</v>
          </cell>
          <cell r="K24">
            <v>200.24</v>
          </cell>
          <cell r="L24">
            <v>210</v>
          </cell>
          <cell r="M24">
            <v>0.65500000000000003</v>
          </cell>
          <cell r="N24">
            <v>0.64</v>
          </cell>
          <cell r="O24">
            <v>0.33700000000000002</v>
          </cell>
          <cell r="P24">
            <v>0.35499999999999998</v>
          </cell>
          <cell r="Q24">
            <v>32386</v>
          </cell>
          <cell r="R24">
            <v>40500</v>
          </cell>
          <cell r="S24">
            <v>0.11</v>
          </cell>
          <cell r="T24">
            <v>0.03</v>
          </cell>
          <cell r="U24">
            <v>4.4999999999999998E-2</v>
          </cell>
          <cell r="V24">
            <v>0.05</v>
          </cell>
          <cell r="W24">
            <v>2</v>
          </cell>
          <cell r="X24">
            <v>0.95</v>
          </cell>
          <cell r="Y24" t="str">
            <v>B++</v>
          </cell>
          <cell r="Z24">
            <v>9.9500000000000005E-2</v>
          </cell>
          <cell r="AA24" t="str">
            <v>BBB+</v>
          </cell>
          <cell r="AB24" t="str">
            <v>Baa2</v>
          </cell>
          <cell r="AC24">
            <v>18000</v>
          </cell>
          <cell r="AD24" t="str">
            <v>Y</v>
          </cell>
          <cell r="AE24">
            <v>5.1499999999999997E-2</v>
          </cell>
          <cell r="AF24">
            <v>0.12189999999999999</v>
          </cell>
        </row>
        <row r="25">
          <cell r="B25" t="str">
            <v>EVRG</v>
          </cell>
          <cell r="C25" t="str">
            <v>Evergy Inc.</v>
          </cell>
          <cell r="E25">
            <v>2.2000000000000002</v>
          </cell>
          <cell r="F25">
            <v>80</v>
          </cell>
          <cell r="G25">
            <v>60</v>
          </cell>
          <cell r="H25">
            <v>4.25</v>
          </cell>
          <cell r="I25">
            <v>2.65</v>
          </cell>
          <cell r="J25">
            <v>45.25</v>
          </cell>
          <cell r="K25">
            <v>226.84</v>
          </cell>
          <cell r="L25">
            <v>230</v>
          </cell>
          <cell r="M25">
            <v>0.51300000000000001</v>
          </cell>
          <cell r="N25">
            <v>0.51500000000000001</v>
          </cell>
          <cell r="O25">
            <v>0.48699999999999999</v>
          </cell>
          <cell r="P25">
            <v>0.48499999999999999</v>
          </cell>
          <cell r="Q25">
            <v>17924</v>
          </cell>
          <cell r="R25">
            <v>21500</v>
          </cell>
          <cell r="S25">
            <v>0.09</v>
          </cell>
          <cell r="T25">
            <v>0.08</v>
          </cell>
          <cell r="U25">
            <v>5.5E-2</v>
          </cell>
          <cell r="V25">
            <v>2.5000000000000001E-2</v>
          </cell>
          <cell r="W25">
            <v>2</v>
          </cell>
          <cell r="X25">
            <v>0.95</v>
          </cell>
          <cell r="Y25" t="str">
            <v>B++</v>
          </cell>
          <cell r="Z25">
            <v>9.2999999999999999E-2</v>
          </cell>
          <cell r="AA25" t="str">
            <v>A-</v>
          </cell>
          <cell r="AB25" t="str">
            <v>Baa2</v>
          </cell>
          <cell r="AC25">
            <v>12000</v>
          </cell>
          <cell r="AD25" t="str">
            <v>N</v>
          </cell>
          <cell r="AE25">
            <v>5.6500000000000002E-2</v>
          </cell>
          <cell r="AF25">
            <v>5.8999999999999997E-2</v>
          </cell>
        </row>
        <row r="26">
          <cell r="B26" t="str">
            <v>ES</v>
          </cell>
          <cell r="C26" t="str">
            <v>Eversource Energy</v>
          </cell>
          <cell r="E26">
            <v>2.41</v>
          </cell>
          <cell r="F26">
            <v>100</v>
          </cell>
          <cell r="G26">
            <v>80</v>
          </cell>
          <cell r="H26">
            <v>5</v>
          </cell>
          <cell r="I26">
            <v>3</v>
          </cell>
          <cell r="J26">
            <v>53</v>
          </cell>
          <cell r="K26">
            <v>345</v>
          </cell>
          <cell r="L26">
            <v>365</v>
          </cell>
          <cell r="M26">
            <v>0.59</v>
          </cell>
          <cell r="N26">
            <v>0.59</v>
          </cell>
          <cell r="O26">
            <v>0.40500000000000003</v>
          </cell>
          <cell r="P26">
            <v>0.40500000000000003</v>
          </cell>
          <cell r="Q26">
            <v>36675</v>
          </cell>
          <cell r="R26">
            <v>47700</v>
          </cell>
          <cell r="S26">
            <v>9.5000000000000001E-2</v>
          </cell>
          <cell r="T26">
            <v>6.5000000000000002E-2</v>
          </cell>
          <cell r="U26">
            <v>0.06</v>
          </cell>
          <cell r="V26">
            <v>5.5E-2</v>
          </cell>
          <cell r="W26">
            <v>1</v>
          </cell>
          <cell r="X26">
            <v>0.9</v>
          </cell>
          <cell r="Y26" t="str">
            <v>A</v>
          </cell>
          <cell r="Z26">
            <v>9.5166666666666677E-2</v>
          </cell>
          <cell r="AA26" t="str">
            <v>A-</v>
          </cell>
          <cell r="AB26" t="str">
            <v>Baa1</v>
          </cell>
          <cell r="AC26">
            <v>30000</v>
          </cell>
          <cell r="AD26" t="str">
            <v>Y</v>
          </cell>
          <cell r="AE26">
            <v>7.0499999999999993E-2</v>
          </cell>
          <cell r="AF26">
            <v>6.7799999999999999E-2</v>
          </cell>
        </row>
        <row r="27">
          <cell r="B27" t="str">
            <v>EXC</v>
          </cell>
          <cell r="C27" t="str">
            <v>Exelon Corp.</v>
          </cell>
          <cell r="E27">
            <v>1.53</v>
          </cell>
          <cell r="F27">
            <v>65</v>
          </cell>
          <cell r="G27">
            <v>45</v>
          </cell>
          <cell r="H27">
            <v>3.5</v>
          </cell>
          <cell r="I27">
            <v>2</v>
          </cell>
          <cell r="J27">
            <v>41.5</v>
          </cell>
          <cell r="K27">
            <v>976</v>
          </cell>
          <cell r="L27">
            <v>990</v>
          </cell>
          <cell r="M27">
            <v>0.52</v>
          </cell>
          <cell r="N27">
            <v>0.505</v>
          </cell>
          <cell r="O27">
            <v>0.48</v>
          </cell>
          <cell r="P27">
            <v>0.495</v>
          </cell>
          <cell r="Q27">
            <v>69050</v>
          </cell>
          <cell r="R27">
            <v>83200</v>
          </cell>
          <cell r="S27">
            <v>8.5000000000000006E-2</v>
          </cell>
          <cell r="T27">
            <v>0.04</v>
          </cell>
          <cell r="U27">
            <v>5.5E-2</v>
          </cell>
          <cell r="V27">
            <v>0.04</v>
          </cell>
          <cell r="W27">
            <v>3</v>
          </cell>
          <cell r="X27">
            <v>0.95</v>
          </cell>
          <cell r="Y27" t="str">
            <v>B+</v>
          </cell>
          <cell r="Z27">
            <v>9.5833333333333326E-2</v>
          </cell>
          <cell r="AA27" t="str">
            <v>BBB+</v>
          </cell>
          <cell r="AB27" t="str">
            <v>Baa2</v>
          </cell>
          <cell r="AC27">
            <v>41000</v>
          </cell>
          <cell r="AD27" t="str">
            <v>Y</v>
          </cell>
          <cell r="AE27">
            <v>-3.3999999999999998E-3</v>
          </cell>
          <cell r="AF27">
            <v>2.9899999999999999E-2</v>
          </cell>
        </row>
        <row r="28">
          <cell r="B28" t="str">
            <v>FE</v>
          </cell>
          <cell r="C28" t="str">
            <v>FirstEnergy Corp.</v>
          </cell>
          <cell r="E28">
            <v>1.56</v>
          </cell>
          <cell r="F28">
            <v>60</v>
          </cell>
          <cell r="G28">
            <v>40</v>
          </cell>
          <cell r="H28">
            <v>3.5</v>
          </cell>
          <cell r="I28">
            <v>1.9</v>
          </cell>
          <cell r="J28">
            <v>22.75</v>
          </cell>
          <cell r="K28">
            <v>543</v>
          </cell>
          <cell r="L28">
            <v>590</v>
          </cell>
          <cell r="M28">
            <v>0.76</v>
          </cell>
          <cell r="N28">
            <v>0.66</v>
          </cell>
          <cell r="O28">
            <v>0.24</v>
          </cell>
          <cell r="P28">
            <v>0.34</v>
          </cell>
          <cell r="Q28">
            <v>30175</v>
          </cell>
          <cell r="R28">
            <v>39100</v>
          </cell>
          <cell r="S28">
            <v>0.155</v>
          </cell>
          <cell r="T28">
            <v>8.5000000000000006E-2</v>
          </cell>
          <cell r="U28">
            <v>2.5000000000000001E-2</v>
          </cell>
          <cell r="V28">
            <v>0.1</v>
          </cell>
          <cell r="W28">
            <v>3</v>
          </cell>
          <cell r="X28">
            <v>0.85</v>
          </cell>
          <cell r="Y28" t="str">
            <v>B+</v>
          </cell>
          <cell r="Z28">
            <v>0.1065</v>
          </cell>
          <cell r="AA28" t="str">
            <v>BB</v>
          </cell>
          <cell r="AB28" t="str">
            <v>Ba1</v>
          </cell>
          <cell r="AC28">
            <v>17000</v>
          </cell>
          <cell r="AD28" t="str">
            <v>N</v>
          </cell>
          <cell r="AE28">
            <v>-1.9699999999999999E-2</v>
          </cell>
          <cell r="AF28" t="str">
            <v>n/a</v>
          </cell>
        </row>
        <row r="29">
          <cell r="B29" t="str">
            <v>FTS</v>
          </cell>
          <cell r="C29" t="str">
            <v>Fortis Inc.</v>
          </cell>
          <cell r="E29">
            <v>2.08</v>
          </cell>
          <cell r="F29">
            <v>80</v>
          </cell>
          <cell r="G29">
            <v>60</v>
          </cell>
          <cell r="H29">
            <v>3.25</v>
          </cell>
          <cell r="I29">
            <v>2.65</v>
          </cell>
          <cell r="J29">
            <v>44.75</v>
          </cell>
          <cell r="K29">
            <v>466.8</v>
          </cell>
          <cell r="L29">
            <v>485</v>
          </cell>
          <cell r="M29">
            <v>0.55600000000000005</v>
          </cell>
          <cell r="N29">
            <v>0.54</v>
          </cell>
          <cell r="O29">
            <v>0.40500000000000003</v>
          </cell>
          <cell r="P29">
            <v>0.42499999999999999</v>
          </cell>
          <cell r="Q29">
            <v>42141</v>
          </cell>
          <cell r="R29">
            <v>50800</v>
          </cell>
          <cell r="S29">
            <v>7.4999999999999997E-2</v>
          </cell>
          <cell r="T29">
            <v>0.04</v>
          </cell>
          <cell r="U29">
            <v>0.06</v>
          </cell>
          <cell r="V29">
            <v>3.5000000000000003E-2</v>
          </cell>
          <cell r="W29">
            <v>2</v>
          </cell>
          <cell r="X29">
            <v>0.75</v>
          </cell>
          <cell r="Y29" t="str">
            <v>B++</v>
          </cell>
          <cell r="Z29">
            <v>9.3100000000000002E-2</v>
          </cell>
          <cell r="AA29" t="str">
            <v>A-</v>
          </cell>
          <cell r="AB29" t="str">
            <v>Baa3</v>
          </cell>
          <cell r="AC29">
            <v>23000</v>
          </cell>
          <cell r="AD29" t="str">
            <v>Y</v>
          </cell>
          <cell r="AE29">
            <v>4.9500000000000002E-2</v>
          </cell>
          <cell r="AF29">
            <v>6.2399999999999997E-2</v>
          </cell>
        </row>
        <row r="30">
          <cell r="B30" t="str">
            <v>HE</v>
          </cell>
          <cell r="C30" t="str">
            <v>Hawaiian Elec.</v>
          </cell>
          <cell r="E30">
            <v>1.36</v>
          </cell>
          <cell r="F30">
            <v>40</v>
          </cell>
          <cell r="G30">
            <v>30</v>
          </cell>
          <cell r="H30">
            <v>2</v>
          </cell>
          <cell r="I30">
            <v>1.4</v>
          </cell>
          <cell r="J30">
            <v>24.75</v>
          </cell>
          <cell r="K30">
            <v>108.97</v>
          </cell>
          <cell r="L30">
            <v>114</v>
          </cell>
          <cell r="M30">
            <v>0.44600000000000001</v>
          </cell>
          <cell r="N30">
            <v>0.46500000000000002</v>
          </cell>
          <cell r="O30">
            <v>0.54600000000000004</v>
          </cell>
          <cell r="P30">
            <v>0.52500000000000002</v>
          </cell>
          <cell r="Q30">
            <v>4176.8999999999996</v>
          </cell>
          <cell r="R30">
            <v>5375</v>
          </cell>
          <cell r="S30">
            <v>8.5000000000000006E-2</v>
          </cell>
          <cell r="T30">
            <v>1.4999999999999999E-2</v>
          </cell>
          <cell r="U30">
            <v>0.02</v>
          </cell>
          <cell r="V30">
            <v>3.5000000000000003E-2</v>
          </cell>
          <cell r="W30">
            <v>2</v>
          </cell>
          <cell r="X30">
            <v>0.8</v>
          </cell>
          <cell r="Y30" t="str">
            <v>A</v>
          </cell>
          <cell r="Z30">
            <v>9.5000000000000015E-2</v>
          </cell>
          <cell r="AA30" t="str">
            <v>BBB-</v>
          </cell>
          <cell r="AB30" t="str">
            <v>NR</v>
          </cell>
          <cell r="AC30">
            <v>3700</v>
          </cell>
          <cell r="AD30" t="str">
            <v>N</v>
          </cell>
          <cell r="AE30">
            <v>1.2999999999999999E-2</v>
          </cell>
          <cell r="AF30">
            <v>2.4899999999999999E-2</v>
          </cell>
        </row>
        <row r="31">
          <cell r="B31" t="str">
            <v>IDA</v>
          </cell>
          <cell r="C31" t="str">
            <v>IDACORP, Inc.</v>
          </cell>
          <cell r="E31">
            <v>2.89</v>
          </cell>
          <cell r="F31">
            <v>115</v>
          </cell>
          <cell r="G31">
            <v>95</v>
          </cell>
          <cell r="H31">
            <v>5.75</v>
          </cell>
          <cell r="I31">
            <v>3.5</v>
          </cell>
          <cell r="J31">
            <v>58.75</v>
          </cell>
          <cell r="K31">
            <v>50.42</v>
          </cell>
          <cell r="L31">
            <v>50.45</v>
          </cell>
          <cell r="M31">
            <v>0.41299999999999998</v>
          </cell>
          <cell r="N31">
            <v>0.44500000000000001</v>
          </cell>
          <cell r="O31">
            <v>0.58699999999999997</v>
          </cell>
          <cell r="P31">
            <v>0.55500000000000005</v>
          </cell>
          <cell r="Q31">
            <v>4201.3</v>
          </cell>
          <cell r="R31">
            <v>5375</v>
          </cell>
          <cell r="S31">
            <v>9.5000000000000001E-2</v>
          </cell>
          <cell r="T31">
            <v>4.4999999999999998E-2</v>
          </cell>
          <cell r="U31">
            <v>6.5000000000000002E-2</v>
          </cell>
          <cell r="V31">
            <v>0.04</v>
          </cell>
          <cell r="W31">
            <v>1</v>
          </cell>
          <cell r="X31">
            <v>0.8</v>
          </cell>
          <cell r="Y31" t="str">
            <v>A</v>
          </cell>
          <cell r="Z31">
            <v>0.1</v>
          </cell>
          <cell r="AA31" t="str">
            <v>BBB</v>
          </cell>
          <cell r="AB31" t="str">
            <v>Baa1</v>
          </cell>
          <cell r="AC31">
            <v>4600</v>
          </cell>
          <cell r="AD31" t="str">
            <v>N</v>
          </cell>
          <cell r="AE31">
            <v>2.5999999999999999E-2</v>
          </cell>
          <cell r="AF31">
            <v>2.63E-2</v>
          </cell>
        </row>
        <row r="32">
          <cell r="B32" t="str">
            <v>MGEE</v>
          </cell>
          <cell r="C32" t="str">
            <v>MGE Energy</v>
          </cell>
          <cell r="E32">
            <v>1.54</v>
          </cell>
          <cell r="F32">
            <v>85</v>
          </cell>
          <cell r="G32">
            <v>70</v>
          </cell>
          <cell r="H32">
            <v>3.25</v>
          </cell>
          <cell r="I32">
            <v>1.9</v>
          </cell>
          <cell r="J32">
            <v>33</v>
          </cell>
          <cell r="K32">
            <v>35.159999999999997</v>
          </cell>
          <cell r="L32">
            <v>36.159999999999997</v>
          </cell>
          <cell r="M32">
            <v>0.35499999999999998</v>
          </cell>
          <cell r="N32">
            <v>0.39</v>
          </cell>
          <cell r="O32">
            <v>0.64500000000000002</v>
          </cell>
          <cell r="P32">
            <v>0.61</v>
          </cell>
          <cell r="Q32">
            <v>1512.8</v>
          </cell>
          <cell r="R32">
            <v>1950</v>
          </cell>
          <cell r="S32">
            <v>9.5000000000000001E-2</v>
          </cell>
          <cell r="T32">
            <v>4.4999999999999998E-2</v>
          </cell>
          <cell r="U32">
            <v>5.5E-2</v>
          </cell>
          <cell r="V32">
            <v>4.4999999999999998E-2</v>
          </cell>
          <cell r="W32">
            <v>1</v>
          </cell>
          <cell r="X32">
            <v>0.7</v>
          </cell>
          <cell r="Y32" t="str">
            <v>A+</v>
          </cell>
          <cell r="Z32">
            <v>9.8000000000000004E-2</v>
          </cell>
          <cell r="AA32" t="str">
            <v>NR</v>
          </cell>
          <cell r="AB32" t="str">
            <v>NR</v>
          </cell>
          <cell r="AC32">
            <v>2400</v>
          </cell>
          <cell r="AD32" t="str">
            <v>Y</v>
          </cell>
          <cell r="AE32">
            <v>4.7E-2</v>
          </cell>
          <cell r="AF32">
            <v>4.7100000000000003E-2</v>
          </cell>
        </row>
        <row r="33">
          <cell r="B33" t="str">
            <v>NEE</v>
          </cell>
          <cell r="C33" t="str">
            <v>NextEra Energy, Inc.</v>
          </cell>
          <cell r="E33">
            <v>1.54</v>
          </cell>
          <cell r="F33">
            <v>90</v>
          </cell>
          <cell r="G33">
            <v>75</v>
          </cell>
          <cell r="H33">
            <v>3.5</v>
          </cell>
          <cell r="I33">
            <v>2.25</v>
          </cell>
          <cell r="J33">
            <v>26</v>
          </cell>
          <cell r="K33">
            <v>1960</v>
          </cell>
          <cell r="L33">
            <v>2025</v>
          </cell>
          <cell r="M33">
            <v>0.53500000000000003</v>
          </cell>
          <cell r="N33">
            <v>0.52</v>
          </cell>
          <cell r="O33">
            <v>0.46500000000000002</v>
          </cell>
          <cell r="P33">
            <v>0.48</v>
          </cell>
          <cell r="Q33">
            <v>78450</v>
          </cell>
          <cell r="R33">
            <v>110500</v>
          </cell>
          <cell r="S33">
            <v>0.125</v>
          </cell>
          <cell r="T33">
            <v>0.105</v>
          </cell>
          <cell r="U33">
            <v>0.105</v>
          </cell>
          <cell r="V33">
            <v>0.06</v>
          </cell>
          <cell r="W33">
            <v>1</v>
          </cell>
          <cell r="X33">
            <v>0.9</v>
          </cell>
          <cell r="Y33" t="str">
            <v>A+</v>
          </cell>
          <cell r="Z33">
            <v>0.106</v>
          </cell>
          <cell r="AA33" t="str">
            <v>A-</v>
          </cell>
          <cell r="AB33" t="str">
            <v>Baa1</v>
          </cell>
          <cell r="AC33">
            <v>160000</v>
          </cell>
          <cell r="AD33" t="str">
            <v>N</v>
          </cell>
          <cell r="AE33">
            <v>8.5900000000000004E-2</v>
          </cell>
          <cell r="AF33">
            <v>7.8299999999999995E-2</v>
          </cell>
        </row>
        <row r="34">
          <cell r="B34" t="str">
            <v>NWE</v>
          </cell>
          <cell r="C34" t="str">
            <v>NorthWestern Corp.</v>
          </cell>
          <cell r="E34">
            <v>2.48</v>
          </cell>
          <cell r="F34">
            <v>85</v>
          </cell>
          <cell r="G34">
            <v>65</v>
          </cell>
          <cell r="H34">
            <v>4</v>
          </cell>
          <cell r="I34">
            <v>2.75</v>
          </cell>
          <cell r="J34">
            <v>45.75</v>
          </cell>
          <cell r="K34">
            <v>50.45</v>
          </cell>
          <cell r="L34">
            <v>53</v>
          </cell>
          <cell r="M34">
            <v>0.52500000000000002</v>
          </cell>
          <cell r="N34">
            <v>0.48</v>
          </cell>
          <cell r="O34">
            <v>0.47499999999999998</v>
          </cell>
          <cell r="P34">
            <v>0.52</v>
          </cell>
          <cell r="Q34">
            <v>4289.8</v>
          </cell>
          <cell r="R34">
            <v>4675</v>
          </cell>
          <cell r="S34">
            <v>0.09</v>
          </cell>
          <cell r="T34">
            <v>2.5000000000000001E-2</v>
          </cell>
          <cell r="U34">
            <v>0.04</v>
          </cell>
          <cell r="V34">
            <v>0.03</v>
          </cell>
          <cell r="W34">
            <v>2</v>
          </cell>
          <cell r="X34">
            <v>0.95</v>
          </cell>
          <cell r="Y34" t="str">
            <v>B++</v>
          </cell>
          <cell r="Z34">
            <v>0.10025000000000001</v>
          </cell>
          <cell r="AA34" t="str">
            <v>BBB</v>
          </cell>
          <cell r="AB34" t="str">
            <v>Baa2</v>
          </cell>
          <cell r="AC34">
            <v>2900</v>
          </cell>
          <cell r="AD34" t="str">
            <v>Y</v>
          </cell>
          <cell r="AE34">
            <v>4.6600000000000003E-2</v>
          </cell>
          <cell r="AF34">
            <v>5.2699999999999997E-2</v>
          </cell>
        </row>
        <row r="35">
          <cell r="B35" t="str">
            <v>OGE</v>
          </cell>
          <cell r="C35" t="str">
            <v>OGE Energy Corp.</v>
          </cell>
          <cell r="E35">
            <v>1.64</v>
          </cell>
          <cell r="F35">
            <v>55</v>
          </cell>
          <cell r="G35">
            <v>40</v>
          </cell>
          <cell r="H35">
            <v>2.75</v>
          </cell>
          <cell r="I35">
            <v>1.95</v>
          </cell>
          <cell r="J35">
            <v>21.5</v>
          </cell>
          <cell r="K35">
            <v>200.1</v>
          </cell>
          <cell r="L35">
            <v>200</v>
          </cell>
          <cell r="M35">
            <v>0.49</v>
          </cell>
          <cell r="N35">
            <v>0.49</v>
          </cell>
          <cell r="O35">
            <v>0.51</v>
          </cell>
          <cell r="P35">
            <v>0.51</v>
          </cell>
          <cell r="Q35">
            <v>7126.2</v>
          </cell>
          <cell r="R35">
            <v>8375</v>
          </cell>
          <cell r="S35">
            <v>0.13</v>
          </cell>
          <cell r="T35">
            <v>0.04</v>
          </cell>
          <cell r="U35">
            <v>4.4999999999999998E-2</v>
          </cell>
          <cell r="V35">
            <v>1.4999999999999999E-2</v>
          </cell>
          <cell r="W35">
            <v>2</v>
          </cell>
          <cell r="X35">
            <v>1.05</v>
          </cell>
          <cell r="Y35" t="str">
            <v>A</v>
          </cell>
          <cell r="Z35">
            <v>9.5000000000000001E-2</v>
          </cell>
          <cell r="AA35" t="str">
            <v>BBB+</v>
          </cell>
          <cell r="AB35" t="str">
            <v>Baa1</v>
          </cell>
          <cell r="AC35">
            <v>5900</v>
          </cell>
          <cell r="AD35" t="str">
            <v>N</v>
          </cell>
          <cell r="AE35">
            <v>3.7999999999999999E-2</v>
          </cell>
          <cell r="AF35">
            <v>4.41E-2</v>
          </cell>
        </row>
        <row r="36">
          <cell r="B36" t="str">
            <v>OTTR</v>
          </cell>
          <cell r="C36" t="str">
            <v>Otter Tail Corp.</v>
          </cell>
          <cell r="E36">
            <v>1.58</v>
          </cell>
          <cell r="F36">
            <v>65</v>
          </cell>
          <cell r="G36">
            <v>45</v>
          </cell>
          <cell r="H36">
            <v>3.25</v>
          </cell>
          <cell r="I36">
            <v>1.95</v>
          </cell>
          <cell r="J36">
            <v>26</v>
          </cell>
          <cell r="K36">
            <v>41.47</v>
          </cell>
          <cell r="L36">
            <v>42</v>
          </cell>
          <cell r="M36">
            <v>0.41799999999999998</v>
          </cell>
          <cell r="N36">
            <v>0.40500000000000003</v>
          </cell>
          <cell r="O36">
            <v>0.58199999999999996</v>
          </cell>
          <cell r="P36">
            <v>0.59499999999999997</v>
          </cell>
          <cell r="Q36">
            <v>1495.4</v>
          </cell>
          <cell r="R36">
            <v>1825</v>
          </cell>
          <cell r="S36">
            <v>0.125</v>
          </cell>
          <cell r="T36">
            <v>7.0000000000000007E-2</v>
          </cell>
          <cell r="U36">
            <v>5.5E-2</v>
          </cell>
          <cell r="V36">
            <v>0.05</v>
          </cell>
          <cell r="W36">
            <v>2</v>
          </cell>
          <cell r="X36">
            <v>0.85</v>
          </cell>
          <cell r="Y36" t="str">
            <v>A</v>
          </cell>
          <cell r="Z36">
            <v>9.3100000000000002E-2</v>
          </cell>
          <cell r="AA36" t="str">
            <v>BBB</v>
          </cell>
          <cell r="AB36" t="str">
            <v>Baa2</v>
          </cell>
          <cell r="AC36">
            <v>1700</v>
          </cell>
          <cell r="AD36" t="str">
            <v>N</v>
          </cell>
          <cell r="AE36">
            <v>0.09</v>
          </cell>
          <cell r="AF36" t="str">
            <v>n/a</v>
          </cell>
        </row>
        <row r="37">
          <cell r="B37" t="str">
            <v>PNW</v>
          </cell>
          <cell r="C37" t="str">
            <v>Pinnacle West Capital</v>
          </cell>
          <cell r="E37">
            <v>3.42</v>
          </cell>
          <cell r="F37">
            <v>120</v>
          </cell>
          <cell r="G37">
            <v>100</v>
          </cell>
          <cell r="H37">
            <v>6</v>
          </cell>
          <cell r="I37">
            <v>4.05</v>
          </cell>
          <cell r="J37">
            <v>58</v>
          </cell>
          <cell r="K37">
            <v>112.44</v>
          </cell>
          <cell r="L37">
            <v>118</v>
          </cell>
          <cell r="M37">
            <v>0.47099999999999997</v>
          </cell>
          <cell r="N37">
            <v>0.56999999999999995</v>
          </cell>
          <cell r="O37">
            <v>0.52900000000000003</v>
          </cell>
          <cell r="P37">
            <v>0.43</v>
          </cell>
          <cell r="Q37">
            <v>10263</v>
          </cell>
          <cell r="R37">
            <v>16025</v>
          </cell>
          <cell r="S37">
            <v>0.105</v>
          </cell>
          <cell r="T37">
            <v>4.4999999999999998E-2</v>
          </cell>
          <cell r="U37">
            <v>0.06</v>
          </cell>
          <cell r="V37">
            <v>3.5000000000000003E-2</v>
          </cell>
          <cell r="W37">
            <v>1</v>
          </cell>
          <cell r="X37">
            <v>0.9</v>
          </cell>
          <cell r="Y37" t="str">
            <v>A+</v>
          </cell>
          <cell r="Z37">
            <v>0.1</v>
          </cell>
          <cell r="AA37" t="str">
            <v>A-</v>
          </cell>
          <cell r="AB37" t="str">
            <v>A3</v>
          </cell>
          <cell r="AC37">
            <v>8600</v>
          </cell>
          <cell r="AD37" t="str">
            <v>N</v>
          </cell>
          <cell r="AE37">
            <v>3.5000000000000003E-2</v>
          </cell>
          <cell r="AF37">
            <v>3.3700000000000001E-2</v>
          </cell>
        </row>
        <row r="38">
          <cell r="B38" t="str">
            <v>PNM</v>
          </cell>
          <cell r="C38" t="str">
            <v>PNM Resources</v>
          </cell>
          <cell r="E38">
            <v>1.33</v>
          </cell>
          <cell r="F38">
            <v>60</v>
          </cell>
          <cell r="G38">
            <v>40</v>
          </cell>
          <cell r="H38">
            <v>3</v>
          </cell>
          <cell r="I38">
            <v>1.6</v>
          </cell>
          <cell r="J38">
            <v>29.75</v>
          </cell>
          <cell r="K38">
            <v>79.650000000000006</v>
          </cell>
          <cell r="L38">
            <v>92</v>
          </cell>
          <cell r="M38">
            <v>0.59799999999999998</v>
          </cell>
          <cell r="N38">
            <v>0.51500000000000001</v>
          </cell>
          <cell r="O38">
            <v>0.39900000000000002</v>
          </cell>
          <cell r="P38">
            <v>0.48499999999999999</v>
          </cell>
          <cell r="Q38">
            <v>4207.7</v>
          </cell>
          <cell r="R38">
            <v>5650</v>
          </cell>
          <cell r="S38">
            <v>9.5000000000000001E-2</v>
          </cell>
          <cell r="T38">
            <v>7.4999999999999997E-2</v>
          </cell>
          <cell r="U38">
            <v>6.5000000000000002E-2</v>
          </cell>
          <cell r="V38">
            <v>0.06</v>
          </cell>
          <cell r="W38">
            <v>3</v>
          </cell>
          <cell r="X38">
            <v>0.95</v>
          </cell>
          <cell r="Y38" t="str">
            <v>B+</v>
          </cell>
          <cell r="Z38">
            <v>9.8500000000000004E-2</v>
          </cell>
          <cell r="AA38" t="str">
            <v>BBB</v>
          </cell>
          <cell r="AB38" t="str">
            <v>Baa3</v>
          </cell>
          <cell r="AC38">
            <v>3900</v>
          </cell>
          <cell r="AD38" t="str">
            <v>N</v>
          </cell>
          <cell r="AE38">
            <v>4.5499999999999999E-2</v>
          </cell>
          <cell r="AF38">
            <v>4.87E-2</v>
          </cell>
        </row>
        <row r="39">
          <cell r="B39" t="str">
            <v>POR</v>
          </cell>
          <cell r="C39" t="str">
            <v>Portland General Elec.</v>
          </cell>
          <cell r="E39">
            <v>1.68</v>
          </cell>
          <cell r="F39">
            <v>65</v>
          </cell>
          <cell r="G39">
            <v>45</v>
          </cell>
          <cell r="H39">
            <v>3</v>
          </cell>
          <cell r="I39">
            <v>2</v>
          </cell>
          <cell r="J39">
            <v>33</v>
          </cell>
          <cell r="K39">
            <v>89.39</v>
          </cell>
          <cell r="L39">
            <v>90</v>
          </cell>
          <cell r="M39">
            <v>0.51300000000000001</v>
          </cell>
          <cell r="N39">
            <v>0.54</v>
          </cell>
          <cell r="O39">
            <v>0.48699999999999999</v>
          </cell>
          <cell r="P39">
            <v>0.46</v>
          </cell>
          <cell r="Q39">
            <v>5323</v>
          </cell>
          <cell r="R39">
            <v>6475</v>
          </cell>
          <cell r="S39">
            <v>9.5000000000000001E-2</v>
          </cell>
          <cell r="T39">
            <v>0.04</v>
          </cell>
          <cell r="U39">
            <v>0.06</v>
          </cell>
          <cell r="V39">
            <v>2.5000000000000001E-2</v>
          </cell>
          <cell r="W39">
            <v>3</v>
          </cell>
          <cell r="X39">
            <v>0.9</v>
          </cell>
          <cell r="Y39" t="str">
            <v>B++</v>
          </cell>
          <cell r="Z39">
            <v>9.5000000000000001E-2</v>
          </cell>
          <cell r="AA39" t="str">
            <v>BBB+</v>
          </cell>
          <cell r="AB39" t="str">
            <v>A3</v>
          </cell>
          <cell r="AC39">
            <v>3800</v>
          </cell>
          <cell r="AD39" t="str">
            <v>N</v>
          </cell>
          <cell r="AE39">
            <v>0.13400000000000001</v>
          </cell>
          <cell r="AF39">
            <v>0.1336</v>
          </cell>
        </row>
        <row r="40">
          <cell r="B40" t="str">
            <v>PPL</v>
          </cell>
          <cell r="C40" t="str">
            <v>PPL Corp.</v>
          </cell>
          <cell r="E40">
            <v>1.67</v>
          </cell>
          <cell r="F40">
            <v>50</v>
          </cell>
          <cell r="G40">
            <v>35</v>
          </cell>
          <cell r="H40">
            <v>2.75</v>
          </cell>
          <cell r="I40">
            <v>1.8</v>
          </cell>
          <cell r="J40">
            <v>22</v>
          </cell>
          <cell r="K40">
            <v>770</v>
          </cell>
          <cell r="L40">
            <v>780</v>
          </cell>
          <cell r="M40">
            <v>0.61</v>
          </cell>
          <cell r="N40">
            <v>0.57499999999999996</v>
          </cell>
          <cell r="O40">
            <v>0.39</v>
          </cell>
          <cell r="P40">
            <v>0.42499999999999999</v>
          </cell>
          <cell r="Q40">
            <v>34450</v>
          </cell>
          <cell r="R40">
            <v>40700</v>
          </cell>
          <cell r="S40">
            <v>0.125</v>
          </cell>
          <cell r="T40">
            <v>2.5000000000000001E-2</v>
          </cell>
          <cell r="U40">
            <v>1.4999999999999999E-2</v>
          </cell>
          <cell r="V40">
            <v>4.4999999999999998E-2</v>
          </cell>
          <cell r="W40">
            <v>2</v>
          </cell>
          <cell r="X40">
            <v>1.1000000000000001</v>
          </cell>
          <cell r="Y40" t="str">
            <v>B++</v>
          </cell>
          <cell r="Z40">
            <v>9.7250000000000003E-2</v>
          </cell>
          <cell r="AA40" t="str">
            <v>A-</v>
          </cell>
          <cell r="AB40" t="str">
            <v>Baa2</v>
          </cell>
          <cell r="AC40">
            <v>21000</v>
          </cell>
          <cell r="AD40" t="str">
            <v>Y</v>
          </cell>
          <cell r="AE40">
            <v>-0.16200000000000001</v>
          </cell>
          <cell r="AF40" t="str">
            <v>n/a</v>
          </cell>
        </row>
        <row r="41">
          <cell r="B41" t="str">
            <v>PEG</v>
          </cell>
          <cell r="C41" t="str">
            <v>Pub Sv Enterprise Grp.</v>
          </cell>
          <cell r="E41">
            <v>2.04</v>
          </cell>
          <cell r="F41">
            <v>70</v>
          </cell>
          <cell r="G41">
            <v>60</v>
          </cell>
          <cell r="H41">
            <v>4.5</v>
          </cell>
          <cell r="I41">
            <v>2.4</v>
          </cell>
          <cell r="J41">
            <v>40.75</v>
          </cell>
          <cell r="K41">
            <v>505</v>
          </cell>
          <cell r="L41">
            <v>505</v>
          </cell>
          <cell r="M41">
            <v>0.48</v>
          </cell>
          <cell r="N41">
            <v>0.5</v>
          </cell>
          <cell r="O41">
            <v>0.52</v>
          </cell>
          <cell r="P41">
            <v>0.5</v>
          </cell>
          <cell r="Q41">
            <v>30550</v>
          </cell>
          <cell r="R41">
            <v>41200</v>
          </cell>
          <cell r="S41">
            <v>0.11</v>
          </cell>
          <cell r="T41">
            <v>0.05</v>
          </cell>
          <cell r="U41">
            <v>0.04</v>
          </cell>
          <cell r="V41">
            <v>0.05</v>
          </cell>
          <cell r="W41">
            <v>1</v>
          </cell>
          <cell r="X41">
            <v>0.9</v>
          </cell>
          <cell r="Y41" t="str">
            <v>A++</v>
          </cell>
          <cell r="Z41">
            <v>9.6000000000000002E-2</v>
          </cell>
          <cell r="AA41" t="str">
            <v>BBB+</v>
          </cell>
          <cell r="AB41" t="str">
            <v>Baa1</v>
          </cell>
          <cell r="AC41">
            <v>29000</v>
          </cell>
          <cell r="AD41" t="str">
            <v>Y</v>
          </cell>
          <cell r="AE41">
            <v>2.1499999999999998E-2</v>
          </cell>
          <cell r="AF41">
            <v>3.0300000000000001E-2</v>
          </cell>
        </row>
        <row r="42">
          <cell r="B42" t="str">
            <v>SRE</v>
          </cell>
          <cell r="C42" t="str">
            <v>Sempra Energy</v>
          </cell>
          <cell r="E42">
            <v>4.5</v>
          </cell>
          <cell r="F42">
            <v>195</v>
          </cell>
          <cell r="G42">
            <v>145</v>
          </cell>
          <cell r="H42">
            <v>10</v>
          </cell>
          <cell r="I42">
            <v>5.6</v>
          </cell>
          <cell r="J42">
            <v>89</v>
          </cell>
          <cell r="K42">
            <v>291.70999999999998</v>
          </cell>
          <cell r="L42">
            <v>330</v>
          </cell>
          <cell r="M42">
            <v>0.51</v>
          </cell>
          <cell r="N42">
            <v>0.495</v>
          </cell>
          <cell r="O42">
            <v>0.434</v>
          </cell>
          <cell r="P42">
            <v>0.49</v>
          </cell>
          <cell r="Q42">
            <v>40734</v>
          </cell>
          <cell r="R42">
            <v>57200</v>
          </cell>
          <cell r="S42">
            <v>0.11</v>
          </cell>
          <cell r="T42">
            <v>0.11</v>
          </cell>
          <cell r="U42">
            <v>7.4999999999999997E-2</v>
          </cell>
          <cell r="V42">
            <v>8.5000000000000006E-2</v>
          </cell>
          <cell r="W42">
            <v>2</v>
          </cell>
          <cell r="X42">
            <v>0.95</v>
          </cell>
          <cell r="Y42" t="str">
            <v>A</v>
          </cell>
          <cell r="Z42">
            <v>0.10199999999999999</v>
          </cell>
          <cell r="AA42" t="str">
            <v>BBB+</v>
          </cell>
          <cell r="AB42" t="str">
            <v>Baa2</v>
          </cell>
          <cell r="AC42">
            <v>34000</v>
          </cell>
          <cell r="AD42" t="str">
            <v>Y</v>
          </cell>
          <cell r="AE42">
            <v>8.5000000000000006E-2</v>
          </cell>
          <cell r="AF42">
            <v>6.0299999999999999E-2</v>
          </cell>
        </row>
        <row r="43">
          <cell r="B43" t="str">
            <v>SO</v>
          </cell>
          <cell r="C43" t="str">
            <v>Southern Company</v>
          </cell>
          <cell r="E43">
            <v>2.62</v>
          </cell>
          <cell r="F43">
            <v>75</v>
          </cell>
          <cell r="G43">
            <v>55</v>
          </cell>
          <cell r="H43">
            <v>4</v>
          </cell>
          <cell r="I43">
            <v>2.94</v>
          </cell>
          <cell r="J43">
            <v>31.75</v>
          </cell>
          <cell r="K43">
            <v>1056</v>
          </cell>
          <cell r="L43">
            <v>1085</v>
          </cell>
          <cell r="M43">
            <v>0.62</v>
          </cell>
          <cell r="N43">
            <v>0.61</v>
          </cell>
          <cell r="O43">
            <v>0.375</v>
          </cell>
          <cell r="P43">
            <v>0.39</v>
          </cell>
          <cell r="Q43">
            <v>74525</v>
          </cell>
          <cell r="R43">
            <v>88700</v>
          </cell>
          <cell r="S43">
            <v>0.13</v>
          </cell>
          <cell r="T43">
            <v>3.5000000000000003E-2</v>
          </cell>
          <cell r="U43">
            <v>0.03</v>
          </cell>
          <cell r="V43">
            <v>3.5000000000000003E-2</v>
          </cell>
          <cell r="W43">
            <v>2</v>
          </cell>
          <cell r="X43">
            <v>0.95</v>
          </cell>
          <cell r="Y43" t="str">
            <v>A</v>
          </cell>
          <cell r="Z43">
            <v>0.125</v>
          </cell>
          <cell r="AA43" t="str">
            <v>A-</v>
          </cell>
          <cell r="AB43" t="str">
            <v>Baa2</v>
          </cell>
          <cell r="AC43">
            <v>62000</v>
          </cell>
          <cell r="AD43" t="str">
            <v>Y</v>
          </cell>
          <cell r="AE43">
            <v>6.4899999999999999E-2</v>
          </cell>
          <cell r="AF43">
            <v>5.0299999999999997E-2</v>
          </cell>
        </row>
        <row r="44">
          <cell r="B44" t="str">
            <v>WEC</v>
          </cell>
          <cell r="C44" t="str">
            <v>WEC Energy Group</v>
          </cell>
          <cell r="E44">
            <v>2.76</v>
          </cell>
          <cell r="F44">
            <v>110</v>
          </cell>
          <cell r="G44">
            <v>90</v>
          </cell>
          <cell r="H44">
            <v>5.25</v>
          </cell>
          <cell r="I44">
            <v>3.45</v>
          </cell>
          <cell r="J44">
            <v>40.25</v>
          </cell>
          <cell r="K44">
            <v>315.43</v>
          </cell>
          <cell r="L44">
            <v>315.43</v>
          </cell>
          <cell r="M44">
            <v>0.52800000000000002</v>
          </cell>
          <cell r="N44">
            <v>0.53</v>
          </cell>
          <cell r="O44">
            <v>0.47099999999999997</v>
          </cell>
          <cell r="P44">
            <v>0.47</v>
          </cell>
          <cell r="Q44">
            <v>22228</v>
          </cell>
          <cell r="R44">
            <v>27100</v>
          </cell>
          <cell r="S44">
            <v>0.13</v>
          </cell>
          <cell r="T44">
            <v>6.5000000000000002E-2</v>
          </cell>
          <cell r="U44">
            <v>6.5000000000000002E-2</v>
          </cell>
          <cell r="V44">
            <v>0.04</v>
          </cell>
          <cell r="W44">
            <v>1</v>
          </cell>
          <cell r="X44">
            <v>0.8</v>
          </cell>
          <cell r="Y44" t="str">
            <v>A+</v>
          </cell>
          <cell r="Z44">
            <v>9.7000000000000003E-2</v>
          </cell>
          <cell r="AA44" t="str">
            <v>A-</v>
          </cell>
          <cell r="AB44" t="str">
            <v>Baa1</v>
          </cell>
          <cell r="AC44">
            <v>26000</v>
          </cell>
          <cell r="AD44" t="str">
            <v>Y</v>
          </cell>
          <cell r="AE44">
            <v>6.0999999999999999E-2</v>
          </cell>
          <cell r="AF44">
            <v>6.0699999999999997E-2</v>
          </cell>
        </row>
        <row r="45">
          <cell r="B45" t="str">
            <v>XEL</v>
          </cell>
          <cell r="C45" t="str">
            <v>Xcel Energy Inc.</v>
          </cell>
          <cell r="E45">
            <v>1.83</v>
          </cell>
          <cell r="F45">
            <v>70</v>
          </cell>
          <cell r="G45">
            <v>55</v>
          </cell>
          <cell r="H45">
            <v>3.5</v>
          </cell>
          <cell r="I45">
            <v>2.15</v>
          </cell>
          <cell r="J45">
            <v>33.25</v>
          </cell>
          <cell r="K45">
            <v>524.54</v>
          </cell>
          <cell r="L45">
            <v>555</v>
          </cell>
          <cell r="M45">
            <v>0.56799999999999995</v>
          </cell>
          <cell r="N45">
            <v>0.55500000000000005</v>
          </cell>
          <cell r="O45">
            <v>0.432</v>
          </cell>
          <cell r="P45">
            <v>0.44450000000000001</v>
          </cell>
          <cell r="Q45">
            <v>30646</v>
          </cell>
          <cell r="R45">
            <v>41500</v>
          </cell>
          <cell r="S45">
            <v>0.105</v>
          </cell>
          <cell r="T45">
            <v>0.06</v>
          </cell>
          <cell r="U45">
            <v>0.06</v>
          </cell>
          <cell r="V45">
            <v>5.5E-2</v>
          </cell>
          <cell r="W45">
            <v>1</v>
          </cell>
          <cell r="X45">
            <v>0.8</v>
          </cell>
          <cell r="Y45" t="str">
            <v>A+</v>
          </cell>
          <cell r="Z45">
            <v>9.6000000000000002E-2</v>
          </cell>
          <cell r="AA45" t="str">
            <v>A-</v>
          </cell>
          <cell r="AB45" t="str">
            <v>Baa1</v>
          </cell>
          <cell r="AC45">
            <v>34000</v>
          </cell>
          <cell r="AD45" t="str">
            <v>Y</v>
          </cell>
          <cell r="AE45">
            <v>6.3E-2</v>
          </cell>
          <cell r="AF45">
            <v>6.1600000000000002E-2</v>
          </cell>
        </row>
      </sheetData>
      <sheetData sheetId="24"/>
      <sheetData sheetId="25">
        <row r="5">
          <cell r="A5">
            <v>29025.803</v>
          </cell>
        </row>
      </sheetData>
      <sheetData sheetId="2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Daily Prices (WP)"/>
      <sheetName val="Weekly Stock Prices"/>
      <sheetName val="Company List"/>
      <sheetName val="Stocks Worksheet"/>
      <sheetName val="Sheet1"/>
    </sheetNames>
    <sheetDataSet>
      <sheetData sheetId="0"/>
      <sheetData sheetId="1">
        <row r="12">
          <cell r="B12" t="str">
            <v>ALE</v>
          </cell>
        </row>
        <row r="13">
          <cell r="B13" t="str">
            <v>LNT</v>
          </cell>
        </row>
        <row r="14">
          <cell r="B14" t="str">
            <v>AEP</v>
          </cell>
        </row>
        <row r="15">
          <cell r="B15" t="str">
            <v>AEE</v>
          </cell>
        </row>
        <row r="16">
          <cell r="B16" t="str">
            <v>AGR</v>
          </cell>
        </row>
        <row r="17">
          <cell r="B17" t="str">
            <v>AVA</v>
          </cell>
        </row>
        <row r="18">
          <cell r="B18" t="str">
            <v>BKH</v>
          </cell>
        </row>
        <row r="19">
          <cell r="B19" t="str">
            <v>CNP</v>
          </cell>
        </row>
        <row r="20">
          <cell r="B20" t="str">
            <v>CMS</v>
          </cell>
        </row>
        <row r="21">
          <cell r="B21" t="str">
            <v>ED</v>
          </cell>
        </row>
        <row r="22">
          <cell r="B22" t="str">
            <v>D</v>
          </cell>
        </row>
        <row r="23">
          <cell r="B23" t="str">
            <v>DTE</v>
          </cell>
        </row>
        <row r="24">
          <cell r="B24" t="str">
            <v>DUK</v>
          </cell>
        </row>
        <row r="25">
          <cell r="B25" t="str">
            <v>EIX</v>
          </cell>
        </row>
        <row r="26">
          <cell r="B26" t="str">
            <v>EE</v>
          </cell>
        </row>
        <row r="27">
          <cell r="B27" t="str">
            <v>ETR</v>
          </cell>
        </row>
        <row r="28">
          <cell r="B28" t="str">
            <v>EVRG</v>
          </cell>
        </row>
        <row r="29">
          <cell r="B29" t="str">
            <v>ES</v>
          </cell>
        </row>
        <row r="30">
          <cell r="B30" t="str">
            <v>EXC</v>
          </cell>
        </row>
        <row r="31">
          <cell r="B31" t="str">
            <v>FE</v>
          </cell>
        </row>
        <row r="32">
          <cell r="B32" t="str">
            <v>HE</v>
          </cell>
        </row>
        <row r="33">
          <cell r="B33" t="str">
            <v>IDA</v>
          </cell>
        </row>
        <row r="34">
          <cell r="B34" t="str">
            <v>MGEE</v>
          </cell>
        </row>
        <row r="35">
          <cell r="B35" t="str">
            <v>NEE</v>
          </cell>
        </row>
        <row r="36">
          <cell r="B36" t="str">
            <v>NWE</v>
          </cell>
        </row>
        <row r="37">
          <cell r="B37" t="str">
            <v>OGE</v>
          </cell>
        </row>
        <row r="38">
          <cell r="B38" t="str">
            <v>OTTR</v>
          </cell>
        </row>
        <row r="39">
          <cell r="B39" t="str">
            <v>PNW</v>
          </cell>
        </row>
        <row r="40">
          <cell r="B40" t="str">
            <v>PNM</v>
          </cell>
        </row>
        <row r="41">
          <cell r="B41" t="str">
            <v>POR</v>
          </cell>
        </row>
        <row r="42">
          <cell r="B42" t="str">
            <v>PPL</v>
          </cell>
        </row>
        <row r="43">
          <cell r="B43" t="str">
            <v>PEG</v>
          </cell>
        </row>
        <row r="44">
          <cell r="B44" t="str">
            <v>SRE</v>
          </cell>
        </row>
        <row r="45">
          <cell r="B45" t="str">
            <v>SO</v>
          </cell>
        </row>
        <row r="46">
          <cell r="B46" t="str">
            <v>WEC</v>
          </cell>
        </row>
        <row r="47">
          <cell r="B47" t="str">
            <v>XEL</v>
          </cell>
        </row>
        <row r="48">
          <cell r="B48" t="str">
            <v>FTS</v>
          </cell>
        </row>
        <row r="49">
          <cell r="B49"/>
        </row>
        <row r="50">
          <cell r="B50"/>
        </row>
        <row r="51">
          <cell r="B51"/>
        </row>
        <row r="52">
          <cell r="B52"/>
        </row>
        <row r="53">
          <cell r="B53"/>
        </row>
        <row r="54">
          <cell r="B54"/>
        </row>
        <row r="55">
          <cell r="B55"/>
        </row>
        <row r="56">
          <cell r="B56"/>
        </row>
        <row r="57">
          <cell r="B57"/>
        </row>
        <row r="58">
          <cell r="B58"/>
        </row>
        <row r="59">
          <cell r="B59"/>
        </row>
        <row r="60">
          <cell r="B60"/>
        </row>
        <row r="61">
          <cell r="B61"/>
        </row>
      </sheetData>
      <sheetData sheetId="2"/>
      <sheetData sheetId="3"/>
      <sheetData sheetId="4"/>
      <sheetData sheetId="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Daily Prices (WP)"/>
      <sheetName val="Weekly Stock Prices"/>
      <sheetName val="Company List"/>
      <sheetName val="Stocks Worksheet"/>
      <sheetName val="Sheet1"/>
      <sheetName val="Sheet2"/>
    </sheetNames>
    <sheetDataSet>
      <sheetData sheetId="0"/>
      <sheetData sheetId="1">
        <row r="12">
          <cell r="B12" t="str">
            <v>LNT</v>
          </cell>
        </row>
        <row r="13">
          <cell r="B13" t="str">
            <v>BKH</v>
          </cell>
        </row>
        <row r="14">
          <cell r="B14" t="str">
            <v>EE</v>
          </cell>
        </row>
        <row r="15">
          <cell r="B15" t="str">
            <v>OGE</v>
          </cell>
        </row>
        <row r="16">
          <cell r="B16" t="str">
            <v>OTTR</v>
          </cell>
        </row>
        <row r="17">
          <cell r="B17" t="str">
            <v>PNW</v>
          </cell>
        </row>
        <row r="18">
          <cell r="B18" t="str">
            <v>PNM</v>
          </cell>
        </row>
        <row r="19">
          <cell r="B19" t="str">
            <v>POR</v>
          </cell>
        </row>
        <row r="20">
          <cell r="B20" t="str">
            <v>SC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MPG-12"/>
      <sheetName val="Exhibit MPG-13"/>
      <sheetName val="Exhibit MPG-14"/>
      <sheetName val="Exhibit MPG-13 Gas"/>
      <sheetName val="Exhibit MPG-14 Gas"/>
      <sheetName val="Exhibit MPG-15"/>
      <sheetName val="Exhibit MPG-16a"/>
      <sheetName val="Exhibit MPG-16b"/>
      <sheetName val="Exhibit MPG-16c"/>
      <sheetName val="Exhibit MPG-"/>
      <sheetName val="Yields (WP)"/>
      <sheetName val="FRED 20 yr TIPS monthly"/>
      <sheetName val="Treas 20 yr"/>
      <sheetName val="Moodys Yields(WP)"/>
      <sheetName val="Monthly Yields (WP)"/>
      <sheetName val="Annual Yields (WP)"/>
      <sheetName val="A rated Bond Yield Spread Graph"/>
      <sheetName val="Elec. Authorized Returns Graph"/>
      <sheetName val="Gas Authorized Returns Graph"/>
      <sheetName val="Authorized Returns G &amp; E"/>
    </sheetNames>
    <sheetDataSet>
      <sheetData sheetId="0">
        <row r="1">
          <cell r="A1" t="str">
            <v>Enter Utility Name He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E6">
            <v>10062</v>
          </cell>
        </row>
        <row r="8">
          <cell r="A8">
            <v>29222</v>
          </cell>
        </row>
      </sheetData>
      <sheetData sheetId="11">
        <row r="7">
          <cell r="E7">
            <v>3653</v>
          </cell>
        </row>
        <row r="8">
          <cell r="A8">
            <v>38195</v>
          </cell>
        </row>
      </sheetData>
      <sheetData sheetId="12">
        <row r="1">
          <cell r="A1" t="str">
            <v>DGS20</v>
          </cell>
        </row>
        <row r="4">
          <cell r="E4">
            <v>6475</v>
          </cell>
        </row>
      </sheetData>
      <sheetData sheetId="13">
        <row r="1">
          <cell r="A1">
            <v>290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MPG-12"/>
      <sheetName val="Exhibit MPG-13 Electric"/>
      <sheetName val="Exhibit MPG-14 Electric"/>
      <sheetName val="Exhibit MPG-13"/>
      <sheetName val="Exhibit MPG-14"/>
      <sheetName val="Exhibit MPG-15"/>
      <sheetName val="Exhibit MPG-16a"/>
      <sheetName val="Exhibit MPG-16b"/>
      <sheetName val="Exhibit MPG-16c"/>
      <sheetName val="Exhibit MPG-"/>
      <sheetName val="Yields (WP)"/>
      <sheetName val="FRED 20 yr TIPS monthly"/>
      <sheetName val="Treas 20 yr"/>
      <sheetName val="Moodys Yields(WP)"/>
      <sheetName val="Monthly Yields (WP)"/>
      <sheetName val="Annual Yields (WP)"/>
      <sheetName val="A rated Bond Yield Spread Graph"/>
      <sheetName val="Elec. Authorized Returns Graph"/>
      <sheetName val="Gas Authorized Returns Graph"/>
      <sheetName val="Authorized Returns G &amp; E"/>
    </sheetNames>
    <sheetDataSet>
      <sheetData sheetId="0">
        <row r="1">
          <cell r="A1" t="str">
            <v>Ameren Illinois Compan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E6">
            <v>10010</v>
          </cell>
        </row>
      </sheetData>
      <sheetData sheetId="11"/>
      <sheetData sheetId="12"/>
      <sheetData sheetId="13">
        <row r="1">
          <cell r="A1">
            <v>2868</v>
          </cell>
        </row>
        <row r="2">
          <cell r="Q2">
            <v>17</v>
          </cell>
        </row>
        <row r="3">
          <cell r="A3" t="str">
            <v>Date</v>
          </cell>
        </row>
        <row r="4">
          <cell r="A4">
            <v>38720</v>
          </cell>
          <cell r="B4" t="str">
            <v>N/A</v>
          </cell>
          <cell r="C4">
            <v>5.4600000000000003E-2</v>
          </cell>
          <cell r="D4">
            <v>5.7000000000000002E-2</v>
          </cell>
          <cell r="E4">
            <v>6.0299999999999999E-2</v>
          </cell>
          <cell r="F4">
            <v>5.7299999999999997E-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5.74E-2</v>
          </cell>
          <cell r="L4">
            <v>0</v>
          </cell>
          <cell r="M4">
            <v>0</v>
          </cell>
          <cell r="N4">
            <v>0</v>
          </cell>
          <cell r="O4">
            <v>38718</v>
          </cell>
          <cell r="Q4">
            <v>3.9999999999999758E-4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A-1 pg 1"/>
      <sheetName val="PCA-2 (pg 1)"/>
      <sheetName val="PCA-2 (pg 2)"/>
      <sheetName val="PCA-3 (pg 1)"/>
      <sheetName val="PCA-3 (pg 2)"/>
      <sheetName val="PCA-3 pg 3"/>
      <sheetName val="PCA-3 pg 4"/>
      <sheetName val="PCA-3 pgs 5-9"/>
      <sheetName val="PCA-3 pg 10"/>
      <sheetName val="PCA-3 pg 11"/>
      <sheetName val="PCA-3 pg 12 - 15"/>
      <sheetName val="PCA-3 pg 16 -21"/>
      <sheetName val="Figure 1"/>
      <sheetName val="CCW Table 1 "/>
      <sheetName val="Yields Workpaper"/>
      <sheetName val="Yields"/>
      <sheetName val="Credit Rating Screen"/>
      <sheetName val="Baa Yields"/>
      <sheetName val="Size Premium"/>
      <sheetName val="Electric Utility Data"/>
      <sheetName val="Ordinal Ratings"/>
      <sheetName val="Proxy Group Ticker"/>
    </sheetNames>
    <sheetDataSet>
      <sheetData sheetId="0" refreshError="1"/>
      <sheetData sheetId="1">
        <row r="1">
          <cell r="A1" t="str">
            <v>Tucson Electric Power Compan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B8" t="str">
            <v>ALE</v>
          </cell>
          <cell r="D8">
            <v>3.9447305002654642E-2</v>
          </cell>
        </row>
        <row r="9">
          <cell r="B9" t="str">
            <v>LNT</v>
          </cell>
          <cell r="D9">
            <v>3.0775895967371836E-2</v>
          </cell>
        </row>
        <row r="10">
          <cell r="B10" t="str">
            <v>AEE</v>
          </cell>
          <cell r="D10">
            <v>2.6962876186105624E-2</v>
          </cell>
        </row>
        <row r="11">
          <cell r="B11" t="str">
            <v>AEP</v>
          </cell>
          <cell r="D11">
            <v>3.5730350676403365E-2</v>
          </cell>
        </row>
        <row r="12">
          <cell r="B12" t="str">
            <v>AGR</v>
          </cell>
          <cell r="D12">
            <v>3.683567473954668E-2</v>
          </cell>
        </row>
        <row r="13">
          <cell r="B13" t="str">
            <v>AVA</v>
          </cell>
          <cell r="D13">
            <v>4.0935891605106578E-2</v>
          </cell>
        </row>
        <row r="14">
          <cell r="B14" t="str">
            <v>BKH</v>
          </cell>
          <cell r="D14">
            <v>3.6377348724571053E-2</v>
          </cell>
        </row>
        <row r="15">
          <cell r="B15" t="str">
            <v>CNP</v>
          </cell>
          <cell r="D15">
            <v>2.8218970776582905E-2</v>
          </cell>
        </row>
        <row r="16">
          <cell r="B16" t="str">
            <v>CMS</v>
          </cell>
          <cell r="D16">
            <v>2.8266376693358599E-2</v>
          </cell>
        </row>
        <row r="17">
          <cell r="B17" t="str">
            <v>ED</v>
          </cell>
          <cell r="D17">
            <v>4.2149731866026267E-2</v>
          </cell>
        </row>
        <row r="18">
          <cell r="B18" t="str">
            <v>D</v>
          </cell>
          <cell r="D18">
            <v>3.5865836418258898E-2</v>
          </cell>
        </row>
        <row r="19">
          <cell r="B19" t="str">
            <v>DTE</v>
          </cell>
          <cell r="D19">
            <v>3.4100235236677691E-2</v>
          </cell>
        </row>
        <row r="20">
          <cell r="B20" t="str">
            <v>DUK</v>
          </cell>
          <cell r="D20">
            <v>4.1548794858839506E-2</v>
          </cell>
        </row>
        <row r="21">
          <cell r="B21" t="str">
            <v>EIX</v>
          </cell>
          <cell r="D21">
            <v>4.4236001472596855E-2</v>
          </cell>
        </row>
        <row r="22">
          <cell r="B22" t="str">
            <v>ETR</v>
          </cell>
          <cell r="D22">
            <v>3.8437805391978573E-2</v>
          </cell>
        </row>
        <row r="23">
          <cell r="B23" t="str">
            <v>ES</v>
          </cell>
          <cell r="D23">
            <v>2.6886335970801204E-2</v>
          </cell>
        </row>
        <row r="24">
          <cell r="B24" t="str">
            <v>EVRG</v>
          </cell>
          <cell r="D24">
            <v>3.8011484080806401E-2</v>
          </cell>
        </row>
        <row r="25">
          <cell r="B25" t="str">
            <v>EXC</v>
          </cell>
          <cell r="D25">
            <v>3.6135423983078445E-2</v>
          </cell>
        </row>
        <row r="26">
          <cell r="B26" t="str">
            <v>FE</v>
          </cell>
          <cell r="D26">
            <v>4.9196846382789768E-2</v>
          </cell>
        </row>
        <row r="27">
          <cell r="B27" t="str">
            <v>FTS</v>
          </cell>
          <cell r="D27">
            <v>3.8327151766226218E-2</v>
          </cell>
        </row>
        <row r="28">
          <cell r="B28" t="str">
            <v>HE</v>
          </cell>
          <cell r="D28">
            <v>3.6077366420159171E-2</v>
          </cell>
        </row>
        <row r="29">
          <cell r="B29" t="str">
            <v>IDA</v>
          </cell>
          <cell r="D29">
            <v>3.0478881286916698E-2</v>
          </cell>
        </row>
        <row r="30">
          <cell r="B30" t="str">
            <v>MGEE</v>
          </cell>
          <cell r="D30">
            <v>2.1417410841448121E-2</v>
          </cell>
        </row>
        <row r="31">
          <cell r="B31" t="str">
            <v>NEE</v>
          </cell>
          <cell r="D31">
            <v>1.9071429905949976E-2</v>
          </cell>
        </row>
        <row r="32">
          <cell r="B32" t="str">
            <v>NWE</v>
          </cell>
          <cell r="D32">
            <v>4.0880481109879498E-2</v>
          </cell>
        </row>
        <row r="33">
          <cell r="B33" t="str">
            <v>OGE</v>
          </cell>
          <cell r="D33">
            <v>5.0556846163293423E-2</v>
          </cell>
        </row>
        <row r="34">
          <cell r="B34" t="str">
            <v>OTTR</v>
          </cell>
          <cell r="D34">
            <v>3.5590862057672833E-2</v>
          </cell>
        </row>
        <row r="35">
          <cell r="B35" t="str">
            <v>PNW</v>
          </cell>
          <cell r="D35">
            <v>4.1811685373278451E-2</v>
          </cell>
        </row>
        <row r="36">
          <cell r="B36" t="str">
            <v>PNM</v>
          </cell>
          <cell r="D36">
            <v>2.6105346306936662E-2</v>
          </cell>
        </row>
        <row r="37">
          <cell r="B37" t="str">
            <v>POR</v>
          </cell>
          <cell r="D37">
            <v>3.7413485323750176E-2</v>
          </cell>
        </row>
        <row r="38">
          <cell r="B38" t="str">
            <v>PPL</v>
          </cell>
          <cell r="D38">
            <v>5.8838006796020907E-2</v>
          </cell>
        </row>
        <row r="39">
          <cell r="B39" t="str">
            <v>PEG</v>
          </cell>
          <cell r="D39">
            <v>3.4063860106826604E-2</v>
          </cell>
        </row>
        <row r="40">
          <cell r="B40" t="str">
            <v>SRE</v>
          </cell>
          <cell r="D40">
            <v>3.352206676104965E-2</v>
          </cell>
        </row>
        <row r="41">
          <cell r="B41" t="str">
            <v>SO</v>
          </cell>
          <cell r="D41">
            <v>4.2131497874620283E-2</v>
          </cell>
        </row>
        <row r="42">
          <cell r="B42" t="str">
            <v>WEC</v>
          </cell>
          <cell r="D42">
            <v>2.8676103968128478E-2</v>
          </cell>
        </row>
        <row r="43">
          <cell r="B43" t="str">
            <v>XEL</v>
          </cell>
          <cell r="D43">
            <v>2.6705995302589037E-2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0">
          <cell r="B10" t="str">
            <v>ALE</v>
          </cell>
          <cell r="C10" t="str">
            <v xml:space="preserve">ALLETE                        </v>
          </cell>
          <cell r="E10">
            <v>0.9</v>
          </cell>
          <cell r="H10">
            <v>3697.54</v>
          </cell>
          <cell r="I10">
            <v>7.0000000000000007E-2</v>
          </cell>
        </row>
        <row r="11">
          <cell r="B11" t="str">
            <v>LNT</v>
          </cell>
          <cell r="C11" t="str">
            <v xml:space="preserve">Alliant Energy                </v>
          </cell>
          <cell r="E11">
            <v>0.85</v>
          </cell>
          <cell r="H11">
            <v>14262.47</v>
          </cell>
          <cell r="I11">
            <v>5.5E-2</v>
          </cell>
        </row>
        <row r="12">
          <cell r="B12" t="str">
            <v>AEE</v>
          </cell>
          <cell r="C12" t="str">
            <v xml:space="preserve">Ameren Corp.                  </v>
          </cell>
          <cell r="E12">
            <v>0.8</v>
          </cell>
          <cell r="H12">
            <v>21550.76</v>
          </cell>
          <cell r="I12">
            <v>7.4999999999999997E-2</v>
          </cell>
        </row>
        <row r="13">
          <cell r="B13" t="str">
            <v>AEP</v>
          </cell>
          <cell r="C13" t="str">
            <v>American Electric Power</v>
          </cell>
          <cell r="E13">
            <v>0.75</v>
          </cell>
          <cell r="H13">
            <v>44607.63</v>
          </cell>
          <cell r="I13">
            <v>5.8999999999999997E-2</v>
          </cell>
        </row>
        <row r="14">
          <cell r="B14" t="str">
            <v>AGR</v>
          </cell>
          <cell r="C14" t="str">
            <v>Avangrid, Inc.</v>
          </cell>
          <cell r="E14">
            <v>0.85</v>
          </cell>
          <cell r="H14">
            <v>16155.45</v>
          </cell>
          <cell r="I14">
            <v>0.05</v>
          </cell>
        </row>
        <row r="15">
          <cell r="B15" t="str">
            <v>AVA</v>
          </cell>
          <cell r="C15" t="str">
            <v xml:space="preserve">Avista Corp.                  </v>
          </cell>
          <cell r="E15">
            <v>0.95</v>
          </cell>
          <cell r="H15">
            <v>3252.11</v>
          </cell>
          <cell r="I15">
            <v>7.0000000000000007E-2</v>
          </cell>
        </row>
        <row r="16">
          <cell r="B16" t="str">
            <v>BKH</v>
          </cell>
          <cell r="C16" t="str">
            <v xml:space="preserve">Black Hills                   </v>
          </cell>
          <cell r="E16">
            <v>1</v>
          </cell>
          <cell r="H16">
            <v>4421.33</v>
          </cell>
          <cell r="I16">
            <v>4.65E-2</v>
          </cell>
        </row>
        <row r="17">
          <cell r="B17" t="str">
            <v>CNP</v>
          </cell>
          <cell r="C17" t="str">
            <v xml:space="preserve">CenterPoint Energy            </v>
          </cell>
          <cell r="E17">
            <v>1.1499999999999999</v>
          </cell>
          <cell r="H17">
            <v>13392.41</v>
          </cell>
          <cell r="I17">
            <v>4.6600000000000003E-2</v>
          </cell>
        </row>
        <row r="18">
          <cell r="B18" t="str">
            <v>CMS</v>
          </cell>
          <cell r="C18" t="str">
            <v xml:space="preserve">CMS Energy Corp.              </v>
          </cell>
          <cell r="E18">
            <v>0.75</v>
          </cell>
          <cell r="H18">
            <v>18703.09</v>
          </cell>
          <cell r="I18">
            <v>7.1999999999999995E-2</v>
          </cell>
        </row>
        <row r="19">
          <cell r="B19" t="str">
            <v>ED</v>
          </cell>
          <cell r="C19" t="str">
            <v xml:space="preserve">Consol. Edison                </v>
          </cell>
          <cell r="E19">
            <v>0.75</v>
          </cell>
          <cell r="H19">
            <v>26822.39</v>
          </cell>
          <cell r="I19">
            <v>2.9499999999999998E-2</v>
          </cell>
        </row>
        <row r="20">
          <cell r="B20" t="str">
            <v>D</v>
          </cell>
          <cell r="C20" t="str">
            <v xml:space="preserve">Dominion Resources            </v>
          </cell>
          <cell r="E20">
            <v>0.8</v>
          </cell>
          <cell r="H20">
            <v>64641.2</v>
          </cell>
          <cell r="I20">
            <v>6.9000000000000006E-2</v>
          </cell>
        </row>
        <row r="21">
          <cell r="B21" t="str">
            <v>DTE</v>
          </cell>
          <cell r="C21" t="str">
            <v xml:space="preserve">DTE Energy                    </v>
          </cell>
          <cell r="E21">
            <v>0.95</v>
          </cell>
          <cell r="H21">
            <v>27154.93</v>
          </cell>
          <cell r="I21">
            <v>4.65E-2</v>
          </cell>
        </row>
        <row r="22">
          <cell r="B22" t="str">
            <v>DUK</v>
          </cell>
          <cell r="C22" t="str">
            <v xml:space="preserve">Duke Energy                   </v>
          </cell>
          <cell r="E22">
            <v>0.85</v>
          </cell>
          <cell r="H22">
            <v>77738.2</v>
          </cell>
          <cell r="I22">
            <v>0.05</v>
          </cell>
        </row>
        <row r="23">
          <cell r="B23" t="str">
            <v>EIX</v>
          </cell>
          <cell r="C23" t="str">
            <v xml:space="preserve">Edison Int'l                  </v>
          </cell>
          <cell r="E23">
            <v>0.95</v>
          </cell>
          <cell r="H23">
            <v>23170.16</v>
          </cell>
          <cell r="I23">
            <v>4.4999999999999998E-2</v>
          </cell>
        </row>
        <row r="24">
          <cell r="B24" t="str">
            <v>ETR</v>
          </cell>
          <cell r="C24" t="str">
            <v xml:space="preserve">Entergy Corp.                 </v>
          </cell>
          <cell r="E24">
            <v>0.95</v>
          </cell>
          <cell r="H24">
            <v>21562.27</v>
          </cell>
          <cell r="I24">
            <v>5.5E-2</v>
          </cell>
        </row>
        <row r="25">
          <cell r="B25" t="str">
            <v>ES</v>
          </cell>
          <cell r="C25" t="str">
            <v xml:space="preserve">Eversource Energy    </v>
          </cell>
          <cell r="E25">
            <v>0.9</v>
          </cell>
          <cell r="H25">
            <v>30704.67</v>
          </cell>
          <cell r="I25">
            <v>7.0499999999999993E-2</v>
          </cell>
        </row>
        <row r="26">
          <cell r="B26" t="str">
            <v>EVRG</v>
          </cell>
          <cell r="C26" t="str">
            <v>Evergy, Inc.</v>
          </cell>
          <cell r="E26">
            <v>0.95</v>
          </cell>
          <cell r="H26">
            <v>14655.87</v>
          </cell>
          <cell r="I26">
            <v>5.8000000000000003E-2</v>
          </cell>
        </row>
        <row r="27">
          <cell r="B27" t="str">
            <v>EXC</v>
          </cell>
          <cell r="C27" t="str">
            <v xml:space="preserve">Exelon Corp.                  </v>
          </cell>
          <cell r="E27">
            <v>0.95</v>
          </cell>
          <cell r="H27">
            <v>44583.68</v>
          </cell>
          <cell r="I27">
            <v>-3.3999999999999998E-3</v>
          </cell>
        </row>
        <row r="28">
          <cell r="B28" t="str">
            <v>FE</v>
          </cell>
          <cell r="C28" t="str">
            <v xml:space="preserve">FirstEnergy Corp.             </v>
          </cell>
          <cell r="E28">
            <v>0.85</v>
          </cell>
          <cell r="H28">
            <v>19981.28</v>
          </cell>
          <cell r="I28">
            <v>-1.9699999999999999E-2</v>
          </cell>
        </row>
        <row r="29">
          <cell r="B29" t="str">
            <v>FTS</v>
          </cell>
          <cell r="C29" t="str">
            <v>Fortis Inc.</v>
          </cell>
          <cell r="E29">
            <v>0.75</v>
          </cell>
          <cell r="H29">
            <v>26206.15</v>
          </cell>
          <cell r="I29">
            <v>5.2499999999999998E-2</v>
          </cell>
        </row>
        <row r="30">
          <cell r="B30" t="str">
            <v>HE</v>
          </cell>
          <cell r="C30" t="str">
            <v xml:space="preserve">Hawaiian Elec.                </v>
          </cell>
          <cell r="E30">
            <v>0.8</v>
          </cell>
          <cell r="H30">
            <v>4728.63</v>
          </cell>
          <cell r="I30">
            <v>1.2999999999999999E-2</v>
          </cell>
        </row>
        <row r="31">
          <cell r="B31" t="str">
            <v>IDA</v>
          </cell>
          <cell r="C31" t="str">
            <v xml:space="preserve">IDACORP, Inc.                 </v>
          </cell>
          <cell r="E31">
            <v>0.8</v>
          </cell>
          <cell r="H31">
            <v>5136.43</v>
          </cell>
          <cell r="I31">
            <v>0.03</v>
          </cell>
        </row>
        <row r="32">
          <cell r="B32" t="str">
            <v>MGEE</v>
          </cell>
          <cell r="C32" t="str">
            <v xml:space="preserve">MGE Energy                    </v>
          </cell>
          <cell r="E32">
            <v>0.7</v>
          </cell>
          <cell r="H32">
            <v>2635.11</v>
          </cell>
          <cell r="I32">
            <v>5.8000000000000003E-2</v>
          </cell>
        </row>
        <row r="33">
          <cell r="B33" t="str">
            <v>NEE</v>
          </cell>
          <cell r="C33" t="str">
            <v>NextEra Energy, Inc.</v>
          </cell>
          <cell r="E33">
            <v>0.9</v>
          </cell>
          <cell r="H33">
            <v>152821.20000000001</v>
          </cell>
          <cell r="I33">
            <v>8.4000000000000005E-2</v>
          </cell>
        </row>
        <row r="34">
          <cell r="B34" t="str">
            <v>NWE</v>
          </cell>
          <cell r="C34" t="str">
            <v xml:space="preserve">NorthWestern Corp             </v>
          </cell>
          <cell r="E34">
            <v>0.95</v>
          </cell>
          <cell r="H34">
            <v>3811.3</v>
          </cell>
          <cell r="I34">
            <v>4.58E-2</v>
          </cell>
        </row>
        <row r="35">
          <cell r="B35" t="str">
            <v>OGE</v>
          </cell>
          <cell r="C35" t="str">
            <v xml:space="preserve">OGE Energy                    </v>
          </cell>
          <cell r="E35">
            <v>1.05</v>
          </cell>
          <cell r="H35">
            <v>6659.33</v>
          </cell>
          <cell r="I35">
            <v>3.7999999999999999E-2</v>
          </cell>
        </row>
        <row r="36">
          <cell r="B36" t="str">
            <v>OTTR</v>
          </cell>
          <cell r="C36" t="str">
            <v xml:space="preserve">Otter Tail Corp.              </v>
          </cell>
          <cell r="E36">
            <v>0.85</v>
          </cell>
          <cell r="H36">
            <v>1963.56</v>
          </cell>
          <cell r="I36">
            <v>0.09</v>
          </cell>
        </row>
        <row r="37">
          <cell r="B37" t="str">
            <v>PNW</v>
          </cell>
          <cell r="C37" t="str">
            <v xml:space="preserve">Pinnacle West Capital         </v>
          </cell>
          <cell r="E37">
            <v>0.9</v>
          </cell>
          <cell r="H37">
            <v>9602.64</v>
          </cell>
          <cell r="I37">
            <v>3.5000000000000003E-2</v>
          </cell>
        </row>
        <row r="38">
          <cell r="B38" t="str">
            <v>PNM</v>
          </cell>
          <cell r="C38" t="str">
            <v xml:space="preserve">PNM Resources                 </v>
          </cell>
          <cell r="E38">
            <v>0.95</v>
          </cell>
          <cell r="H38">
            <v>4289.13</v>
          </cell>
          <cell r="I38">
            <v>5.57E-2</v>
          </cell>
        </row>
        <row r="39">
          <cell r="B39" t="str">
            <v>POR</v>
          </cell>
          <cell r="C39" t="str">
            <v xml:space="preserve">Portland General              </v>
          </cell>
          <cell r="E39">
            <v>0.9</v>
          </cell>
          <cell r="H39">
            <v>4582.5</v>
          </cell>
          <cell r="I39">
            <v>0.129</v>
          </cell>
        </row>
        <row r="40">
          <cell r="B40" t="str">
            <v>PPL</v>
          </cell>
          <cell r="C40" t="str">
            <v xml:space="preserve">PPL Corp.                     </v>
          </cell>
          <cell r="E40">
            <v>1.1000000000000001</v>
          </cell>
          <cell r="H40">
            <v>22652</v>
          </cell>
          <cell r="I40">
            <v>-0.16200000000000001</v>
          </cell>
        </row>
        <row r="41">
          <cell r="B41" t="str">
            <v>PEG</v>
          </cell>
          <cell r="C41" t="str">
            <v xml:space="preserve">Public Serv. Enterprise       </v>
          </cell>
          <cell r="E41">
            <v>0.9</v>
          </cell>
          <cell r="H41">
            <v>32029.200000000001</v>
          </cell>
          <cell r="I41">
            <v>2.4500000000000001E-2</v>
          </cell>
        </row>
        <row r="42">
          <cell r="B42" t="str">
            <v>SRE</v>
          </cell>
          <cell r="C42" t="str">
            <v xml:space="preserve">Sempra Energy                 </v>
          </cell>
          <cell r="E42">
            <v>0.95</v>
          </cell>
          <cell r="H42">
            <v>39981.949999999997</v>
          </cell>
          <cell r="I42">
            <v>4.2999999999999997E-2</v>
          </cell>
        </row>
        <row r="43">
          <cell r="B43" t="str">
            <v>SO</v>
          </cell>
          <cell r="C43" t="str">
            <v xml:space="preserve">Southern Co.                  </v>
          </cell>
          <cell r="E43">
            <v>0.95</v>
          </cell>
          <cell r="H43">
            <v>69441.38</v>
          </cell>
          <cell r="I43">
            <v>6.4899999999999999E-2</v>
          </cell>
        </row>
        <row r="44">
          <cell r="B44" t="str">
            <v>WEC</v>
          </cell>
          <cell r="C44" t="str">
            <v>WEC Energy Group</v>
          </cell>
          <cell r="E44">
            <v>0.8</v>
          </cell>
          <cell r="H44">
            <v>30685.42</v>
          </cell>
          <cell r="I44">
            <v>6.0999999999999999E-2</v>
          </cell>
        </row>
        <row r="45">
          <cell r="B45" t="str">
            <v>XEL</v>
          </cell>
          <cell r="C45" t="str">
            <v xml:space="preserve">Xcel Energy Inc.              </v>
          </cell>
          <cell r="E45">
            <v>0.8</v>
          </cell>
          <cell r="H45">
            <v>38330.080000000002</v>
          </cell>
          <cell r="I45">
            <v>6.3E-2</v>
          </cell>
        </row>
      </sheetData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Master VL Data"/>
      <sheetName val="Case VL Data"/>
      <sheetName val="Company List"/>
      <sheetName val="WaterCompanyList"/>
      <sheetName val="VL Dec '17"/>
      <sheetName val="VL Jan '18"/>
      <sheetName val="VL Feb '1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AWR</v>
          </cell>
          <cell r="B4" t="str">
            <v>American States Water</v>
          </cell>
        </row>
        <row r="5">
          <cell r="A5" t="str">
            <v>AWK</v>
          </cell>
          <cell r="B5" t="str">
            <v>American Water Works</v>
          </cell>
        </row>
        <row r="6">
          <cell r="A6" t="str">
            <v>WTR</v>
          </cell>
          <cell r="B6" t="str">
            <v>Aqua America</v>
          </cell>
        </row>
        <row r="7">
          <cell r="A7" t="str">
            <v>ARTNA</v>
          </cell>
          <cell r="B7" t="str">
            <v>Artesian Resources Corp.</v>
          </cell>
        </row>
        <row r="8">
          <cell r="A8" t="str">
            <v>CWT</v>
          </cell>
          <cell r="B8" t="str">
            <v>California Water</v>
          </cell>
        </row>
        <row r="9">
          <cell r="A9" t="str">
            <v>CTWS</v>
          </cell>
          <cell r="B9" t="str">
            <v>Connecticut Water Service</v>
          </cell>
        </row>
        <row r="10">
          <cell r="A10" t="str">
            <v>CWCO</v>
          </cell>
          <cell r="B10" t="str">
            <v>Consolidated Water</v>
          </cell>
        </row>
        <row r="11">
          <cell r="A11" t="str">
            <v>MSEX</v>
          </cell>
          <cell r="B11" t="str">
            <v>Middlesex Water</v>
          </cell>
        </row>
        <row r="12">
          <cell r="A12" t="str">
            <v>SJW</v>
          </cell>
          <cell r="B12" t="str">
            <v>SJW Corporation</v>
          </cell>
        </row>
        <row r="13">
          <cell r="A13" t="str">
            <v>YORW</v>
          </cell>
          <cell r="B13" t="str">
            <v>York Water Company (The)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Master VL Data"/>
      <sheetName val="VL Jan 19"/>
      <sheetName val="Case VL Data"/>
      <sheetName val="Company List"/>
      <sheetName val="WaterCompanyList"/>
      <sheetName val="Sheet3"/>
      <sheetName val="VL Dec '17"/>
      <sheetName val="VL Jan '18"/>
      <sheetName val="VL Feb '18"/>
      <sheetName val="Sheet1"/>
      <sheetName val="VL Oct 18"/>
    </sheetNames>
    <sheetDataSet>
      <sheetData sheetId="0"/>
      <sheetData sheetId="1"/>
      <sheetData sheetId="2"/>
      <sheetData sheetId="3"/>
      <sheetData sheetId="4">
        <row r="5">
          <cell r="A5">
            <v>448</v>
          </cell>
        </row>
      </sheetData>
      <sheetData sheetId="5">
        <row r="4">
          <cell r="A4" t="str">
            <v>AWR</v>
          </cell>
          <cell r="B4" t="str">
            <v>American States Water</v>
          </cell>
        </row>
        <row r="5">
          <cell r="A5" t="str">
            <v>AWK</v>
          </cell>
          <cell r="B5" t="str">
            <v>American Water Works</v>
          </cell>
        </row>
        <row r="6">
          <cell r="A6" t="str">
            <v>WTR</v>
          </cell>
          <cell r="B6" t="str">
            <v>Aqua America</v>
          </cell>
        </row>
        <row r="7">
          <cell r="A7" t="str">
            <v>ARTNA</v>
          </cell>
          <cell r="B7" t="str">
            <v>Artesian Resources Corp.</v>
          </cell>
        </row>
        <row r="8">
          <cell r="A8" t="str">
            <v>CWT</v>
          </cell>
          <cell r="B8" t="str">
            <v>California Water</v>
          </cell>
        </row>
        <row r="9">
          <cell r="A9" t="str">
            <v>CTWS</v>
          </cell>
          <cell r="B9" t="str">
            <v>Connecticut Water Service</v>
          </cell>
        </row>
        <row r="10">
          <cell r="A10" t="str">
            <v>CWCO</v>
          </cell>
          <cell r="B10" t="str">
            <v>Consolidated Water</v>
          </cell>
        </row>
        <row r="11">
          <cell r="A11" t="str">
            <v>MSEX</v>
          </cell>
          <cell r="B11" t="str">
            <v>Middlesex Water</v>
          </cell>
        </row>
        <row r="12">
          <cell r="A12" t="str">
            <v>SJW</v>
          </cell>
          <cell r="B12" t="str">
            <v>SJW Group</v>
          </cell>
        </row>
        <row r="13">
          <cell r="A13" t="str">
            <v>YORW</v>
          </cell>
          <cell r="B13" t="str">
            <v>York Water Company (The)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AEP-1"/>
      <sheetName val="Table AEP-1"/>
      <sheetName val="Table AEP-2"/>
      <sheetName val="Table AEP-4"/>
      <sheetName val="Table AEP-6"/>
      <sheetName val="Table AEP-7"/>
      <sheetName val="Proxy Group Criteria"/>
      <sheetName val="Proxy Group Ticker"/>
      <sheetName val="Exhibit List"/>
      <sheetName val="3 (1)"/>
      <sheetName val="3 (2)"/>
      <sheetName val="4"/>
      <sheetName val="5 (1)"/>
      <sheetName val="5 (2)"/>
      <sheetName val="5 ( 3)"/>
      <sheetName val="5 (4-7)"/>
      <sheetName val="6 (1)"/>
      <sheetName val="6 (2)"/>
      <sheetName val="6 (3)"/>
      <sheetName val="6 (4,5,6)"/>
      <sheetName val="6 (7)"/>
      <sheetName val="7 (1)"/>
      <sheetName val="7 (2)"/>
      <sheetName val="8"/>
      <sheetName val="9 (1,2)"/>
      <sheetName val="9 (3)"/>
      <sheetName val="10 (1)"/>
      <sheetName val="10 (2)"/>
      <sheetName val="11"/>
      <sheetName val="12"/>
      <sheetName val="Non-Utility Proxy Group"/>
      <sheetName val="Dividend Yield - Utility"/>
      <sheetName val="Dividend Yield - Non-Utility"/>
      <sheetName val="Bond Yields"/>
      <sheetName val="Graph - Projected Yields"/>
      <sheetName val="Yields"/>
      <sheetName val="2017 06 Market DCF"/>
      <sheetName val="Size Premium"/>
      <sheetName val="Electric Utility Data"/>
      <sheetName val="Ordinal Ratings"/>
      <sheetName val="Historical Yield"/>
      <sheetName val="Price 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B5" t="str">
            <v>AQN</v>
          </cell>
          <cell r="D5">
            <v>4.8520582665813862E-2</v>
          </cell>
        </row>
        <row r="6">
          <cell r="B6" t="str">
            <v>ALE</v>
          </cell>
          <cell r="D6">
            <v>3.1831113988924457E-2</v>
          </cell>
        </row>
        <row r="7">
          <cell r="B7" t="str">
            <v>LNT</v>
          </cell>
          <cell r="D7">
            <v>3.2272763663995153E-2</v>
          </cell>
        </row>
        <row r="8">
          <cell r="B8" t="str">
            <v>AEE</v>
          </cell>
          <cell r="D8">
            <v>3.2882139043197964E-2</v>
          </cell>
        </row>
        <row r="9">
          <cell r="B9" t="str">
            <v>AEP</v>
          </cell>
          <cell r="D9">
            <v>3.6188221601210928E-2</v>
          </cell>
        </row>
        <row r="10">
          <cell r="B10" t="str">
            <v>AGR</v>
          </cell>
          <cell r="D10">
            <v>4.2122882157044524E-2</v>
          </cell>
        </row>
        <row r="11">
          <cell r="B11" t="str">
            <v>AVA</v>
          </cell>
          <cell r="D11">
            <v>3.5413942806014682E-2</v>
          </cell>
        </row>
        <row r="12">
          <cell r="B12" t="str">
            <v>BKH</v>
          </cell>
          <cell r="D12">
            <v>2.7290688267456103E-2</v>
          </cell>
        </row>
        <row r="13">
          <cell r="B13" t="str">
            <v>CNP</v>
          </cell>
          <cell r="D13">
            <v>3.9882491067646984E-2</v>
          </cell>
        </row>
        <row r="14">
          <cell r="B14" t="str">
            <v>CMS</v>
          </cell>
          <cell r="D14">
            <v>2.9852045482707288E-2</v>
          </cell>
        </row>
        <row r="15">
          <cell r="B15" t="str">
            <v>ED</v>
          </cell>
          <cell r="D15">
            <v>3.5970015076596987E-2</v>
          </cell>
        </row>
        <row r="16">
          <cell r="B16" t="str">
            <v>D</v>
          </cell>
          <cell r="D16">
            <v>3.8697626487404886E-2</v>
          </cell>
        </row>
        <row r="17">
          <cell r="B17" t="str">
            <v>DTE</v>
          </cell>
          <cell r="D17">
            <v>3.303356291492527E-2</v>
          </cell>
        </row>
        <row r="18">
          <cell r="B18" t="str">
            <v>DUK</v>
          </cell>
          <cell r="D18">
            <v>4.3481465640038547E-2</v>
          </cell>
        </row>
        <row r="19">
          <cell r="B19" t="str">
            <v>EIX</v>
          </cell>
          <cell r="D19">
            <v>2.878250849214592E-2</v>
          </cell>
        </row>
        <row r="20">
          <cell r="B20" t="str">
            <v>EE</v>
          </cell>
          <cell r="D20">
            <v>2.57495325592095E-2</v>
          </cell>
        </row>
        <row r="21">
          <cell r="B21" t="str">
            <v>EMA</v>
          </cell>
          <cell r="D21">
            <v>4.5947761666973723E-2</v>
          </cell>
        </row>
        <row r="22">
          <cell r="B22" t="str">
            <v>ETR</v>
          </cell>
          <cell r="D22">
            <v>4.766864522058719E-2</v>
          </cell>
        </row>
        <row r="23">
          <cell r="B23" t="str">
            <v>ES</v>
          </cell>
          <cell r="D23">
            <v>3.2966422380586988E-2</v>
          </cell>
        </row>
        <row r="24">
          <cell r="B24" t="str">
            <v>EXC</v>
          </cell>
          <cell r="D24">
            <v>3.734270282849949E-2</v>
          </cell>
        </row>
        <row r="25">
          <cell r="B25" t="str">
            <v>FE</v>
          </cell>
          <cell r="D25">
            <v>4.8017446963572852E-2</v>
          </cell>
        </row>
        <row r="26">
          <cell r="B26" t="str">
            <v>FTS</v>
          </cell>
          <cell r="D26">
            <v>3.8080009795923027E-2</v>
          </cell>
        </row>
        <row r="27">
          <cell r="B27" t="str">
            <v>GXP</v>
          </cell>
          <cell r="D27">
            <v>3.959586868368805E-2</v>
          </cell>
        </row>
        <row r="28">
          <cell r="B28" t="str">
            <v>HE</v>
          </cell>
          <cell r="D28">
            <v>3.8120546434269882E-2</v>
          </cell>
        </row>
        <row r="29">
          <cell r="B29" t="str">
            <v>IDA</v>
          </cell>
          <cell r="D29">
            <v>2.7240408618395228E-2</v>
          </cell>
        </row>
        <row r="30">
          <cell r="B30" t="str">
            <v>MGEE</v>
          </cell>
          <cell r="D30">
            <v>1.9517775812109183E-2</v>
          </cell>
        </row>
        <row r="31">
          <cell r="B31" t="str">
            <v>NEE</v>
          </cell>
          <cell r="D31">
            <v>3.0072340918853951E-2</v>
          </cell>
        </row>
        <row r="32">
          <cell r="B32" t="str">
            <v>NWE</v>
          </cell>
          <cell r="D32">
            <v>3.5606987225856881E-2</v>
          </cell>
        </row>
        <row r="33">
          <cell r="B33" t="str">
            <v>OGE</v>
          </cell>
          <cell r="D33">
            <v>3.5539950129343863E-2</v>
          </cell>
        </row>
        <row r="34">
          <cell r="B34" t="str">
            <v>OTTR</v>
          </cell>
          <cell r="D34">
            <v>3.3293002536070399E-2</v>
          </cell>
        </row>
        <row r="35">
          <cell r="B35" t="str">
            <v>PCG</v>
          </cell>
          <cell r="D35">
            <v>3.0847354095481519E-2</v>
          </cell>
        </row>
        <row r="36">
          <cell r="B36" t="str">
            <v>PNW</v>
          </cell>
          <cell r="D36">
            <v>3.2728012126465214E-2</v>
          </cell>
        </row>
        <row r="37">
          <cell r="B37" t="str">
            <v>PNM</v>
          </cell>
          <cell r="D37">
            <v>2.7120136584981063E-2</v>
          </cell>
        </row>
        <row r="38">
          <cell r="B38" t="str">
            <v>POR</v>
          </cell>
          <cell r="D38">
            <v>2.9075844434774473E-2</v>
          </cell>
        </row>
        <row r="39">
          <cell r="B39" t="str">
            <v>PPL</v>
          </cell>
          <cell r="D39">
            <v>4.3294603233622074E-2</v>
          </cell>
        </row>
        <row r="40">
          <cell r="B40" t="str">
            <v>PEG</v>
          </cell>
          <cell r="D40">
            <v>3.8426492271469388E-2</v>
          </cell>
        </row>
        <row r="41">
          <cell r="B41" t="str">
            <v>SCG</v>
          </cell>
          <cell r="D41">
            <v>3.4959671113952435E-2</v>
          </cell>
        </row>
        <row r="42">
          <cell r="B42" t="str">
            <v>SRE</v>
          </cell>
          <cell r="D42">
            <v>2.9583630667548336E-2</v>
          </cell>
        </row>
        <row r="43">
          <cell r="B43" t="str">
            <v>SO</v>
          </cell>
          <cell r="D43">
            <v>4.6441380417620783E-2</v>
          </cell>
        </row>
        <row r="44">
          <cell r="B44" t="str">
            <v>VVC</v>
          </cell>
          <cell r="D44">
            <v>3.0254451280209944E-2</v>
          </cell>
        </row>
        <row r="45">
          <cell r="B45" t="str">
            <v>WEC</v>
          </cell>
          <cell r="D45">
            <v>3.498997162830008E-2</v>
          </cell>
        </row>
        <row r="46">
          <cell r="B46" t="str">
            <v>WR</v>
          </cell>
          <cell r="D46">
            <v>2.9094853650078547E-2</v>
          </cell>
        </row>
        <row r="47">
          <cell r="B47" t="str">
            <v>XEL</v>
          </cell>
          <cell r="D47">
            <v>3.2898213624615286E-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8">
          <cell r="B8" t="str">
            <v>AQN</v>
          </cell>
        </row>
      </sheetData>
      <sheetData sheetId="39" refreshError="1"/>
      <sheetData sheetId="40" refreshError="1"/>
      <sheetData sheetId="4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NLXLAddin"/>
    </sheetNames>
    <definedNames>
      <definedName name="SNLLabel"/>
      <definedName name="SNLTable"/>
      <definedName name="SNLTICKER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 rec"/>
      <sheetName val="Recon"/>
      <sheetName val="Sup rec"/>
      <sheetName val="Revfact"/>
      <sheetName val="ratebase"/>
      <sheetName val="Sup plant "/>
      <sheetName val="Update PIS (a)"/>
      <sheetName val="Acc Dep (b)"/>
      <sheetName val="Nonutility PIS"/>
      <sheetName val="Work Cap"/>
      <sheetName val="M &amp; S"/>
      <sheetName val="M&amp;S(TY)"/>
      <sheetName val="GIS"/>
      <sheetName val="GIS alloc"/>
      <sheetName val="vac liab"/>
      <sheetName val="int cd"/>
      <sheetName val="avg with"/>
      <sheetName val="Sum Def Debit "/>
      <sheetName val="trans clear"/>
      <sheetName val="owip"/>
      <sheetName val="empl st"/>
      <sheetName val="def y2k"/>
      <sheetName val="def enviro"/>
      <sheetName val="def enviro (2)"/>
      <sheetName val="cust dep"/>
      <sheetName val="prep ins"/>
      <sheetName val="CF Capital"/>
      <sheetName val="pension"/>
      <sheetName val="OPEB"/>
      <sheetName val="SEBP"/>
      <sheetName val="NOI P1"/>
      <sheetName val="NOI P2"/>
      <sheetName val="NOI P3"/>
      <sheetName val="Sch 3A"/>
      <sheetName val="rev&amp;cog"/>
      <sheetName val="other rev"/>
      <sheetName val="payroll"/>
      <sheetName val="merit"/>
      <sheetName val="overtime"/>
      <sheetName val="pay sum"/>
      <sheetName val="pay corp"/>
      <sheetName val="pay NC"/>
      <sheetName val="pay 2-st"/>
      <sheetName val="pay  3-st"/>
      <sheetName val="O&amp;M %"/>
      <sheetName val="S&amp;I Plan"/>
      <sheetName val="uncollect"/>
      <sheetName val="residual"/>
      <sheetName val="ratecase"/>
      <sheetName val="Cust-Related"/>
      <sheetName val="Y2K Exp"/>
      <sheetName val="Enviro"/>
      <sheetName val="Enviro Wksh"/>
      <sheetName val="workcomp"/>
      <sheetName val="GRI"/>
      <sheetName val="int syn"/>
      <sheetName val="Sch 4"/>
      <sheetName val="Sch 5"/>
      <sheetName val="Volumes"/>
      <sheetName val="Schedule 5"/>
    </sheetNames>
    <sheetDataSet>
      <sheetData sheetId="0">
        <row r="1">
          <cell r="A1" t="str">
            <v>INDEX TO PERRY EXHIBIT I</v>
          </cell>
        </row>
        <row r="5">
          <cell r="A5" t="str">
            <v>Line</v>
          </cell>
        </row>
        <row r="6">
          <cell r="A6" t="str">
            <v>No.</v>
          </cell>
          <cell r="B6" t="str">
            <v>Title</v>
          </cell>
        </row>
        <row r="8">
          <cell r="A8">
            <v>1</v>
          </cell>
          <cell r="B8" t="str">
            <v xml:space="preserve">Reconciliation of Gross Revenue Increase Requested By the Company to the Decrease </v>
          </cell>
        </row>
        <row r="9">
          <cell r="B9" t="str">
            <v xml:space="preserve">      Recommended by the Public Staff </v>
          </cell>
        </row>
        <row r="10">
          <cell r="A10">
            <v>2</v>
          </cell>
          <cell r="B10" t="str">
            <v>Support for Reconciliation Schedule</v>
          </cell>
        </row>
        <row r="11">
          <cell r="A11">
            <v>3</v>
          </cell>
          <cell r="B11" t="str">
            <v>Calculation of Gross Revenue Effect Factors</v>
          </cell>
        </row>
        <row r="12">
          <cell r="A12">
            <v>4</v>
          </cell>
          <cell r="B12" t="str">
            <v>Original Cost Rate Base</v>
          </cell>
        </row>
        <row r="13">
          <cell r="A13">
            <v>5</v>
          </cell>
          <cell r="B13" t="str">
            <v>Support For Updated Net Plant</v>
          </cell>
        </row>
        <row r="14">
          <cell r="A14">
            <v>6</v>
          </cell>
          <cell r="B14" t="str">
            <v xml:space="preserve">Adjustment to Reflect Updates to Net Plant - Calculation of Plant in Service and </v>
          </cell>
        </row>
        <row r="15">
          <cell r="B15" t="str">
            <v xml:space="preserve">      Depreciation Expense</v>
          </cell>
        </row>
        <row r="16">
          <cell r="A16">
            <v>7</v>
          </cell>
          <cell r="B16" t="str">
            <v xml:space="preserve">Adjustment to Reflect Updates to Net Plant - Calculation of Accumulated Depreciation </v>
          </cell>
        </row>
        <row r="17">
          <cell r="A17">
            <v>8</v>
          </cell>
          <cell r="B17" t="str">
            <v>Adjustment of Plant-Related Items to Nonutility</v>
          </cell>
        </row>
        <row r="18">
          <cell r="A18">
            <v>9</v>
          </cell>
          <cell r="B18" t="str">
            <v>Adjustment to Working Capital Components</v>
          </cell>
        </row>
        <row r="19">
          <cell r="A19">
            <v>10</v>
          </cell>
          <cell r="B19" t="str">
            <v>Adjustment to Materials and Supplies</v>
          </cell>
        </row>
        <row r="20">
          <cell r="A20">
            <v>11</v>
          </cell>
          <cell r="B20" t="str">
            <v>Adjustment to Natural Gas In Storage For Volumes and Prices</v>
          </cell>
        </row>
        <row r="21">
          <cell r="A21">
            <v>12</v>
          </cell>
          <cell r="B21" t="str">
            <v>Adjustment to Reallocate Natural Gas In Storage</v>
          </cell>
        </row>
        <row r="22">
          <cell r="A22">
            <v>13</v>
          </cell>
          <cell r="B22" t="str">
            <v>Adjustment to Accrued Vacation Liability</v>
          </cell>
        </row>
        <row r="23">
          <cell r="A23">
            <v>14</v>
          </cell>
          <cell r="B23" t="str">
            <v>Adjustment to Interest on Customer Deposits</v>
          </cell>
        </row>
        <row r="24">
          <cell r="A24">
            <v>15</v>
          </cell>
          <cell r="B24" t="str">
            <v>Adjustment to Prepaid Gas Charges</v>
          </cell>
        </row>
        <row r="25">
          <cell r="A25">
            <v>16</v>
          </cell>
          <cell r="B25" t="str">
            <v>Adjustment to Customer Deposits</v>
          </cell>
        </row>
        <row r="26">
          <cell r="A26">
            <v>17</v>
          </cell>
          <cell r="B26" t="str">
            <v>Adjustment to Average Tax Withholding</v>
          </cell>
        </row>
        <row r="27">
          <cell r="A27">
            <v>18</v>
          </cell>
          <cell r="B27" t="str">
            <v>Adjustment to Other Deferred Debits (Credits)</v>
          </cell>
        </row>
        <row r="28">
          <cell r="A28">
            <v>19</v>
          </cell>
          <cell r="B28" t="str">
            <v>Adjustment to Transportation Clearing</v>
          </cell>
        </row>
        <row r="29">
          <cell r="A29">
            <v>20</v>
          </cell>
          <cell r="B29" t="str">
            <v>Adjustment to Other Work in Progress</v>
          </cell>
        </row>
        <row r="30">
          <cell r="A30">
            <v>21</v>
          </cell>
          <cell r="B30" t="str">
            <v>Adjustment to Employee Stock Purchase Plan</v>
          </cell>
        </row>
        <row r="31">
          <cell r="A31">
            <v>22</v>
          </cell>
          <cell r="B31" t="str">
            <v>Adjustment to Deferred NC Y2K Costs</v>
          </cell>
        </row>
        <row r="32">
          <cell r="A32">
            <v>23</v>
          </cell>
          <cell r="B32" t="str">
            <v>Adjustment to Deferred NC Environmental Costs</v>
          </cell>
        </row>
        <row r="33">
          <cell r="A33">
            <v>24</v>
          </cell>
          <cell r="B33" t="str">
            <v>Adjustment to Prepaid Insurance</v>
          </cell>
        </row>
        <row r="34">
          <cell r="A34">
            <v>25</v>
          </cell>
          <cell r="B34" t="str">
            <v>Adjustment to Customer Deposits</v>
          </cell>
        </row>
        <row r="35">
          <cell r="A35">
            <v>26</v>
          </cell>
          <cell r="B35" t="str">
            <v>Adjustment to Cost-Free Capital</v>
          </cell>
        </row>
        <row r="36">
          <cell r="A36">
            <v>27</v>
          </cell>
          <cell r="B36" t="str">
            <v>Adjustment to Pension Liability</v>
          </cell>
        </row>
        <row r="37">
          <cell r="A37">
            <v>28</v>
          </cell>
          <cell r="B37" t="str">
            <v>Adjustment to OPEB Liability</v>
          </cell>
        </row>
        <row r="38">
          <cell r="A38">
            <v>29</v>
          </cell>
          <cell r="B38" t="str">
            <v>Adjustment to SEPB Liability</v>
          </cell>
        </row>
        <row r="39">
          <cell r="A39">
            <v>30</v>
          </cell>
          <cell r="B39" t="str">
            <v>Net Operating Income For Return</v>
          </cell>
        </row>
        <row r="40">
          <cell r="A40">
            <v>31</v>
          </cell>
          <cell r="B40" t="str">
            <v>Adjustment to Company Filed Cost of Service</v>
          </cell>
        </row>
        <row r="41">
          <cell r="A41">
            <v>32</v>
          </cell>
          <cell r="B41" t="str">
            <v>Summary of Revenue and Cost of Gas Adjustments</v>
          </cell>
        </row>
        <row r="42">
          <cell r="A42">
            <v>33</v>
          </cell>
          <cell r="B42" t="str">
            <v>Adjustment to Other Operating Revenues</v>
          </cell>
        </row>
        <row r="43">
          <cell r="A43">
            <v>34</v>
          </cell>
          <cell r="B43" t="str">
            <v>Adjustment to Payroll</v>
          </cell>
        </row>
        <row r="44">
          <cell r="A44">
            <v>35</v>
          </cell>
          <cell r="B44" t="str">
            <v>Adjustment for Computed Overtime</v>
          </cell>
        </row>
        <row r="45">
          <cell r="A45">
            <v>36</v>
          </cell>
          <cell r="B45" t="str">
            <v>Adjustment for O&amp;M Expense Percentage</v>
          </cell>
        </row>
        <row r="46">
          <cell r="A46">
            <v>37</v>
          </cell>
          <cell r="B46" t="str">
            <v>Adjustment to Customer-Related Expenses</v>
          </cell>
          <cell r="H46" t="str">
            <v>3-4</v>
          </cell>
        </row>
        <row r="47">
          <cell r="A47">
            <v>38</v>
          </cell>
          <cell r="B47" t="str">
            <v>Adjustment to Advertising Expense</v>
          </cell>
          <cell r="H47" t="str">
            <v>3-5</v>
          </cell>
        </row>
        <row r="48">
          <cell r="A48">
            <v>39</v>
          </cell>
          <cell r="B48" t="str">
            <v>Adjustment to Uncollectibles</v>
          </cell>
          <cell r="H48" t="str">
            <v>3-6</v>
          </cell>
        </row>
        <row r="49">
          <cell r="A49">
            <v>40</v>
          </cell>
          <cell r="B49" t="str">
            <v xml:space="preserve">Adjustment to Year 2000 Expense Amortization  </v>
          </cell>
          <cell r="H49" t="str">
            <v>3-7</v>
          </cell>
        </row>
        <row r="50">
          <cell r="A50">
            <v>41</v>
          </cell>
          <cell r="B50" t="str">
            <v>Adjustment to Residual Expense Adjustment</v>
          </cell>
          <cell r="H50" t="str">
            <v>3-8</v>
          </cell>
        </row>
        <row r="51">
          <cell r="A51">
            <v>42</v>
          </cell>
          <cell r="B51" t="str">
            <v>Adjustment to Workers' Compensation</v>
          </cell>
          <cell r="H51" t="str">
            <v>3-9</v>
          </cell>
        </row>
        <row r="52">
          <cell r="A52">
            <v>43</v>
          </cell>
          <cell r="B52" t="str">
            <v>Interest Synchronization Adjustment</v>
          </cell>
          <cell r="H52" t="str">
            <v>3-10</v>
          </cell>
        </row>
        <row r="53">
          <cell r="A53">
            <v>44</v>
          </cell>
          <cell r="B53" t="str">
            <v>Return on Equity &amp; Original Cost Rate Base</v>
          </cell>
          <cell r="H53" t="str">
            <v>4</v>
          </cell>
        </row>
        <row r="54">
          <cell r="A54">
            <v>45</v>
          </cell>
          <cell r="B54" t="str">
            <v>Calculation of Increase (Decrease) in Revenue Requirement</v>
          </cell>
          <cell r="H54" t="str">
            <v>5</v>
          </cell>
        </row>
        <row r="118">
          <cell r="G118" t="str">
            <v xml:space="preserve"> </v>
          </cell>
        </row>
        <row r="260">
          <cell r="AA260" t="str">
            <v xml:space="preserve"> </v>
          </cell>
        </row>
        <row r="474">
          <cell r="AL474">
            <v>0</v>
          </cell>
        </row>
        <row r="522">
          <cell r="AF522" t="str">
            <v xml:space="preserve"> </v>
          </cell>
        </row>
        <row r="523">
          <cell r="AF523" t="str">
            <v xml:space="preserve"> </v>
          </cell>
        </row>
        <row r="524">
          <cell r="AF524" t="str">
            <v xml:space="preserve"> </v>
          </cell>
        </row>
        <row r="525">
          <cell r="AF525" t="str">
            <v xml:space="preserve"> </v>
          </cell>
        </row>
        <row r="526">
          <cell r="AF526" t="str">
            <v xml:space="preserve"> </v>
          </cell>
        </row>
        <row r="527">
          <cell r="AF527" t="str">
            <v xml:space="preserve"> </v>
          </cell>
        </row>
        <row r="528">
          <cell r="AF528" t="str">
            <v xml:space="preserve"> </v>
          </cell>
        </row>
        <row r="529">
          <cell r="AF529" t="str">
            <v xml:space="preserve"> </v>
          </cell>
        </row>
        <row r="553">
          <cell r="A553" t="str">
            <v xml:space="preserve"> </v>
          </cell>
        </row>
        <row r="558">
          <cell r="B558" t="str">
            <v xml:space="preserve"> </v>
          </cell>
        </row>
        <row r="614">
          <cell r="AH614">
            <v>1336126</v>
          </cell>
          <cell r="AI614" t="str">
            <v xml:space="preserve"> </v>
          </cell>
          <cell r="AJ614">
            <v>0</v>
          </cell>
        </row>
        <row r="615">
          <cell r="AH615">
            <v>7.5800000000000006E-2</v>
          </cell>
          <cell r="AJ615" t="e">
            <v>#REF!</v>
          </cell>
        </row>
        <row r="616">
          <cell r="AH616">
            <v>25.461300000000001</v>
          </cell>
          <cell r="AJ616" t="e">
            <v>#REF!</v>
          </cell>
        </row>
        <row r="617">
          <cell r="AH617">
            <v>25787</v>
          </cell>
          <cell r="AJ617">
            <v>0</v>
          </cell>
        </row>
        <row r="618">
          <cell r="AH618">
            <v>0.76459999999999995</v>
          </cell>
          <cell r="AJ618">
            <v>0</v>
          </cell>
        </row>
        <row r="619">
          <cell r="AH619">
            <v>19717</v>
          </cell>
          <cell r="AJ619" t="e">
            <v>#REF!</v>
          </cell>
        </row>
        <row r="620">
          <cell r="AJ620">
            <v>0.2336</v>
          </cell>
        </row>
        <row r="621">
          <cell r="AJ621" t="e">
            <v>#REF!</v>
          </cell>
        </row>
        <row r="623">
          <cell r="AC623" t="str">
            <v xml:space="preserve"> </v>
          </cell>
          <cell r="AD623" t="str">
            <v xml:space="preserve"> </v>
          </cell>
        </row>
        <row r="624">
          <cell r="AC624" t="str">
            <v xml:space="preserve"> </v>
          </cell>
          <cell r="AD624" t="str">
            <v xml:space="preserve"> </v>
          </cell>
        </row>
        <row r="625">
          <cell r="AC625" t="str">
            <v xml:space="preserve"> </v>
          </cell>
          <cell r="AD625" t="str">
            <v xml:space="preserve"> </v>
          </cell>
        </row>
        <row r="631">
          <cell r="B631" t="str">
            <v>PIEDMONT NATURAL GAS COMPANY</v>
          </cell>
          <cell r="D631" t="str">
            <v xml:space="preserve"> </v>
          </cell>
        </row>
        <row r="632">
          <cell r="B632" t="str">
            <v>Docket No. G-9, Sub 382</v>
          </cell>
          <cell r="D632" t="str">
            <v xml:space="preserve"> </v>
          </cell>
        </row>
        <row r="633">
          <cell r="B633" t="str">
            <v xml:space="preserve">ADJUSTMENT TO REFLECT CHANGE IN </v>
          </cell>
        </row>
        <row r="634">
          <cell r="B634" t="str">
            <v>DEPRECIATION RATES</v>
          </cell>
        </row>
        <row r="635">
          <cell r="B635" t="str">
            <v xml:space="preserve">For the Test Year Ended </v>
          </cell>
        </row>
        <row r="636">
          <cell r="B636" t="str">
            <v>January 31, 1996</v>
          </cell>
        </row>
        <row r="638">
          <cell r="D638" t="str">
            <v xml:space="preserve"> </v>
          </cell>
        </row>
        <row r="639">
          <cell r="D639" t="str">
            <v xml:space="preserve"> </v>
          </cell>
          <cell r="F639" t="str">
            <v>NC Operations</v>
          </cell>
        </row>
        <row r="640">
          <cell r="A640" t="str">
            <v>Line</v>
          </cell>
          <cell r="D640" t="str">
            <v>NC Plant</v>
          </cell>
          <cell r="F640" t="str">
            <v>Amount Per</v>
          </cell>
        </row>
        <row r="641">
          <cell r="A641" t="str">
            <v>No.</v>
          </cell>
          <cell r="B641" t="str">
            <v>Item</v>
          </cell>
          <cell r="D641" t="str">
            <v>@ 7/31/94</v>
          </cell>
          <cell r="F641" t="str">
            <v>Company</v>
          </cell>
        </row>
        <row r="642">
          <cell r="D642" t="str">
            <v>(a)</v>
          </cell>
          <cell r="F642" t="str">
            <v>(b)</v>
          </cell>
        </row>
        <row r="644">
          <cell r="B644" t="str">
            <v>Accumulated depreciation</v>
          </cell>
        </row>
        <row r="645">
          <cell r="B645" t="str">
            <v>Estimated plant additions:</v>
          </cell>
        </row>
        <row r="646">
          <cell r="B646" t="str">
            <v xml:space="preserve">      Blankets:</v>
          </cell>
        </row>
        <row r="647">
          <cell r="A647" t="str">
            <v>1.</v>
          </cell>
          <cell r="B647" t="str">
            <v xml:space="preserve">            Services</v>
          </cell>
          <cell r="D647" t="e">
            <v>#REF!</v>
          </cell>
          <cell r="F647" t="e">
            <v>#REF!</v>
          </cell>
        </row>
        <row r="648">
          <cell r="A648" t="str">
            <v>2.</v>
          </cell>
          <cell r="B648" t="str">
            <v xml:space="preserve">            Revenue producing</v>
          </cell>
          <cell r="D648" t="e">
            <v>#REF!</v>
          </cell>
          <cell r="F648" t="e">
            <v>#REF!</v>
          </cell>
        </row>
        <row r="649">
          <cell r="B649" t="str">
            <v xml:space="preserve">      Specifics:</v>
          </cell>
        </row>
        <row r="650">
          <cell r="A650" t="str">
            <v>3.</v>
          </cell>
          <cell r="B650" t="str">
            <v xml:space="preserve">            Revenue producing</v>
          </cell>
          <cell r="D650" t="e">
            <v>#REF!</v>
          </cell>
          <cell r="F650" t="e">
            <v>#REF!</v>
          </cell>
        </row>
        <row r="651">
          <cell r="A651" t="str">
            <v>4.</v>
          </cell>
          <cell r="B651" t="str">
            <v xml:space="preserve">            Main replacement</v>
          </cell>
          <cell r="D651" t="e">
            <v>#REF!</v>
          </cell>
          <cell r="F651" t="e">
            <v>#REF!</v>
          </cell>
        </row>
        <row r="652">
          <cell r="A652" t="str">
            <v>5.</v>
          </cell>
          <cell r="B652" t="str">
            <v xml:space="preserve">      Totals  (Sum of L1  thru L4)</v>
          </cell>
          <cell r="D652" t="e">
            <v>#REF!</v>
          </cell>
          <cell r="F652" t="e">
            <v>#REF!</v>
          </cell>
        </row>
        <row r="653">
          <cell r="A653" t="str">
            <v xml:space="preserve"> </v>
          </cell>
        </row>
        <row r="654">
          <cell r="A654" t="str">
            <v xml:space="preserve"> </v>
          </cell>
          <cell r="B654" t="str">
            <v>Depreciation expense</v>
          </cell>
        </row>
        <row r="655">
          <cell r="B655" t="str">
            <v>Plant in service:</v>
          </cell>
        </row>
        <row r="656">
          <cell r="A656" t="str">
            <v>6.</v>
          </cell>
          <cell r="B656" t="str">
            <v xml:space="preserve">      Mains</v>
          </cell>
          <cell r="D656">
            <v>328139913</v>
          </cell>
          <cell r="F656" t="e">
            <v>#REF!</v>
          </cell>
        </row>
        <row r="657">
          <cell r="A657" t="str">
            <v>7.</v>
          </cell>
          <cell r="B657" t="str">
            <v xml:space="preserve">      Services</v>
          </cell>
          <cell r="D657">
            <v>225568633</v>
          </cell>
          <cell r="F657">
            <v>0</v>
          </cell>
        </row>
        <row r="658">
          <cell r="B658" t="str">
            <v>Estimated plant additions:</v>
          </cell>
        </row>
        <row r="659">
          <cell r="B659" t="str">
            <v xml:space="preserve">      Blankets:</v>
          </cell>
        </row>
        <row r="660">
          <cell r="A660" t="str">
            <v>8.</v>
          </cell>
          <cell r="B660" t="str">
            <v xml:space="preserve">            Services</v>
          </cell>
          <cell r="D660" t="e">
            <v>#REF!</v>
          </cell>
          <cell r="F660" t="e">
            <v>#REF!</v>
          </cell>
        </row>
        <row r="661">
          <cell r="A661" t="str">
            <v>9.</v>
          </cell>
          <cell r="B661" t="str">
            <v xml:space="preserve">            Revenue producing</v>
          </cell>
          <cell r="D661" t="e">
            <v>#REF!</v>
          </cell>
          <cell r="F661" t="e">
            <v>#REF!</v>
          </cell>
        </row>
        <row r="662">
          <cell r="B662" t="str">
            <v xml:space="preserve">      Specifics:</v>
          </cell>
        </row>
        <row r="663">
          <cell r="A663" t="str">
            <v>10.</v>
          </cell>
          <cell r="B663" t="str">
            <v xml:space="preserve">            Revenue producing</v>
          </cell>
          <cell r="D663" t="e">
            <v>#REF!</v>
          </cell>
          <cell r="F663" t="e">
            <v>#REF!</v>
          </cell>
        </row>
        <row r="664">
          <cell r="A664" t="str">
            <v>11.</v>
          </cell>
          <cell r="B664" t="str">
            <v xml:space="preserve">            Main replacement</v>
          </cell>
          <cell r="D664" t="e">
            <v>#REF!</v>
          </cell>
          <cell r="F664" t="e">
            <v>#REF!</v>
          </cell>
        </row>
        <row r="665">
          <cell r="A665" t="str">
            <v>12.</v>
          </cell>
          <cell r="B665" t="str">
            <v xml:space="preserve">      Totals  (Sum of L6  thru L11)</v>
          </cell>
          <cell r="D665" t="e">
            <v>#REF!</v>
          </cell>
          <cell r="F665" t="e">
            <v>#REF!</v>
          </cell>
        </row>
        <row r="722">
          <cell r="AJ722">
            <v>0</v>
          </cell>
        </row>
        <row r="901">
          <cell r="AB901" t="str">
            <v xml:space="preserve">            Perry Exhibit I, Schedule 2-1(b), Column (g), Line 14.</v>
          </cell>
        </row>
      </sheetData>
      <sheetData sheetId="1">
        <row r="1">
          <cell r="A1" t="str">
            <v>PIEDMONT NATURAL GAS COMPANY</v>
          </cell>
        </row>
        <row r="2">
          <cell r="A2" t="str">
            <v>Docket No. G-9, Sub 461</v>
          </cell>
        </row>
        <row r="3">
          <cell r="A3" t="str">
            <v>INPUT TABLE</v>
          </cell>
        </row>
        <row r="7">
          <cell r="A7" t="str">
            <v>Item</v>
          </cell>
          <cell r="B7" t="str">
            <v>Company</v>
          </cell>
          <cell r="C7" t="str">
            <v>Public Staff</v>
          </cell>
          <cell r="E7" t="str">
            <v>Item</v>
          </cell>
          <cell r="F7" t="str">
            <v>Company</v>
          </cell>
          <cell r="G7" t="str">
            <v>Public Staff</v>
          </cell>
        </row>
        <row r="8">
          <cell r="A8" t="str">
            <v>Debt Ratio-LT</v>
          </cell>
          <cell r="B8">
            <v>0.45079999999999998</v>
          </cell>
          <cell r="C8">
            <v>0.45029999999999998</v>
          </cell>
          <cell r="E8" t="str">
            <v>Test Year-EOP</v>
          </cell>
          <cell r="F8" t="str">
            <v xml:space="preserve"> </v>
          </cell>
          <cell r="G8" t="str">
            <v xml:space="preserve"> </v>
          </cell>
        </row>
        <row r="9">
          <cell r="A9" t="str">
            <v>Debt Ratio-ST</v>
          </cell>
          <cell r="B9">
            <v>2.6700000000000002E-2</v>
          </cell>
          <cell r="C9">
            <v>3.1699999999999999E-2</v>
          </cell>
          <cell r="E9" t="str">
            <v>2-state allocator</v>
          </cell>
          <cell r="F9">
            <v>0.76459999999999995</v>
          </cell>
          <cell r="G9">
            <v>0.76459999999999995</v>
          </cell>
        </row>
        <row r="10">
          <cell r="A10" t="str">
            <v>Equity Ratio</v>
          </cell>
          <cell r="B10">
            <v>0.52249999999999996</v>
          </cell>
          <cell r="C10">
            <v>0.51800000000000002</v>
          </cell>
          <cell r="E10" t="str">
            <v>3-state allocator</v>
          </cell>
          <cell r="F10">
            <v>0.57609999999999995</v>
          </cell>
          <cell r="G10">
            <v>0.57609999999999995</v>
          </cell>
        </row>
        <row r="11">
          <cell r="A11" t="str">
            <v>Debt cost-LT</v>
          </cell>
          <cell r="B11">
            <v>7.9799999999999996E-2</v>
          </cell>
          <cell r="C11">
            <v>7.9799999999999996E-2</v>
          </cell>
          <cell r="E11" t="str">
            <v>Fiscal Year 97</v>
          </cell>
        </row>
        <row r="12">
          <cell r="A12" t="str">
            <v>Debt cost-ST</v>
          </cell>
          <cell r="B12">
            <v>6.25E-2</v>
          </cell>
          <cell r="C12">
            <v>6.9099999999999995E-2</v>
          </cell>
          <cell r="E12" t="str">
            <v>2-state allocator</v>
          </cell>
          <cell r="F12">
            <v>0.7712</v>
          </cell>
          <cell r="G12">
            <v>0.7712</v>
          </cell>
        </row>
        <row r="13">
          <cell r="A13" t="str">
            <v>Equity cost</v>
          </cell>
          <cell r="B13">
            <v>0.125</v>
          </cell>
          <cell r="C13">
            <v>0.111</v>
          </cell>
          <cell r="E13" t="str">
            <v>3-state allocator</v>
          </cell>
          <cell r="F13">
            <v>0.57840000000000003</v>
          </cell>
          <cell r="G13">
            <v>0.57840000000000003</v>
          </cell>
        </row>
        <row r="14">
          <cell r="A14" t="str">
            <v>Rate Base</v>
          </cell>
          <cell r="B14">
            <v>558043097</v>
          </cell>
          <cell r="C14">
            <v>568028267</v>
          </cell>
          <cell r="E14" t="str">
            <v>Fiscal Year 98</v>
          </cell>
        </row>
        <row r="15">
          <cell r="A15" t="str">
            <v>NOI Before Increase</v>
          </cell>
          <cell r="B15">
            <v>64636265</v>
          </cell>
          <cell r="C15">
            <v>71067399</v>
          </cell>
          <cell r="E15" t="str">
            <v>2-state allocator</v>
          </cell>
          <cell r="F15">
            <v>0.7651</v>
          </cell>
          <cell r="G15">
            <v>0.7651</v>
          </cell>
        </row>
        <row r="16">
          <cell r="A16" t="str">
            <v>Debt retention factor</v>
          </cell>
          <cell r="B16">
            <v>0.99528700000000003</v>
          </cell>
          <cell r="C16">
            <v>0.99528700000000003</v>
          </cell>
          <cell r="E16" t="str">
            <v>3-state allocator</v>
          </cell>
          <cell r="F16">
            <v>0.57099999999999995</v>
          </cell>
          <cell r="G16">
            <v>0.57099999999999995</v>
          </cell>
        </row>
        <row r="17">
          <cell r="A17" t="str">
            <v>Equity retention factor</v>
          </cell>
          <cell r="B17">
            <v>0.60212699999999997</v>
          </cell>
          <cell r="C17">
            <v>0.602298</v>
          </cell>
        </row>
        <row r="18">
          <cell r="A18" t="str">
            <v>Increase in NOI Req</v>
          </cell>
          <cell r="B18">
            <v>8733945</v>
          </cell>
          <cell r="E18" t="str">
            <v>Peak Day allocator</v>
          </cell>
          <cell r="F18">
            <v>0.78400000000000003</v>
          </cell>
          <cell r="G18">
            <v>0.76100000000000001</v>
          </cell>
        </row>
        <row r="20">
          <cell r="A20" t="str">
            <v>Revenues</v>
          </cell>
          <cell r="B20">
            <v>437893129</v>
          </cell>
          <cell r="E20" t="str">
            <v>Customer allocator</v>
          </cell>
          <cell r="F20">
            <v>0.6069</v>
          </cell>
          <cell r="G20">
            <v>0</v>
          </cell>
        </row>
        <row r="21">
          <cell r="A21" t="str">
            <v>Cost of Gas</v>
          </cell>
          <cell r="B21">
            <v>221413373</v>
          </cell>
        </row>
        <row r="23">
          <cell r="E23" t="str">
            <v>Demand allocator</v>
          </cell>
          <cell r="F23">
            <v>0.78400000000000003</v>
          </cell>
          <cell r="G23">
            <v>0.76100000000000001</v>
          </cell>
        </row>
        <row r="24">
          <cell r="E24" t="str">
            <v>Actual test year 2 -state allocator</v>
          </cell>
          <cell r="G24">
            <v>0.76959999999999995</v>
          </cell>
        </row>
        <row r="25">
          <cell r="A25" t="str">
            <v>Amortization Period</v>
          </cell>
          <cell r="B25">
            <v>3</v>
          </cell>
          <cell r="C25">
            <v>3</v>
          </cell>
          <cell r="E25" t="str">
            <v>Actual test year 3 -state allocator</v>
          </cell>
          <cell r="G25">
            <v>0.57840000000000003</v>
          </cell>
        </row>
        <row r="31">
          <cell r="A31" t="str">
            <v>Reconciliation Worksheet</v>
          </cell>
        </row>
        <row r="32">
          <cell r="B32" t="str">
            <v>Capital</v>
          </cell>
          <cell r="C32" t="str">
            <v xml:space="preserve">Rate </v>
          </cell>
          <cell r="D32" t="str">
            <v>Cost</v>
          </cell>
          <cell r="E32" t="str">
            <v>NOI</v>
          </cell>
          <cell r="F32" t="str">
            <v>Retention</v>
          </cell>
          <cell r="G32" t="str">
            <v>Revenue</v>
          </cell>
        </row>
        <row r="33">
          <cell r="B33" t="str">
            <v>Structure</v>
          </cell>
          <cell r="C33" t="str">
            <v>Base</v>
          </cell>
          <cell r="D33" t="str">
            <v>Rates</v>
          </cell>
          <cell r="E33" t="str">
            <v>for Return</v>
          </cell>
          <cell r="F33" t="str">
            <v>Factor</v>
          </cell>
          <cell r="G33" t="str">
            <v>Requirements</v>
          </cell>
        </row>
        <row r="35">
          <cell r="A35" t="str">
            <v>Change in Retention Factor</v>
          </cell>
        </row>
        <row r="37">
          <cell r="A37" t="str">
            <v>Amount of increase in NOI per Company Application</v>
          </cell>
          <cell r="E37">
            <v>8733945</v>
          </cell>
        </row>
        <row r="38">
          <cell r="A38" t="str">
            <v>Rate Increase Required Based on Company Retention Factor</v>
          </cell>
          <cell r="F38">
            <v>0.60212699999999997</v>
          </cell>
          <cell r="G38">
            <v>14505154</v>
          </cell>
        </row>
        <row r="39">
          <cell r="A39" t="str">
            <v>Rate Increase Required Based on Public Staff Retention Factor</v>
          </cell>
          <cell r="F39">
            <v>0.602298</v>
          </cell>
          <cell r="G39">
            <v>14501036</v>
          </cell>
        </row>
        <row r="41">
          <cell r="A41" t="str">
            <v>Company Application</v>
          </cell>
        </row>
        <row r="42">
          <cell r="A42" t="str">
            <v>Debt - LT</v>
          </cell>
          <cell r="B42">
            <v>0.45079999999999998</v>
          </cell>
          <cell r="C42">
            <v>251565828</v>
          </cell>
          <cell r="D42">
            <v>7.9799999999999996E-2</v>
          </cell>
          <cell r="E42">
            <v>20074953</v>
          </cell>
          <cell r="F42">
            <v>0.99528700000000003</v>
          </cell>
          <cell r="G42">
            <v>20170014</v>
          </cell>
        </row>
        <row r="43">
          <cell r="A43" t="str">
            <v>Debt - ST</v>
          </cell>
          <cell r="B43">
            <v>2.6700000000000002E-2</v>
          </cell>
          <cell r="C43">
            <v>14899751</v>
          </cell>
          <cell r="D43">
            <v>6.25E-2</v>
          </cell>
          <cell r="E43">
            <v>931234</v>
          </cell>
          <cell r="F43">
            <v>0.99528700000000003</v>
          </cell>
          <cell r="G43">
            <v>935644</v>
          </cell>
        </row>
        <row r="44">
          <cell r="A44" t="str">
            <v>Equity</v>
          </cell>
          <cell r="B44">
            <v>0.52249999999999996</v>
          </cell>
          <cell r="C44">
            <v>291577518</v>
          </cell>
          <cell r="D44">
            <v>0.125</v>
          </cell>
          <cell r="E44">
            <v>36447181</v>
          </cell>
          <cell r="F44">
            <v>0.602298</v>
          </cell>
          <cell r="G44">
            <v>60513535</v>
          </cell>
        </row>
        <row r="45">
          <cell r="A45" t="str">
            <v>Total</v>
          </cell>
          <cell r="B45">
            <v>1</v>
          </cell>
          <cell r="C45">
            <v>558043097</v>
          </cell>
          <cell r="E45">
            <v>57453368</v>
          </cell>
          <cell r="G45">
            <v>81619193</v>
          </cell>
        </row>
        <row r="47">
          <cell r="A47" t="str">
            <v>Rounding Error Per Company Application</v>
          </cell>
        </row>
        <row r="48">
          <cell r="A48" t="str">
            <v>Debt - LT</v>
          </cell>
          <cell r="B48">
            <v>0.45079999999999998</v>
          </cell>
          <cell r="C48">
            <v>251565828</v>
          </cell>
          <cell r="D48">
            <v>7.9799999999999996E-2</v>
          </cell>
          <cell r="E48">
            <v>20074953</v>
          </cell>
          <cell r="F48">
            <v>0.99528700000000003</v>
          </cell>
          <cell r="G48">
            <v>20170014</v>
          </cell>
        </row>
        <row r="49">
          <cell r="A49" t="str">
            <v>Debt - ST</v>
          </cell>
          <cell r="B49">
            <v>2.6700000000000002E-2</v>
          </cell>
          <cell r="C49">
            <v>14899751</v>
          </cell>
          <cell r="D49">
            <v>6.25E-2</v>
          </cell>
          <cell r="E49">
            <v>931234</v>
          </cell>
          <cell r="F49">
            <v>0.99528700000000003</v>
          </cell>
          <cell r="G49">
            <v>935644</v>
          </cell>
        </row>
        <row r="50">
          <cell r="A50" t="str">
            <v>Equity</v>
          </cell>
          <cell r="B50">
            <v>0.52249999999999996</v>
          </cell>
          <cell r="C50">
            <v>291577518</v>
          </cell>
          <cell r="D50">
            <v>0.125</v>
          </cell>
          <cell r="E50">
            <v>36447190</v>
          </cell>
          <cell r="F50">
            <v>0.602298</v>
          </cell>
          <cell r="G50">
            <v>60513550</v>
          </cell>
        </row>
        <row r="51">
          <cell r="A51" t="str">
            <v>Total</v>
          </cell>
          <cell r="B51">
            <v>1</v>
          </cell>
          <cell r="C51">
            <v>558043097</v>
          </cell>
          <cell r="E51">
            <v>57453377</v>
          </cell>
          <cell r="G51">
            <v>81619208</v>
          </cell>
          <cell r="I51">
            <v>15</v>
          </cell>
        </row>
        <row r="53">
          <cell r="A53" t="str">
            <v>Change in Capital Structure</v>
          </cell>
        </row>
        <row r="54">
          <cell r="A54" t="str">
            <v>Debt - LT</v>
          </cell>
          <cell r="B54">
            <v>0.45029999999999998</v>
          </cell>
          <cell r="C54">
            <v>251286807</v>
          </cell>
          <cell r="D54">
            <v>7.9799999999999996E-2</v>
          </cell>
          <cell r="E54">
            <v>20052687</v>
          </cell>
          <cell r="F54">
            <v>0.99528700000000003</v>
          </cell>
          <cell r="G54">
            <v>20147643</v>
          </cell>
        </row>
        <row r="55">
          <cell r="A55" t="str">
            <v>Debt - ST</v>
          </cell>
          <cell r="B55">
            <v>3.1699999999999999E-2</v>
          </cell>
          <cell r="C55">
            <v>17689966</v>
          </cell>
          <cell r="D55">
            <v>6.25E-2</v>
          </cell>
          <cell r="E55">
            <v>1105623</v>
          </cell>
          <cell r="F55">
            <v>0.99528700000000003</v>
          </cell>
          <cell r="G55">
            <v>1110858</v>
          </cell>
        </row>
        <row r="56">
          <cell r="A56" t="str">
            <v>Equity</v>
          </cell>
          <cell r="B56">
            <v>0.51800000000000002</v>
          </cell>
          <cell r="C56">
            <v>289066324</v>
          </cell>
          <cell r="D56">
            <v>0.125</v>
          </cell>
          <cell r="E56">
            <v>36133291</v>
          </cell>
          <cell r="F56">
            <v>0.602298</v>
          </cell>
          <cell r="G56">
            <v>59992381</v>
          </cell>
        </row>
        <row r="57">
          <cell r="A57" t="str">
            <v>Total</v>
          </cell>
          <cell r="B57">
            <v>1</v>
          </cell>
          <cell r="C57">
            <v>558043097</v>
          </cell>
          <cell r="E57">
            <v>57291601</v>
          </cell>
          <cell r="G57">
            <v>81250882</v>
          </cell>
          <cell r="I57">
            <v>-368326</v>
          </cell>
        </row>
        <row r="59">
          <cell r="A59" t="str">
            <v>Change in LT Debt Cost</v>
          </cell>
        </row>
        <row r="60">
          <cell r="A60" t="str">
            <v>Debt - LT</v>
          </cell>
          <cell r="B60">
            <v>0.45029999999999998</v>
          </cell>
          <cell r="C60">
            <v>251286807</v>
          </cell>
          <cell r="D60">
            <v>7.9799999999999996E-2</v>
          </cell>
          <cell r="E60">
            <v>20052687</v>
          </cell>
          <cell r="F60">
            <v>0.99528700000000003</v>
          </cell>
          <cell r="G60">
            <v>20147643</v>
          </cell>
        </row>
        <row r="61">
          <cell r="A61" t="str">
            <v>Debt - ST</v>
          </cell>
          <cell r="B61">
            <v>3.1699999999999999E-2</v>
          </cell>
          <cell r="C61">
            <v>17689966</v>
          </cell>
          <cell r="D61">
            <v>6.25E-2</v>
          </cell>
          <cell r="E61">
            <v>1105623</v>
          </cell>
          <cell r="F61">
            <v>0.99528700000000003</v>
          </cell>
          <cell r="G61">
            <v>1110858</v>
          </cell>
        </row>
        <row r="62">
          <cell r="A62" t="str">
            <v>Equity</v>
          </cell>
          <cell r="B62">
            <v>0.51800000000000002</v>
          </cell>
          <cell r="C62">
            <v>289066324</v>
          </cell>
          <cell r="D62">
            <v>0.125</v>
          </cell>
          <cell r="E62">
            <v>36133291</v>
          </cell>
          <cell r="F62">
            <v>0.602298</v>
          </cell>
          <cell r="G62">
            <v>59992381</v>
          </cell>
        </row>
        <row r="63">
          <cell r="A63" t="str">
            <v>Total</v>
          </cell>
          <cell r="B63">
            <v>1</v>
          </cell>
          <cell r="C63">
            <v>558043097</v>
          </cell>
          <cell r="E63">
            <v>57291601</v>
          </cell>
          <cell r="G63">
            <v>81250882</v>
          </cell>
          <cell r="I63">
            <v>0</v>
          </cell>
        </row>
        <row r="65">
          <cell r="A65" t="str">
            <v>Change in ST Debt Cost</v>
          </cell>
        </row>
        <row r="66">
          <cell r="A66" t="str">
            <v>Debt - LT</v>
          </cell>
          <cell r="B66">
            <v>0.45029999999999998</v>
          </cell>
          <cell r="C66">
            <v>251286807</v>
          </cell>
          <cell r="D66">
            <v>7.9799999999999996E-2</v>
          </cell>
          <cell r="E66">
            <v>20052687</v>
          </cell>
          <cell r="F66">
            <v>0.99528700000000003</v>
          </cell>
          <cell r="G66">
            <v>20147643</v>
          </cell>
        </row>
        <row r="67">
          <cell r="A67" t="str">
            <v>Debt - ST</v>
          </cell>
          <cell r="B67">
            <v>3.1699999999999999E-2</v>
          </cell>
          <cell r="C67">
            <v>17689966</v>
          </cell>
          <cell r="D67">
            <v>6.9099999999999995E-2</v>
          </cell>
          <cell r="E67">
            <v>1222377</v>
          </cell>
          <cell r="F67">
            <v>0.99528700000000003</v>
          </cell>
          <cell r="G67">
            <v>1228165</v>
          </cell>
        </row>
        <row r="68">
          <cell r="A68" t="str">
            <v>Equity</v>
          </cell>
          <cell r="B68">
            <v>0.51800000000000002</v>
          </cell>
          <cell r="C68">
            <v>289066324</v>
          </cell>
          <cell r="D68">
            <v>0.125</v>
          </cell>
          <cell r="E68">
            <v>36133291</v>
          </cell>
          <cell r="F68">
            <v>0.602298</v>
          </cell>
          <cell r="G68">
            <v>59992381</v>
          </cell>
        </row>
        <row r="69">
          <cell r="A69" t="str">
            <v>Total</v>
          </cell>
          <cell r="B69">
            <v>1</v>
          </cell>
          <cell r="C69">
            <v>558043097</v>
          </cell>
          <cell r="E69">
            <v>57408355</v>
          </cell>
          <cell r="G69">
            <v>81368189</v>
          </cell>
          <cell r="I69">
            <v>117307</v>
          </cell>
        </row>
        <row r="71">
          <cell r="A71" t="str">
            <v>Change in Equity Cost</v>
          </cell>
        </row>
        <row r="72">
          <cell r="A72" t="str">
            <v>Debt - LT</v>
          </cell>
          <cell r="B72">
            <v>0.45029999999999998</v>
          </cell>
          <cell r="C72">
            <v>251286807</v>
          </cell>
          <cell r="D72">
            <v>7.9799999999999996E-2</v>
          </cell>
          <cell r="E72">
            <v>20052687</v>
          </cell>
          <cell r="F72">
            <v>0.99528700000000003</v>
          </cell>
          <cell r="G72">
            <v>20147643</v>
          </cell>
        </row>
        <row r="73">
          <cell r="A73" t="str">
            <v>Debt - ST</v>
          </cell>
          <cell r="B73">
            <v>3.1699999999999999E-2</v>
          </cell>
          <cell r="C73">
            <v>17689966</v>
          </cell>
          <cell r="D73">
            <v>6.9099999999999995E-2</v>
          </cell>
          <cell r="E73">
            <v>1222377</v>
          </cell>
          <cell r="F73">
            <v>0.99528700000000003</v>
          </cell>
          <cell r="G73">
            <v>1228165</v>
          </cell>
        </row>
        <row r="74">
          <cell r="A74" t="str">
            <v>Equity</v>
          </cell>
          <cell r="B74">
            <v>0.51800000000000002</v>
          </cell>
          <cell r="C74">
            <v>289066324</v>
          </cell>
          <cell r="D74">
            <v>0.111</v>
          </cell>
          <cell r="E74">
            <v>32086362</v>
          </cell>
          <cell r="F74">
            <v>0.602298</v>
          </cell>
          <cell r="G74">
            <v>53273234</v>
          </cell>
        </row>
        <row r="75">
          <cell r="A75" t="str">
            <v>Total</v>
          </cell>
          <cell r="B75">
            <v>1</v>
          </cell>
          <cell r="C75">
            <v>558043097</v>
          </cell>
          <cell r="E75">
            <v>53361426</v>
          </cell>
          <cell r="F75">
            <v>0</v>
          </cell>
          <cell r="G75">
            <v>74649042</v>
          </cell>
          <cell r="I75">
            <v>-6719147</v>
          </cell>
        </row>
        <row r="77">
          <cell r="A77" t="str">
            <v>Change in Rate Base</v>
          </cell>
        </row>
        <row r="78">
          <cell r="A78" t="str">
            <v>Debt - LT</v>
          </cell>
          <cell r="B78">
            <v>0.45029999999999998</v>
          </cell>
          <cell r="C78">
            <v>255783129</v>
          </cell>
          <cell r="D78">
            <v>7.9799999999999996E-2</v>
          </cell>
          <cell r="E78">
            <v>20411494</v>
          </cell>
          <cell r="F78">
            <v>0.99528700000000003</v>
          </cell>
          <cell r="G78">
            <v>20508149</v>
          </cell>
        </row>
        <row r="79">
          <cell r="A79" t="str">
            <v>Debt - ST</v>
          </cell>
          <cell r="B79">
            <v>3.1699999999999999E-2</v>
          </cell>
          <cell r="C79">
            <v>18006496</v>
          </cell>
          <cell r="D79">
            <v>6.9099999999999995E-2</v>
          </cell>
          <cell r="E79">
            <v>1244249</v>
          </cell>
          <cell r="F79">
            <v>0.99528700000000003</v>
          </cell>
          <cell r="G79">
            <v>1250141</v>
          </cell>
        </row>
        <row r="80">
          <cell r="A80" t="str">
            <v>Equity</v>
          </cell>
          <cell r="B80">
            <v>0.51800000000000002</v>
          </cell>
          <cell r="C80">
            <v>294238642</v>
          </cell>
          <cell r="D80">
            <v>0.111</v>
          </cell>
          <cell r="E80">
            <v>32660489</v>
          </cell>
          <cell r="F80">
            <v>0.602298</v>
          </cell>
          <cell r="G80">
            <v>54226461</v>
          </cell>
        </row>
        <row r="81">
          <cell r="A81" t="str">
            <v>Total</v>
          </cell>
          <cell r="B81">
            <v>1</v>
          </cell>
          <cell r="C81">
            <v>568028267</v>
          </cell>
          <cell r="E81">
            <v>54316232</v>
          </cell>
          <cell r="G81">
            <v>75984751</v>
          </cell>
        </row>
        <row r="83">
          <cell r="A83" t="str">
            <v>Change in NOI:</v>
          </cell>
        </row>
        <row r="84">
          <cell r="B84" t="str">
            <v>NOI Before Increase Per Company</v>
          </cell>
          <cell r="E84">
            <v>64636265</v>
          </cell>
        </row>
        <row r="85">
          <cell r="B85" t="str">
            <v>NOI Before Increase Per Public Staff</v>
          </cell>
          <cell r="E85">
            <v>71067399</v>
          </cell>
        </row>
        <row r="86">
          <cell r="B86" t="str">
            <v>Increase in NOI per Public Staff</v>
          </cell>
          <cell r="E86">
            <v>6431134</v>
          </cell>
          <cell r="F86">
            <v>0.602298</v>
          </cell>
          <cell r="G86">
            <v>-10677661</v>
          </cell>
        </row>
        <row r="87">
          <cell r="B87" t="str">
            <v>Reverse Interest Synchronization Effect tax rate</v>
          </cell>
          <cell r="E87">
            <v>-260066</v>
          </cell>
          <cell r="F87">
            <v>0.602298</v>
          </cell>
          <cell r="G87">
            <v>431790</v>
          </cell>
        </row>
        <row r="88">
          <cell r="B88" t="str">
            <v>Total NOI Revenue Requirements Effect</v>
          </cell>
        </row>
        <row r="92">
          <cell r="B92" t="str">
            <v>Company Requested Increase</v>
          </cell>
        </row>
        <row r="93">
          <cell r="B93" t="str">
            <v>Public Staff Recommended Increase Per Reconciliation</v>
          </cell>
        </row>
        <row r="94">
          <cell r="B94" t="str">
            <v>Public Staff Calculated Increase</v>
          </cell>
        </row>
        <row r="95">
          <cell r="B95" t="str">
            <v>Unreconciled</v>
          </cell>
        </row>
      </sheetData>
      <sheetData sheetId="2">
        <row r="1">
          <cell r="A1" t="str">
            <v>PIEDMONT NATURAL GAS COMPANY</v>
          </cell>
        </row>
        <row r="2">
          <cell r="A2" t="str">
            <v>Docket No. G-9, Sub 461</v>
          </cell>
        </row>
        <row r="3">
          <cell r="A3" t="str">
            <v>RECONCILIATION OF GROSS REVENUE INCREASE</v>
          </cell>
        </row>
        <row r="4">
          <cell r="A4" t="str">
            <v>REQUESTED BY THE COMPANY TO THE DECREASE</v>
          </cell>
        </row>
        <row r="5">
          <cell r="A5" t="str">
            <v>RECOMMENDED BY THE PUBLIC STAFF</v>
          </cell>
        </row>
        <row r="6">
          <cell r="A6" t="str">
            <v>For the Test Year Ended</v>
          </cell>
        </row>
        <row r="7">
          <cell r="A7" t="str">
            <v>December 31, 2000</v>
          </cell>
        </row>
        <row r="12">
          <cell r="A12" t="str">
            <v>Line</v>
          </cell>
          <cell r="D12" t="str">
            <v>Public Staff</v>
          </cell>
          <cell r="E12" t="str">
            <v>Public Staff</v>
          </cell>
          <cell r="F12" t="str">
            <v>Piedmont</v>
          </cell>
          <cell r="G12" t="str">
            <v>Revenue</v>
          </cell>
        </row>
        <row r="13">
          <cell r="A13" t="str">
            <v>No.</v>
          </cell>
          <cell r="B13" t="str">
            <v>Item</v>
          </cell>
          <cell r="D13" t="str">
            <v>9/11/96</v>
          </cell>
          <cell r="E13" t="str">
            <v>9/13/96</v>
          </cell>
          <cell r="F13" t="str">
            <v>11:30 AM</v>
          </cell>
          <cell r="G13" t="str">
            <v>Requirement</v>
          </cell>
        </row>
        <row r="15">
          <cell r="A15">
            <v>1</v>
          </cell>
          <cell r="B15" t="str">
            <v>Additional revenue requirement filed by Company</v>
          </cell>
          <cell r="D15">
            <v>9943967</v>
          </cell>
          <cell r="E15">
            <v>9943967</v>
          </cell>
          <cell r="F15">
            <v>9943967</v>
          </cell>
          <cell r="G15">
            <v>14505154</v>
          </cell>
        </row>
        <row r="17">
          <cell r="B17" t="str">
            <v>Gross revenue impact of Public Staff Adjustments:</v>
          </cell>
        </row>
        <row r="18">
          <cell r="A18">
            <v>2</v>
          </cell>
          <cell r="B18" t="str">
            <v xml:space="preserve">      Change in return on equity from 12.5% to 11.1%</v>
          </cell>
          <cell r="D18">
            <v>-6417917</v>
          </cell>
          <cell r="E18">
            <v>-6417917</v>
          </cell>
          <cell r="F18">
            <v>-2006123</v>
          </cell>
          <cell r="G18">
            <v>-6719147</v>
          </cell>
        </row>
        <row r="19">
          <cell r="A19" t="str">
            <v>2a.</v>
          </cell>
          <cell r="B19" t="str">
            <v xml:space="preserve">      Change in cost of long-term debt</v>
          </cell>
          <cell r="D19">
            <v>0</v>
          </cell>
          <cell r="E19">
            <v>-200000</v>
          </cell>
          <cell r="G19">
            <v>0</v>
          </cell>
        </row>
        <row r="20">
          <cell r="A20" t="str">
            <v>2b.</v>
          </cell>
          <cell r="B20" t="str">
            <v xml:space="preserve">      Change in cost of short-term debt from 2.67% to 3.17%</v>
          </cell>
          <cell r="D20">
            <v>0</v>
          </cell>
          <cell r="E20">
            <v>0</v>
          </cell>
          <cell r="G20">
            <v>117307</v>
          </cell>
        </row>
        <row r="21">
          <cell r="A21" t="str">
            <v>2c.</v>
          </cell>
          <cell r="B21" t="str">
            <v xml:space="preserve">      Change in equity ratio from 52.25% to 51.80%</v>
          </cell>
          <cell r="D21">
            <v>0</v>
          </cell>
          <cell r="E21">
            <v>0</v>
          </cell>
          <cell r="F21">
            <v>0</v>
          </cell>
          <cell r="G21">
            <v>-368326</v>
          </cell>
        </row>
        <row r="22">
          <cell r="A22">
            <v>3</v>
          </cell>
          <cell r="B22" t="str">
            <v xml:space="preserve">      Change in retention factors (uncollectibles rate)</v>
          </cell>
          <cell r="D22">
            <v>-2593</v>
          </cell>
          <cell r="E22">
            <v>-2593</v>
          </cell>
          <cell r="G22">
            <v>-4096</v>
          </cell>
        </row>
        <row r="23">
          <cell r="A23">
            <v>4</v>
          </cell>
          <cell r="B23" t="str">
            <v xml:space="preserve">      Update plant in service to June 30, 2000</v>
          </cell>
          <cell r="D23">
            <v>-809463</v>
          </cell>
          <cell r="E23">
            <v>-1109463</v>
          </cell>
          <cell r="F23">
            <v>-809463</v>
          </cell>
          <cell r="G23">
            <v>-7514100</v>
          </cell>
        </row>
        <row r="24">
          <cell r="A24">
            <v>5</v>
          </cell>
          <cell r="B24" t="str">
            <v xml:space="preserve">      Gas in storage - (volume and price changes @ 6/30/00)</v>
          </cell>
          <cell r="D24">
            <v>-533681</v>
          </cell>
          <cell r="E24">
            <v>-533681</v>
          </cell>
          <cell r="F24">
            <v>-326759</v>
          </cell>
          <cell r="G24">
            <v>674874</v>
          </cell>
        </row>
        <row r="25">
          <cell r="A25">
            <v>6</v>
          </cell>
          <cell r="B25" t="str">
            <v xml:space="preserve">      Working capital - balances through 6/30/00</v>
          </cell>
          <cell r="D25">
            <v>-93486</v>
          </cell>
          <cell r="E25">
            <v>-93486</v>
          </cell>
          <cell r="F25">
            <v>-40980</v>
          </cell>
          <cell r="G25">
            <v>1758593</v>
          </cell>
        </row>
        <row r="26">
          <cell r="A26">
            <v>7</v>
          </cell>
          <cell r="B26" t="str">
            <v xml:space="preserve">      Lead lag study - correction of an error</v>
          </cell>
          <cell r="D26">
            <v>115831</v>
          </cell>
          <cell r="E26">
            <v>115831</v>
          </cell>
          <cell r="F26">
            <v>115831</v>
          </cell>
          <cell r="G26">
            <v>513537</v>
          </cell>
        </row>
        <row r="27">
          <cell r="A27">
            <v>8</v>
          </cell>
          <cell r="B27" t="str">
            <v xml:space="preserve">      Premium on debt redemption</v>
          </cell>
          <cell r="D27">
            <v>2526</v>
          </cell>
          <cell r="E27">
            <v>2526</v>
          </cell>
          <cell r="F27">
            <v>2526</v>
          </cell>
          <cell r="G27">
            <v>-191665</v>
          </cell>
        </row>
        <row r="28">
          <cell r="A28">
            <v>9</v>
          </cell>
          <cell r="B28" t="str">
            <v xml:space="preserve">      Change in demand allocator from 78.4% to 76.10%</v>
          </cell>
          <cell r="D28">
            <v>-488309</v>
          </cell>
          <cell r="E28">
            <v>-488309</v>
          </cell>
          <cell r="F28">
            <v>-195976</v>
          </cell>
          <cell r="G28">
            <v>-2141898</v>
          </cell>
        </row>
        <row r="29">
          <cell r="A29">
            <v>10</v>
          </cell>
          <cell r="B29" t="str">
            <v xml:space="preserve">      Nonutility plant adjustment</v>
          </cell>
          <cell r="G29">
            <v>-258296</v>
          </cell>
        </row>
        <row r="30">
          <cell r="A30">
            <v>11</v>
          </cell>
          <cell r="B30" t="str">
            <v xml:space="preserve">      Customer growth-related revenues and expenses (rollback to 6/30/00)</v>
          </cell>
          <cell r="D30">
            <v>-71513</v>
          </cell>
          <cell r="E30">
            <v>-71513</v>
          </cell>
          <cell r="F30">
            <v>-71513</v>
          </cell>
          <cell r="G30">
            <v>1560913</v>
          </cell>
        </row>
        <row r="31">
          <cell r="A31">
            <v>12</v>
          </cell>
          <cell r="B31" t="str">
            <v xml:space="preserve">      Company use &amp; unaccounted for allocator </v>
          </cell>
          <cell r="D31">
            <v>13677</v>
          </cell>
          <cell r="E31">
            <v>13677</v>
          </cell>
          <cell r="F31">
            <v>13677</v>
          </cell>
          <cell r="G31">
            <v>-105141</v>
          </cell>
        </row>
        <row r="32">
          <cell r="A32">
            <v>13</v>
          </cell>
          <cell r="B32" t="str">
            <v xml:space="preserve">      Annualized payroll expenses @ 7/11/00</v>
          </cell>
          <cell r="D32">
            <v>0</v>
          </cell>
          <cell r="E32">
            <v>0</v>
          </cell>
          <cell r="F32">
            <v>0</v>
          </cell>
          <cell r="G32">
            <v>-52530</v>
          </cell>
        </row>
        <row r="33">
          <cell r="A33">
            <v>14</v>
          </cell>
          <cell r="B33" t="str">
            <v xml:space="preserve">      O&amp;M expense percentage - correction of an error</v>
          </cell>
          <cell r="G33">
            <v>-494715</v>
          </cell>
        </row>
        <row r="34">
          <cell r="A34">
            <v>15</v>
          </cell>
          <cell r="B34" t="str">
            <v xml:space="preserve">      Customer-related expenses  (exclusion of payroll &amp; advertising)</v>
          </cell>
          <cell r="D34">
            <v>-94581</v>
          </cell>
          <cell r="E34">
            <v>-94581</v>
          </cell>
          <cell r="F34">
            <v>0</v>
          </cell>
          <cell r="G34">
            <v>-1537820</v>
          </cell>
        </row>
        <row r="35">
          <cell r="A35">
            <v>16</v>
          </cell>
          <cell r="B35" t="str">
            <v xml:space="preserve">      Adjustment to exclude promotional, competitive, and image advertising</v>
          </cell>
          <cell r="D35">
            <v>-987236</v>
          </cell>
          <cell r="E35">
            <v>-987236</v>
          </cell>
          <cell r="F35">
            <v>0</v>
          </cell>
          <cell r="G35">
            <v>-288286</v>
          </cell>
        </row>
        <row r="36">
          <cell r="A36">
            <v>17</v>
          </cell>
          <cell r="B36" t="str">
            <v xml:space="preserve">      Uncollectibles rate  (5-year average)</v>
          </cell>
          <cell r="D36">
            <v>-100218</v>
          </cell>
          <cell r="E36">
            <v>-100218</v>
          </cell>
          <cell r="F36">
            <v>0</v>
          </cell>
          <cell r="G36">
            <v>-119987</v>
          </cell>
        </row>
        <row r="37">
          <cell r="A37">
            <v>18</v>
          </cell>
          <cell r="B37" t="str">
            <v xml:space="preserve">      Amortization of deferred Y2K Costs</v>
          </cell>
          <cell r="D37">
            <v>-70740</v>
          </cell>
          <cell r="E37">
            <v>-70740</v>
          </cell>
          <cell r="F37">
            <v>0</v>
          </cell>
          <cell r="G37">
            <v>-553659</v>
          </cell>
        </row>
        <row r="38">
          <cell r="A38">
            <v>19</v>
          </cell>
          <cell r="B38" t="str">
            <v xml:space="preserve">      Residual expense adjustment</v>
          </cell>
          <cell r="D38">
            <v>-98886</v>
          </cell>
          <cell r="E38">
            <v>-98886</v>
          </cell>
          <cell r="F38">
            <v>0</v>
          </cell>
          <cell r="G38">
            <v>-111237</v>
          </cell>
        </row>
        <row r="39">
          <cell r="A39">
            <v>20</v>
          </cell>
          <cell r="B39" t="str">
            <v xml:space="preserve">      Workers' Compensation</v>
          </cell>
          <cell r="D39">
            <v>-548672</v>
          </cell>
          <cell r="E39">
            <v>-548672</v>
          </cell>
          <cell r="F39">
            <v>0</v>
          </cell>
          <cell r="G39">
            <v>-54705</v>
          </cell>
        </row>
        <row r="40">
          <cell r="F40">
            <v>387852</v>
          </cell>
        </row>
        <row r="41">
          <cell r="A41">
            <v>21</v>
          </cell>
          <cell r="B41" t="str">
            <v xml:space="preserve">      Rounding errors</v>
          </cell>
          <cell r="D41">
            <v>6</v>
          </cell>
          <cell r="E41">
            <v>6</v>
          </cell>
          <cell r="G41">
            <v>6</v>
          </cell>
        </row>
        <row r="42">
          <cell r="A42">
            <v>22</v>
          </cell>
          <cell r="B42" t="str">
            <v>Total Public Staff adjustments</v>
          </cell>
          <cell r="D42">
            <v>-10185255</v>
          </cell>
          <cell r="E42">
            <v>-10685255</v>
          </cell>
          <cell r="F42">
            <v>-2930928</v>
          </cell>
          <cell r="G42">
            <v>-15890378</v>
          </cell>
        </row>
        <row r="43">
          <cell r="A43">
            <v>23</v>
          </cell>
          <cell r="B43" t="str">
            <v xml:space="preserve">Public Staff recommended increase (decrease) </v>
          </cell>
          <cell r="D43">
            <v>-241288</v>
          </cell>
          <cell r="E43">
            <v>-741288</v>
          </cell>
          <cell r="F43">
            <v>7013039</v>
          </cell>
          <cell r="G43">
            <v>-1385224</v>
          </cell>
        </row>
        <row r="45">
          <cell r="G45">
            <v>-27812091</v>
          </cell>
        </row>
        <row r="46">
          <cell r="G46">
            <v>26426867</v>
          </cell>
        </row>
      </sheetData>
      <sheetData sheetId="3">
        <row r="1">
          <cell r="A1" t="str">
            <v>PIEDMONT NATURAL GAS COMPANY</v>
          </cell>
        </row>
        <row r="2">
          <cell r="A2" t="str">
            <v>Docket No. G-9, Sub 461</v>
          </cell>
        </row>
        <row r="3">
          <cell r="A3" t="str">
            <v>SUPPORT FOR RECONCILIATION SCHEDULE</v>
          </cell>
        </row>
        <row r="4">
          <cell r="A4" t="str">
            <v>For the Test Year Ended</v>
          </cell>
        </row>
        <row r="5">
          <cell r="A5" t="str">
            <v>December 31, 2000</v>
          </cell>
        </row>
        <row r="9">
          <cell r="A9" t="str">
            <v>Line</v>
          </cell>
        </row>
        <row r="10">
          <cell r="A10" t="str">
            <v>No.</v>
          </cell>
          <cell r="B10" t="str">
            <v>Item</v>
          </cell>
          <cell r="G10" t="str">
            <v>Amount</v>
          </cell>
        </row>
        <row r="12">
          <cell r="B12" t="str">
            <v>Updates to net plant:</v>
          </cell>
        </row>
        <row r="13">
          <cell r="A13" t="str">
            <v>1.</v>
          </cell>
          <cell r="B13" t="str">
            <v xml:space="preserve">      Rate base</v>
          </cell>
          <cell r="D13">
            <v>-1372187</v>
          </cell>
          <cell r="E13" t="str">
            <v>[1]</v>
          </cell>
        </row>
        <row r="14">
          <cell r="A14" t="str">
            <v>2.</v>
          </cell>
          <cell r="B14" t="str">
            <v xml:space="preserve">      Income statement</v>
          </cell>
          <cell r="D14">
            <v>-6141913</v>
          </cell>
          <cell r="E14" t="str">
            <v>[2]</v>
          </cell>
        </row>
        <row r="15">
          <cell r="A15" t="str">
            <v>3.</v>
          </cell>
          <cell r="B15" t="str">
            <v xml:space="preserve">            Total (L1 + L2)</v>
          </cell>
          <cell r="G15">
            <v>-7514100</v>
          </cell>
        </row>
        <row r="18">
          <cell r="B18" t="str">
            <v>Reallocation of demand related items:</v>
          </cell>
        </row>
        <row r="19">
          <cell r="A19">
            <v>4</v>
          </cell>
          <cell r="B19" t="str">
            <v xml:space="preserve">      Rate base</v>
          </cell>
          <cell r="D19">
            <v>-3465</v>
          </cell>
          <cell r="E19" t="str">
            <v>[3]</v>
          </cell>
        </row>
        <row r="20">
          <cell r="A20">
            <v>5</v>
          </cell>
          <cell r="B20" t="str">
            <v xml:space="preserve">      Income statement:</v>
          </cell>
          <cell r="D20">
            <v>-2138433</v>
          </cell>
          <cell r="E20" t="str">
            <v>[4]</v>
          </cell>
        </row>
        <row r="21">
          <cell r="A21">
            <v>6</v>
          </cell>
          <cell r="B21" t="str">
            <v xml:space="preserve">          Total (L4 + L5)</v>
          </cell>
          <cell r="D21" t="str">
            <v xml:space="preserve"> </v>
          </cell>
          <cell r="G21">
            <v>-2141898</v>
          </cell>
        </row>
        <row r="23">
          <cell r="B23" t="str">
            <v>Nonutility Plant Adjustment:</v>
          </cell>
        </row>
        <row r="24">
          <cell r="A24">
            <v>7</v>
          </cell>
          <cell r="B24" t="str">
            <v xml:space="preserve">      Rate base</v>
          </cell>
          <cell r="D24">
            <v>-149126</v>
          </cell>
          <cell r="E24" t="str">
            <v>[5]</v>
          </cell>
        </row>
        <row r="25">
          <cell r="A25">
            <v>8</v>
          </cell>
          <cell r="B25" t="str">
            <v xml:space="preserve">      Income statement:</v>
          </cell>
          <cell r="D25">
            <v>-109170</v>
          </cell>
          <cell r="E25" t="str">
            <v>[6]</v>
          </cell>
          <cell r="G25">
            <v>-258296</v>
          </cell>
        </row>
        <row r="26">
          <cell r="A26">
            <v>9</v>
          </cell>
          <cell r="B26" t="str">
            <v xml:space="preserve">          Total (L10 + L11)</v>
          </cell>
        </row>
        <row r="28">
          <cell r="B28" t="str">
            <v>Debt Redemption Premium related items:</v>
          </cell>
        </row>
        <row r="29">
          <cell r="A29">
            <v>10</v>
          </cell>
          <cell r="B29" t="str">
            <v xml:space="preserve">      Rate base</v>
          </cell>
          <cell r="D29">
            <v>-86519</v>
          </cell>
          <cell r="E29" t="str">
            <v>[7]</v>
          </cell>
        </row>
        <row r="30">
          <cell r="A30">
            <v>11</v>
          </cell>
          <cell r="B30" t="str">
            <v xml:space="preserve">      Income statement:</v>
          </cell>
          <cell r="D30">
            <v>-105146</v>
          </cell>
          <cell r="E30" t="str">
            <v>[8]</v>
          </cell>
        </row>
        <row r="31">
          <cell r="A31">
            <v>12</v>
          </cell>
          <cell r="B31" t="str">
            <v xml:space="preserve">          Total (L10 + L11)</v>
          </cell>
          <cell r="G31">
            <v>-191665</v>
          </cell>
        </row>
        <row r="34">
          <cell r="B34" t="str">
            <v>[1]  Perry Exhibit I, Schedule 2, Column (b), Line 10 times Schedule 1-2, Column (d), Line 4.</v>
          </cell>
        </row>
        <row r="35">
          <cell r="B35" t="str">
            <v>[2]  Perry Exhibit I, Schedule 3, Column (d), Line 16 divided by Schedule 1-2, Column (d), Line 13.</v>
          </cell>
        </row>
        <row r="36">
          <cell r="B36" t="str">
            <v>[3]  Perry Exhibit I, Schedule 2, Column (g), Line 10 times Schedule 1-2, Column (d), Line 4.</v>
          </cell>
        </row>
        <row r="37">
          <cell r="B37" t="str">
            <v>[4]  Perry Exhibit I, Schedule 3, Column (e), Line 16 divided by Schedule 1-2, Column (d), Line 13.</v>
          </cell>
        </row>
        <row r="38">
          <cell r="B38" t="str">
            <v>[5]  Perry Exhibit I, Schedule 2, Column (h), Line 10 times Schedule 1-2, Column (d), Line 4.</v>
          </cell>
        </row>
        <row r="39">
          <cell r="B39" t="str">
            <v>[6]  Perry Exhibit I, Schedule 3, Column (m), Line 16 divided by Schedule 1-2, Column (d), Line 13.</v>
          </cell>
        </row>
        <row r="40">
          <cell r="B40" t="str">
            <v>[7]  Perry Exhibit I, Schedule 2, Column (e), Line 10 times Schedule 1-2, Column (d), Line 4.</v>
          </cell>
        </row>
        <row r="41">
          <cell r="B41" t="str">
            <v>[8]  Perry Exhibit I, Schedule 3, Column (n), Line 16 divided by Schedule 1-2, Column(d), Line 13.</v>
          </cell>
        </row>
        <row r="60">
          <cell r="F60">
            <v>0</v>
          </cell>
        </row>
        <row r="61">
          <cell r="F61">
            <v>0</v>
          </cell>
        </row>
      </sheetData>
      <sheetData sheetId="4">
        <row r="29">
          <cell r="A29">
            <v>11</v>
          </cell>
          <cell r="B29" t="str">
            <v xml:space="preserve">      Balance (L9 - L10)</v>
          </cell>
        </row>
        <row r="30">
          <cell r="A30">
            <v>12</v>
          </cell>
          <cell r="B30" t="str">
            <v xml:space="preserve">      Less:  Federal income tax (L11 x 35%)</v>
          </cell>
        </row>
        <row r="31">
          <cell r="A31">
            <v>13</v>
          </cell>
          <cell r="B31" t="str">
            <v xml:space="preserve">      Gross up factor (L11 - L12)</v>
          </cell>
        </row>
        <row r="37">
          <cell r="B37" t="str">
            <v>[1]  Perry Exhibit I, Schedule 4, Column (a).</v>
          </cell>
        </row>
        <row r="38">
          <cell r="B38" t="str">
            <v>[2]  Perry Exhibit I, Schedule 4, Column (f).</v>
          </cell>
        </row>
        <row r="39">
          <cell r="B39" t="str">
            <v>[3]  Line 9.</v>
          </cell>
        </row>
        <row r="40">
          <cell r="B40" t="str">
            <v>[4]  Line 13.</v>
          </cell>
        </row>
        <row r="41">
          <cell r="B41" t="str">
            <v>[5]  Column (a) x Column (b) / Column (c).</v>
          </cell>
        </row>
        <row r="42">
          <cell r="B42" t="str">
            <v>[6]  Perry Exhibit I, Schedule 3-6, Column (b), Line 9.</v>
          </cell>
        </row>
        <row r="67">
          <cell r="F67">
            <v>0</v>
          </cell>
        </row>
        <row r="68">
          <cell r="F68">
            <v>0</v>
          </cell>
        </row>
      </sheetData>
      <sheetData sheetId="5">
        <row r="29">
          <cell r="C29" t="str">
            <v>[1]</v>
          </cell>
          <cell r="D29" t="str">
            <v>Exhibit_(BLG-1), Schedule 7, Page 1, "After Accounting and Pro Forma Adjustments" column.</v>
          </cell>
        </row>
        <row r="30">
          <cell r="C30" t="str">
            <v>[2]</v>
          </cell>
          <cell r="D30" t="str">
            <v>Perry Exhibit I, Schedule 2-1, Line 3.</v>
          </cell>
        </row>
        <row r="31">
          <cell r="C31" t="str">
            <v>[3]</v>
          </cell>
          <cell r="D31" t="str">
            <v>Perry Exhibit I, Schedule 2-1, Line 8.</v>
          </cell>
        </row>
        <row r="32">
          <cell r="C32" t="str">
            <v>[4]</v>
          </cell>
          <cell r="D32" t="str">
            <v xml:space="preserve">Updated tax analysis provided by Company as of December 31, 1999. </v>
          </cell>
        </row>
        <row r="33">
          <cell r="C33" t="str">
            <v>[5]</v>
          </cell>
          <cell r="D33" t="str">
            <v>Perry Exhibit I, Schedule 2-2(b), Column (j), Line 22.</v>
          </cell>
        </row>
        <row r="34">
          <cell r="C34" t="str">
            <v>[6]</v>
          </cell>
          <cell r="D34" t="str">
            <v>Perry Exhibit I, Schedule 2-3, Column (b), Line 5.</v>
          </cell>
        </row>
        <row r="35">
          <cell r="C35" t="str">
            <v>[7]</v>
          </cell>
          <cell r="D35" t="str">
            <v>Per Public Staff witness Hinton.</v>
          </cell>
        </row>
        <row r="36">
          <cell r="C36" t="str">
            <v>[8]</v>
          </cell>
          <cell r="D36" t="str">
            <v>Perry Exhibit I, Schedule 2-2, Column (b), Line 15 - Line 2.</v>
          </cell>
        </row>
        <row r="37">
          <cell r="C37" t="str">
            <v>[9]</v>
          </cell>
          <cell r="D37" t="str">
            <v>Perry Exhibit I, Schedule 2-1(a), Column (e), Line 57.</v>
          </cell>
        </row>
        <row r="38">
          <cell r="C38" t="str">
            <v>[10]</v>
          </cell>
          <cell r="D38" t="str">
            <v>Perry Exhibit I, Schedule 2-1(b), Column (d), Line 58.</v>
          </cell>
        </row>
        <row r="39">
          <cell r="C39" t="str">
            <v>[11]</v>
          </cell>
          <cell r="D39" t="str">
            <v>Perry Exhibit I, Schedule 2-2(c), Column (d), Line 10.</v>
          </cell>
        </row>
        <row r="40">
          <cell r="C40" t="str">
            <v>[12]</v>
          </cell>
          <cell r="D40" t="str">
            <v>Perry Exhibit I, Schedule 2-1(c), Column (d), Line 16.</v>
          </cell>
        </row>
        <row r="41">
          <cell r="C41" t="str">
            <v>[13]</v>
          </cell>
          <cell r="D41" t="str">
            <v>Perry Exhibit I, Schedule 2-1(c), Column (e), Line 16.</v>
          </cell>
        </row>
        <row r="42">
          <cell r="C42" t="str">
            <v>[14]</v>
          </cell>
          <cell r="D42" t="str">
            <v>Sum of Schedule 2, Columns (a) thru (h).</v>
          </cell>
        </row>
        <row r="73">
          <cell r="F73">
            <v>0</v>
          </cell>
        </row>
        <row r="74">
          <cell r="F74">
            <v>0</v>
          </cell>
        </row>
      </sheetData>
      <sheetData sheetId="6">
        <row r="29">
          <cell r="A29">
            <v>10</v>
          </cell>
          <cell r="B29" t="str">
            <v>LESS: Accumulated deferred income taxes per Company</v>
          </cell>
          <cell r="F29">
            <v>-80378602</v>
          </cell>
        </row>
        <row r="31">
          <cell r="A31">
            <v>11</v>
          </cell>
          <cell r="B31" t="str">
            <v>Public Staff's adjustment to ADIT (L9 - L10)</v>
          </cell>
          <cell r="F31">
            <v>6269229</v>
          </cell>
        </row>
        <row r="34">
          <cell r="B34" t="str">
            <v>Depreciation Expense:</v>
          </cell>
        </row>
        <row r="35">
          <cell r="A35">
            <v>12</v>
          </cell>
          <cell r="B35" t="str">
            <v>Annual depreciation expense on plant at 6/30/00</v>
          </cell>
          <cell r="F35">
            <v>27100088</v>
          </cell>
        </row>
        <row r="36">
          <cell r="A36">
            <v>13</v>
          </cell>
          <cell r="B36" t="str">
            <v>Less depreciation expense per Company application</v>
          </cell>
          <cell r="F36">
            <v>33210845</v>
          </cell>
        </row>
        <row r="38">
          <cell r="A38">
            <v>14</v>
          </cell>
          <cell r="B38" t="str">
            <v>Public Staff's adjustment to depreciation expense (L12 - L13)</v>
          </cell>
          <cell r="F38">
            <v>-6110757</v>
          </cell>
        </row>
        <row r="41">
          <cell r="B41" t="str">
            <v>Property Taxes:</v>
          </cell>
        </row>
        <row r="42">
          <cell r="A42">
            <v>15</v>
          </cell>
          <cell r="B42" t="str">
            <v xml:space="preserve">Public Staff's adjustment to plant in service </v>
          </cell>
          <cell r="F42">
            <v>-29116138</v>
          </cell>
        </row>
        <row r="43">
          <cell r="A43">
            <v>16</v>
          </cell>
          <cell r="B43" t="str">
            <v>Tax rate per $100 valuation</v>
          </cell>
          <cell r="F43">
            <v>1.0500000000000001E-2</v>
          </cell>
        </row>
        <row r="44">
          <cell r="A44">
            <v>17</v>
          </cell>
          <cell r="B44" t="str">
            <v>Valuation percentage</v>
          </cell>
          <cell r="F44">
            <v>0.72299999999999998</v>
          </cell>
        </row>
        <row r="45">
          <cell r="A45">
            <v>18</v>
          </cell>
          <cell r="B45" t="str">
            <v>Adjustment to property taxes (L15/100 x L16 x L17)</v>
          </cell>
          <cell r="F45">
            <v>-2210</v>
          </cell>
        </row>
        <row r="49">
          <cell r="B49" t="str">
            <v>[1]  Perry Exhibit I, Schedule 2-1(a), Column (e), Line 58.</v>
          </cell>
        </row>
        <row r="50">
          <cell r="B50" t="str">
            <v>[2]  Exhibit_(BLG-1), Schedule 7, Page 1, "After Pro Forma Adjustments" column.</v>
          </cell>
        </row>
        <row r="51">
          <cell r="B51" t="str">
            <v>[3]  Perry Exhibit I, Schedule 2-1(b), Column (d), Line 59.</v>
          </cell>
        </row>
        <row r="52">
          <cell r="B52" t="str">
            <v>[4]  Line 14.</v>
          </cell>
        </row>
        <row r="53">
          <cell r="B53" t="str">
            <v>[5]  Per updated tax analysis provided by Company at June 30, 2000.</v>
          </cell>
        </row>
        <row r="54">
          <cell r="B54" t="str">
            <v>[6]  Perry Exhibit I, Schedule 2-1(a), Column (g), Line 58.</v>
          </cell>
        </row>
        <row r="55">
          <cell r="B55" t="str">
            <v>[7]  Line 3.</v>
          </cell>
        </row>
        <row r="56">
          <cell r="B56" t="str">
            <v>[8]  G-1 filing, Item 4(a), Adjustment 5A, Page 55.</v>
          </cell>
        </row>
      </sheetData>
      <sheetData sheetId="7">
        <row r="29">
          <cell r="A29">
            <v>8</v>
          </cell>
          <cell r="B29" t="str">
            <v>36000   Land</v>
          </cell>
          <cell r="D29">
            <v>769713</v>
          </cell>
          <cell r="F29">
            <v>598067</v>
          </cell>
        </row>
        <row r="30">
          <cell r="A30">
            <v>9</v>
          </cell>
          <cell r="B30" t="str">
            <v>36100   Structures &amp; improvements</v>
          </cell>
          <cell r="D30">
            <v>465058</v>
          </cell>
          <cell r="F30">
            <v>361350</v>
          </cell>
        </row>
        <row r="31">
          <cell r="A31">
            <v>10</v>
          </cell>
          <cell r="B31" t="str">
            <v>36200   Gas holders</v>
          </cell>
          <cell r="D31">
            <v>3582832</v>
          </cell>
          <cell r="F31">
            <v>2783860</v>
          </cell>
        </row>
        <row r="32">
          <cell r="A32">
            <v>11</v>
          </cell>
          <cell r="B32" t="str">
            <v>36300   Purification equipment</v>
          </cell>
          <cell r="D32">
            <v>741791</v>
          </cell>
          <cell r="F32">
            <v>576372</v>
          </cell>
        </row>
        <row r="33">
          <cell r="A33">
            <v>12</v>
          </cell>
          <cell r="B33" t="str">
            <v>36310   Liquefaction equipment</v>
          </cell>
          <cell r="D33">
            <v>945555</v>
          </cell>
          <cell r="F33">
            <v>734696</v>
          </cell>
        </row>
        <row r="34">
          <cell r="A34">
            <v>13</v>
          </cell>
          <cell r="B34" t="str">
            <v>36320   Vaporizing equipment</v>
          </cell>
          <cell r="D34">
            <v>2781373</v>
          </cell>
          <cell r="F34">
            <v>2161127</v>
          </cell>
        </row>
        <row r="35">
          <cell r="A35">
            <v>14</v>
          </cell>
          <cell r="B35" t="str">
            <v>36330   Compressor equipment</v>
          </cell>
          <cell r="D35">
            <v>1237190</v>
          </cell>
          <cell r="F35">
            <v>961297</v>
          </cell>
        </row>
        <row r="36">
          <cell r="A36">
            <v>15</v>
          </cell>
          <cell r="B36" t="str">
            <v>36340   Meas. &amp; reg. station equipment</v>
          </cell>
          <cell r="D36">
            <v>491433</v>
          </cell>
          <cell r="F36">
            <v>381843</v>
          </cell>
        </row>
        <row r="37">
          <cell r="A37">
            <v>16</v>
          </cell>
          <cell r="B37" t="str">
            <v>36350   Other equipment</v>
          </cell>
          <cell r="D37">
            <v>753809</v>
          </cell>
          <cell r="F37">
            <v>585710</v>
          </cell>
        </row>
        <row r="38">
          <cell r="A38">
            <v>17</v>
          </cell>
          <cell r="B38" t="str">
            <v xml:space="preserve">        Total local storage plant (Sum of L8 thru L16)</v>
          </cell>
          <cell r="D38">
            <v>11768754</v>
          </cell>
          <cell r="F38">
            <v>9144322</v>
          </cell>
        </row>
        <row r="40">
          <cell r="B40" t="str">
            <v xml:space="preserve">        TRANSMISSION PLANT</v>
          </cell>
        </row>
        <row r="41">
          <cell r="A41">
            <v>18</v>
          </cell>
          <cell r="B41" t="str">
            <v>36511   Land</v>
          </cell>
          <cell r="D41">
            <v>0</v>
          </cell>
          <cell r="F41">
            <v>0</v>
          </cell>
        </row>
        <row r="42">
          <cell r="A42">
            <v>19</v>
          </cell>
          <cell r="B42" t="str">
            <v>36512   Land rights</v>
          </cell>
          <cell r="D42">
            <v>0</v>
          </cell>
          <cell r="F42">
            <v>0</v>
          </cell>
        </row>
        <row r="43">
          <cell r="A43">
            <v>20</v>
          </cell>
          <cell r="B43" t="str">
            <v>36700   Mains</v>
          </cell>
          <cell r="D43">
            <v>0</v>
          </cell>
          <cell r="F43">
            <v>0</v>
          </cell>
        </row>
        <row r="44">
          <cell r="A44">
            <v>21</v>
          </cell>
          <cell r="B44" t="str">
            <v>36800   Compressor station equipment</v>
          </cell>
          <cell r="D44">
            <v>0</v>
          </cell>
          <cell r="F44">
            <v>0</v>
          </cell>
        </row>
        <row r="45">
          <cell r="A45">
            <v>22</v>
          </cell>
          <cell r="B45" t="str">
            <v xml:space="preserve">36900   Meas. &amp; reg. station equipment </v>
          </cell>
          <cell r="D45">
            <v>0</v>
          </cell>
          <cell r="F45">
            <v>0</v>
          </cell>
        </row>
        <row r="46">
          <cell r="A46">
            <v>23</v>
          </cell>
          <cell r="B46" t="str">
            <v xml:space="preserve">        Total transmission plant (Sum of L18 thru L22)</v>
          </cell>
          <cell r="D46">
            <v>0</v>
          </cell>
          <cell r="F46">
            <v>0</v>
          </cell>
          <cell r="H46">
            <v>83139551</v>
          </cell>
          <cell r="J46">
            <v>3117401</v>
          </cell>
          <cell r="L46">
            <v>86256952</v>
          </cell>
          <cell r="P46">
            <v>1989902</v>
          </cell>
        </row>
        <row r="48">
          <cell r="B48" t="str">
            <v xml:space="preserve">        DISTRIBUTION PLANT</v>
          </cell>
        </row>
        <row r="49">
          <cell r="A49">
            <v>24</v>
          </cell>
          <cell r="B49" t="str">
            <v>37410   Land</v>
          </cell>
          <cell r="D49">
            <v>63862</v>
          </cell>
          <cell r="F49">
            <v>48829</v>
          </cell>
          <cell r="H49">
            <v>488189</v>
          </cell>
          <cell r="J49">
            <v>55206</v>
          </cell>
          <cell r="L49">
            <v>592224</v>
          </cell>
          <cell r="N49">
            <v>0</v>
          </cell>
          <cell r="P49">
            <v>0</v>
          </cell>
        </row>
        <row r="50">
          <cell r="A50">
            <v>25</v>
          </cell>
          <cell r="B50" t="str">
            <v>37420   Land rights</v>
          </cell>
          <cell r="D50">
            <v>0</v>
          </cell>
          <cell r="F50">
            <v>0</v>
          </cell>
          <cell r="H50">
            <v>535673</v>
          </cell>
          <cell r="J50">
            <v>226493</v>
          </cell>
          <cell r="L50">
            <v>762166</v>
          </cell>
          <cell r="N50">
            <v>1.7100000000000001E-2</v>
          </cell>
          <cell r="P50">
            <v>13033</v>
          </cell>
        </row>
        <row r="51">
          <cell r="A51">
            <v>26</v>
          </cell>
          <cell r="B51" t="str">
            <v>37500   Structures &amp; improvements</v>
          </cell>
          <cell r="D51">
            <v>473858</v>
          </cell>
          <cell r="F51">
            <v>362312</v>
          </cell>
          <cell r="H51">
            <v>220532</v>
          </cell>
          <cell r="J51">
            <v>0</v>
          </cell>
          <cell r="L51">
            <v>582844</v>
          </cell>
          <cell r="N51">
            <v>2.7699999999999999E-2</v>
          </cell>
          <cell r="P51">
            <v>16145</v>
          </cell>
        </row>
        <row r="52">
          <cell r="A52">
            <v>27</v>
          </cell>
          <cell r="B52" t="str">
            <v>37600   Mains</v>
          </cell>
          <cell r="D52">
            <v>0</v>
          </cell>
          <cell r="F52">
            <v>0</v>
          </cell>
          <cell r="H52">
            <v>312749180</v>
          </cell>
          <cell r="J52">
            <v>15390733</v>
          </cell>
          <cell r="L52">
            <v>328139913</v>
          </cell>
          <cell r="N52">
            <v>3.15E-2</v>
          </cell>
          <cell r="P52">
            <v>10336407</v>
          </cell>
        </row>
        <row r="53">
          <cell r="A53">
            <v>28</v>
          </cell>
          <cell r="B53" t="str">
            <v>37800   Meas. &amp; reg. station - general</v>
          </cell>
          <cell r="D53">
            <v>0</v>
          </cell>
          <cell r="F53">
            <v>0</v>
          </cell>
          <cell r="H53">
            <v>4667589</v>
          </cell>
          <cell r="J53">
            <v>197907</v>
          </cell>
          <cell r="L53">
            <v>4865496</v>
          </cell>
          <cell r="N53">
            <v>2.0500000000000001E-2</v>
          </cell>
          <cell r="P53">
            <v>99743</v>
          </cell>
        </row>
        <row r="54">
          <cell r="A54">
            <v>29</v>
          </cell>
          <cell r="B54" t="str">
            <v>37900   Meas. &amp; reg. station - city gate</v>
          </cell>
          <cell r="D54">
            <v>0</v>
          </cell>
          <cell r="F54">
            <v>0</v>
          </cell>
          <cell r="H54">
            <v>10700663</v>
          </cell>
          <cell r="J54">
            <v>420293</v>
          </cell>
          <cell r="L54">
            <v>11120956</v>
          </cell>
          <cell r="N54">
            <v>2.01E-2</v>
          </cell>
          <cell r="P54">
            <v>223531</v>
          </cell>
        </row>
        <row r="55">
          <cell r="A55">
            <v>30</v>
          </cell>
          <cell r="B55" t="str">
            <v>38000   Services</v>
          </cell>
          <cell r="D55">
            <v>0</v>
          </cell>
          <cell r="F55">
            <v>0</v>
          </cell>
          <cell r="H55">
            <v>213477199</v>
          </cell>
          <cell r="J55">
            <v>12091434</v>
          </cell>
          <cell r="L55">
            <v>225568633</v>
          </cell>
          <cell r="N55">
            <v>3.3500000000000002E-2</v>
          </cell>
          <cell r="P55">
            <v>7556549</v>
          </cell>
        </row>
        <row r="56">
          <cell r="A56">
            <v>31</v>
          </cell>
          <cell r="B56" t="str">
            <v>38100   Meters</v>
          </cell>
          <cell r="D56">
            <v>1816768</v>
          </cell>
          <cell r="F56">
            <v>1389101</v>
          </cell>
          <cell r="H56">
            <v>51115149</v>
          </cell>
          <cell r="J56">
            <v>1158239</v>
          </cell>
          <cell r="L56">
            <v>53662489</v>
          </cell>
          <cell r="N56">
            <v>2.3E-2</v>
          </cell>
          <cell r="P56">
            <v>1234237</v>
          </cell>
        </row>
        <row r="57">
          <cell r="A57">
            <v>32</v>
          </cell>
          <cell r="B57" t="str">
            <v>38110   Meters accessories</v>
          </cell>
          <cell r="D57">
            <v>99324</v>
          </cell>
          <cell r="F57">
            <v>75943</v>
          </cell>
          <cell r="H57">
            <v>1385105</v>
          </cell>
          <cell r="J57">
            <v>252</v>
          </cell>
          <cell r="L57">
            <v>1461300</v>
          </cell>
          <cell r="N57">
            <v>5.3800000000000001E-2</v>
          </cell>
          <cell r="P57">
            <v>78618</v>
          </cell>
        </row>
        <row r="58">
          <cell r="A58">
            <v>33</v>
          </cell>
          <cell r="B58" t="str">
            <v>38200   Meter installations</v>
          </cell>
          <cell r="D58">
            <v>0</v>
          </cell>
          <cell r="F58">
            <v>0</v>
          </cell>
          <cell r="H58">
            <v>2970340</v>
          </cell>
          <cell r="J58">
            <v>1200320</v>
          </cell>
          <cell r="L58">
            <v>4170660</v>
          </cell>
          <cell r="N58">
            <v>2.23E-2</v>
          </cell>
          <cell r="P58">
            <v>93006</v>
          </cell>
        </row>
        <row r="59">
          <cell r="A59">
            <v>34</v>
          </cell>
          <cell r="B59" t="str">
            <v>38300   House regulators</v>
          </cell>
          <cell r="D59">
            <v>0</v>
          </cell>
          <cell r="F59">
            <v>0</v>
          </cell>
          <cell r="H59">
            <v>6266964</v>
          </cell>
          <cell r="J59">
            <v>119620</v>
          </cell>
          <cell r="L59">
            <v>6386584</v>
          </cell>
          <cell r="N59">
            <v>1.89E-2</v>
          </cell>
          <cell r="P59">
            <v>120706</v>
          </cell>
        </row>
        <row r="60">
          <cell r="A60">
            <v>35</v>
          </cell>
          <cell r="B60" t="str">
            <v>38500   Industrial meas. &amp; reg. sta.</v>
          </cell>
          <cell r="D60">
            <v>0</v>
          </cell>
          <cell r="F60">
            <v>0</v>
          </cell>
          <cell r="H60">
            <v>10774783</v>
          </cell>
          <cell r="J60">
            <v>222126</v>
          </cell>
          <cell r="L60">
            <v>10996909</v>
          </cell>
          <cell r="N60">
            <v>2.18E-2</v>
          </cell>
          <cell r="P60">
            <v>239733</v>
          </cell>
        </row>
        <row r="61">
          <cell r="A61">
            <v>36</v>
          </cell>
          <cell r="B61" t="str">
            <v>38600   Other prop. on cust. premise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0</v>
          </cell>
        </row>
        <row r="62">
          <cell r="A62">
            <v>37</v>
          </cell>
          <cell r="B62" t="str">
            <v>38700   Other equipment</v>
          </cell>
          <cell r="D62">
            <v>0</v>
          </cell>
          <cell r="F62">
            <v>0</v>
          </cell>
          <cell r="H62">
            <v>4761</v>
          </cell>
          <cell r="J62">
            <v>0</v>
          </cell>
          <cell r="L62">
            <v>4761</v>
          </cell>
          <cell r="N62">
            <v>0</v>
          </cell>
          <cell r="P62">
            <v>0</v>
          </cell>
        </row>
        <row r="63">
          <cell r="A63">
            <v>38</v>
          </cell>
          <cell r="B63" t="str">
            <v>38800   House piping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</row>
        <row r="64">
          <cell r="A64">
            <v>39</v>
          </cell>
          <cell r="B64" t="str">
            <v xml:space="preserve">        Total distribution plant (Sum of L24 thru L38)</v>
          </cell>
          <cell r="D64">
            <v>2453812</v>
          </cell>
          <cell r="F64">
            <v>1876185</v>
          </cell>
          <cell r="H64">
            <v>615356127</v>
          </cell>
          <cell r="J64">
            <v>31082623</v>
          </cell>
          <cell r="L64">
            <v>648314935</v>
          </cell>
          <cell r="P64">
            <v>20011708</v>
          </cell>
        </row>
        <row r="66">
          <cell r="B66" t="str">
            <v xml:space="preserve">        GENERAL PLANT</v>
          </cell>
        </row>
        <row r="67">
          <cell r="A67">
            <v>40</v>
          </cell>
          <cell r="B67" t="str">
            <v>38910   Land</v>
          </cell>
          <cell r="D67">
            <v>1612963</v>
          </cell>
          <cell r="F67">
            <v>929228</v>
          </cell>
          <cell r="G67" t="str">
            <v>[3]</v>
          </cell>
          <cell r="H67">
            <v>2102404</v>
          </cell>
          <cell r="J67">
            <v>0</v>
          </cell>
          <cell r="L67">
            <v>3031632</v>
          </cell>
          <cell r="N67">
            <v>0</v>
          </cell>
          <cell r="P67">
            <v>0</v>
          </cell>
        </row>
        <row r="68">
          <cell r="A68">
            <v>41</v>
          </cell>
          <cell r="B68" t="str">
            <v>39000   Structures &amp; improvements</v>
          </cell>
          <cell r="D68">
            <v>8410620</v>
          </cell>
          <cell r="F68">
            <v>4845358</v>
          </cell>
          <cell r="G68" t="str">
            <v>[3]</v>
          </cell>
          <cell r="H68">
            <v>14671320</v>
          </cell>
          <cell r="J68">
            <v>0</v>
          </cell>
          <cell r="L68">
            <v>19516678</v>
          </cell>
          <cell r="N68">
            <v>2.2499999999999999E-2</v>
          </cell>
          <cell r="P68">
            <v>439125</v>
          </cell>
        </row>
        <row r="69">
          <cell r="A69">
            <v>42</v>
          </cell>
          <cell r="B69" t="str">
            <v>39100   Office furniture &amp; equipment</v>
          </cell>
          <cell r="D69">
            <v>3120193</v>
          </cell>
          <cell r="F69">
            <v>1797543</v>
          </cell>
          <cell r="G69" t="str">
            <v>[3]</v>
          </cell>
          <cell r="H69">
            <v>3751459</v>
          </cell>
          <cell r="J69">
            <v>0</v>
          </cell>
          <cell r="L69">
            <v>5549002</v>
          </cell>
          <cell r="N69">
            <v>3.8199999999999998E-2</v>
          </cell>
          <cell r="P69">
            <v>211972</v>
          </cell>
        </row>
        <row r="70">
          <cell r="A70">
            <v>43</v>
          </cell>
          <cell r="B70" t="str">
            <v>39110   Mainframe equipment</v>
          </cell>
          <cell r="D70">
            <v>10177788</v>
          </cell>
          <cell r="F70">
            <v>5863424</v>
          </cell>
          <cell r="G70" t="str">
            <v>[3]</v>
          </cell>
          <cell r="H70">
            <v>0</v>
          </cell>
          <cell r="J70">
            <v>0</v>
          </cell>
          <cell r="L70">
            <v>5863424</v>
          </cell>
          <cell r="N70">
            <v>0.10050000000000001</v>
          </cell>
          <cell r="P70">
            <v>589274</v>
          </cell>
        </row>
        <row r="71">
          <cell r="A71">
            <v>44</v>
          </cell>
          <cell r="B71" t="str">
            <v>39120   PC - related equipment</v>
          </cell>
          <cell r="D71">
            <v>13961282</v>
          </cell>
          <cell r="F71">
            <v>8043095</v>
          </cell>
          <cell r="G71" t="str">
            <v>[3]</v>
          </cell>
          <cell r="H71">
            <v>623541</v>
          </cell>
          <cell r="J71">
            <v>80973</v>
          </cell>
          <cell r="L71">
            <v>8747609</v>
          </cell>
          <cell r="N71">
            <v>0.17050000000000001</v>
          </cell>
          <cell r="P71">
            <v>1491467</v>
          </cell>
        </row>
        <row r="72">
          <cell r="A72">
            <v>45</v>
          </cell>
          <cell r="B72" t="str">
            <v>39130   Customer Information System</v>
          </cell>
          <cell r="D72">
            <v>17325692</v>
          </cell>
          <cell r="F72">
            <v>9981331</v>
          </cell>
          <cell r="G72" t="str">
            <v>[3]</v>
          </cell>
          <cell r="H72">
            <v>0</v>
          </cell>
          <cell r="J72">
            <v>0</v>
          </cell>
          <cell r="L72">
            <v>9981331</v>
          </cell>
          <cell r="N72">
            <v>8.5400000000000004E-2</v>
          </cell>
          <cell r="P72">
            <v>852406</v>
          </cell>
        </row>
        <row r="73">
          <cell r="A73">
            <v>46</v>
          </cell>
          <cell r="B73" t="str">
            <v>39140   Client / Server Applications</v>
          </cell>
          <cell r="D73">
            <v>10127588</v>
          </cell>
          <cell r="F73">
            <v>5834503</v>
          </cell>
          <cell r="G73" t="str">
            <v>[3]</v>
          </cell>
          <cell r="H73">
            <v>0</v>
          </cell>
          <cell r="J73">
            <v>0</v>
          </cell>
          <cell r="L73">
            <v>5834503</v>
          </cell>
          <cell r="N73">
            <v>0.1</v>
          </cell>
          <cell r="P73">
            <v>583450</v>
          </cell>
        </row>
        <row r="74">
          <cell r="A74">
            <v>47</v>
          </cell>
          <cell r="B74" t="str">
            <v>39200   Transportation</v>
          </cell>
          <cell r="D74">
            <v>1764358</v>
          </cell>
          <cell r="F74">
            <v>1016447</v>
          </cell>
          <cell r="G74" t="str">
            <v>[3]</v>
          </cell>
          <cell r="H74">
            <v>5184192</v>
          </cell>
          <cell r="J74">
            <v>0</v>
          </cell>
          <cell r="L74">
            <v>6200639</v>
          </cell>
          <cell r="N74">
            <v>0</v>
          </cell>
          <cell r="P74">
            <v>0</v>
          </cell>
        </row>
        <row r="75">
          <cell r="A75">
            <v>48</v>
          </cell>
          <cell r="B75" t="str">
            <v>39300   Stores equipment</v>
          </cell>
          <cell r="D75">
            <v>66143</v>
          </cell>
          <cell r="F75">
            <v>50573</v>
          </cell>
          <cell r="H75">
            <v>74748</v>
          </cell>
          <cell r="J75">
            <v>0</v>
          </cell>
          <cell r="L75">
            <v>125321</v>
          </cell>
          <cell r="N75">
            <v>2.7900000000000001E-2</v>
          </cell>
          <cell r="P75">
            <v>3496</v>
          </cell>
        </row>
        <row r="76">
          <cell r="A76">
            <v>49</v>
          </cell>
          <cell r="B76" t="str">
            <v>39400   Tools &amp; shop equipment</v>
          </cell>
          <cell r="D76">
            <v>1352976</v>
          </cell>
          <cell r="F76">
            <v>1034485</v>
          </cell>
          <cell r="H76">
            <v>2839763</v>
          </cell>
          <cell r="J76">
            <v>0</v>
          </cell>
          <cell r="L76">
            <v>3874248</v>
          </cell>
          <cell r="N76">
            <v>3.5999999999999997E-2</v>
          </cell>
          <cell r="P76">
            <v>139473</v>
          </cell>
        </row>
        <row r="77">
          <cell r="A77">
            <v>50</v>
          </cell>
          <cell r="B77" t="str">
            <v>39500   Laboratory equipment</v>
          </cell>
          <cell r="D77">
            <v>454826</v>
          </cell>
          <cell r="F77">
            <v>347760</v>
          </cell>
          <cell r="H77">
            <v>120341</v>
          </cell>
          <cell r="J77">
            <v>0</v>
          </cell>
          <cell r="L77">
            <v>468101</v>
          </cell>
          <cell r="N77">
            <v>4.0500000000000001E-2</v>
          </cell>
          <cell r="P77">
            <v>18958</v>
          </cell>
        </row>
        <row r="78">
          <cell r="A78">
            <v>51</v>
          </cell>
          <cell r="B78" t="str">
            <v>39600   Power operated equipment</v>
          </cell>
          <cell r="D78">
            <v>490698</v>
          </cell>
          <cell r="F78">
            <v>375188</v>
          </cell>
          <cell r="H78">
            <v>1613241</v>
          </cell>
          <cell r="J78">
            <v>0</v>
          </cell>
          <cell r="L78">
            <v>1988429</v>
          </cell>
          <cell r="N78">
            <v>6.88E-2</v>
          </cell>
          <cell r="P78">
            <v>136804</v>
          </cell>
        </row>
        <row r="79">
          <cell r="A79">
            <v>52</v>
          </cell>
          <cell r="B79" t="str">
            <v>39700   Communication equipment</v>
          </cell>
          <cell r="D79">
            <v>6769669</v>
          </cell>
          <cell r="F79">
            <v>3900006</v>
          </cell>
          <cell r="G79" t="str">
            <v>[3]</v>
          </cell>
          <cell r="H79">
            <v>3195825</v>
          </cell>
          <cell r="J79">
            <v>6364</v>
          </cell>
          <cell r="L79">
            <v>7102195</v>
          </cell>
          <cell r="N79">
            <v>5.0500000000000003E-2</v>
          </cell>
          <cell r="P79">
            <v>358661</v>
          </cell>
        </row>
        <row r="80">
          <cell r="A80">
            <v>53</v>
          </cell>
          <cell r="B80" t="str">
            <v>39800   Miscellaneous equipment</v>
          </cell>
          <cell r="D80">
            <v>183463</v>
          </cell>
          <cell r="F80">
            <v>140276</v>
          </cell>
          <cell r="H80">
            <v>241147</v>
          </cell>
          <cell r="J80">
            <v>0</v>
          </cell>
          <cell r="L80">
            <v>381423</v>
          </cell>
          <cell r="N80">
            <v>4.0500000000000001E-2</v>
          </cell>
          <cell r="P80">
            <v>15448</v>
          </cell>
        </row>
        <row r="81">
          <cell r="A81">
            <v>54</v>
          </cell>
          <cell r="B81" t="str">
            <v>39900   Other tangible property</v>
          </cell>
          <cell r="D81">
            <v>1597559</v>
          </cell>
          <cell r="F81">
            <v>1221494</v>
          </cell>
          <cell r="H81">
            <v>0</v>
          </cell>
          <cell r="J81">
            <v>228</v>
          </cell>
          <cell r="L81">
            <v>1221722</v>
          </cell>
          <cell r="N81">
            <v>3.73E-2</v>
          </cell>
          <cell r="P81">
            <v>45570</v>
          </cell>
        </row>
        <row r="83">
          <cell r="A83">
            <v>55</v>
          </cell>
          <cell r="B83" t="str">
            <v xml:space="preserve">        Total general plant (Sum of L40 thru L54)</v>
          </cell>
          <cell r="D83">
            <v>77415818</v>
          </cell>
          <cell r="F83">
            <v>45380711</v>
          </cell>
          <cell r="H83">
            <v>34417981</v>
          </cell>
          <cell r="J83">
            <v>87565</v>
          </cell>
          <cell r="L83">
            <v>79886257</v>
          </cell>
          <cell r="P83">
            <v>4886104</v>
          </cell>
        </row>
        <row r="85">
          <cell r="A85">
            <v>56</v>
          </cell>
          <cell r="B85" t="str">
            <v xml:space="preserve">        Total (L4 + L7 + L17 + L23 + L39 + L55)</v>
          </cell>
          <cell r="D85">
            <v>93031799</v>
          </cell>
          <cell r="F85">
            <v>57466623</v>
          </cell>
          <cell r="H85">
            <v>734005249</v>
          </cell>
          <cell r="J85">
            <v>34287589</v>
          </cell>
          <cell r="L85">
            <v>825759461</v>
          </cell>
          <cell r="P85">
            <v>27098520</v>
          </cell>
        </row>
        <row r="87">
          <cell r="A87">
            <v>57</v>
          </cell>
          <cell r="B87" t="str">
            <v>Demand allocator adjustment</v>
          </cell>
          <cell r="L87">
            <v>82382</v>
          </cell>
          <cell r="M87" t="str">
            <v>[5]</v>
          </cell>
          <cell r="P87">
            <v>1568</v>
          </cell>
          <cell r="Q87" t="str">
            <v>[5]</v>
          </cell>
        </row>
        <row r="89">
          <cell r="A89">
            <v>58</v>
          </cell>
          <cell r="B89" t="str">
            <v>Total updated plant in service per Public Staff     (L56 + L57)</v>
          </cell>
          <cell r="L89">
            <v>825841843</v>
          </cell>
          <cell r="P89">
            <v>27100088</v>
          </cell>
        </row>
        <row r="93">
          <cell r="B93" t="str">
            <v>[1]  Updated amounts provided by the Company.</v>
          </cell>
          <cell r="I93" t="str">
            <v>[5]</v>
          </cell>
          <cell r="J93" t="str">
            <v>Column (a), Line 8 through Line 16, multiplied by the decrease in the demand</v>
          </cell>
        </row>
        <row r="94">
          <cell r="B94" t="str">
            <v>[2]  Demand allocator provided by Public Staff witness Larsen.</v>
          </cell>
          <cell r="J94" t="str">
            <v>allocator recommended by Public Staff witness Larsen (78.4% minus 78.00%).</v>
          </cell>
        </row>
        <row r="95">
          <cell r="B95" t="str">
            <v>[3]  Calculated using the 3-state allocator instead of the 2-state allocator.</v>
          </cell>
          <cell r="I95" t="str">
            <v>[6]</v>
          </cell>
          <cell r="J95" t="str">
            <v>Column (e) x Column (f), unless otherwise footnoted.</v>
          </cell>
        </row>
        <row r="96">
          <cell r="B96" t="str">
            <v>[4]  Sum of Column (b) thru Column (d), unless otherwise footnoted.</v>
          </cell>
        </row>
      </sheetData>
      <sheetData sheetId="8">
        <row r="29">
          <cell r="A29">
            <v>8</v>
          </cell>
          <cell r="B29" t="str">
            <v>36000   Land</v>
          </cell>
          <cell r="D29">
            <v>0</v>
          </cell>
          <cell r="F29">
            <v>0</v>
          </cell>
        </row>
        <row r="30">
          <cell r="A30">
            <v>9</v>
          </cell>
          <cell r="B30" t="str">
            <v>36100   Structures &amp; improvements</v>
          </cell>
          <cell r="D30">
            <v>354174</v>
          </cell>
          <cell r="F30">
            <v>275193</v>
          </cell>
        </row>
        <row r="31">
          <cell r="A31">
            <v>10</v>
          </cell>
          <cell r="B31" t="str">
            <v>36200   Gas holders</v>
          </cell>
          <cell r="D31">
            <v>2643454</v>
          </cell>
          <cell r="F31">
            <v>2053964</v>
          </cell>
        </row>
        <row r="32">
          <cell r="A32">
            <v>11</v>
          </cell>
          <cell r="B32" t="str">
            <v>36300   Purification equipment</v>
          </cell>
          <cell r="D32">
            <v>486646</v>
          </cell>
          <cell r="F32">
            <v>378124</v>
          </cell>
        </row>
        <row r="33">
          <cell r="A33">
            <v>12</v>
          </cell>
          <cell r="B33" t="str">
            <v>36310   Liquefaction equipment</v>
          </cell>
          <cell r="D33">
            <v>620048</v>
          </cell>
          <cell r="F33">
            <v>481777</v>
          </cell>
        </row>
        <row r="34">
          <cell r="A34">
            <v>13</v>
          </cell>
          <cell r="B34" t="str">
            <v>36320   Vaporizing equipment</v>
          </cell>
          <cell r="D34">
            <v>2050983</v>
          </cell>
          <cell r="F34">
            <v>1593614</v>
          </cell>
        </row>
        <row r="35">
          <cell r="A35">
            <v>14</v>
          </cell>
          <cell r="B35" t="str">
            <v>36330   Compressor equipment</v>
          </cell>
          <cell r="D35">
            <v>1258114</v>
          </cell>
          <cell r="F35">
            <v>977555</v>
          </cell>
        </row>
        <row r="36">
          <cell r="A36">
            <v>15</v>
          </cell>
          <cell r="B36" t="str">
            <v>36340   Meas. &amp; reg. station equipment</v>
          </cell>
          <cell r="D36">
            <v>350415</v>
          </cell>
          <cell r="F36">
            <v>272272</v>
          </cell>
        </row>
        <row r="37">
          <cell r="A37">
            <v>16</v>
          </cell>
          <cell r="B37" t="str">
            <v>36350   Other equipment</v>
          </cell>
          <cell r="D37">
            <v>304097</v>
          </cell>
          <cell r="F37">
            <v>236283</v>
          </cell>
        </row>
        <row r="38">
          <cell r="A38">
            <v>17</v>
          </cell>
          <cell r="B38" t="str">
            <v xml:space="preserve">        Total local storage plant (Sum of L8 thru L16)</v>
          </cell>
          <cell r="D38">
            <v>8067931</v>
          </cell>
          <cell r="F38">
            <v>6268782</v>
          </cell>
        </row>
        <row r="40">
          <cell r="B40" t="str">
            <v xml:space="preserve">        TRANSMISSION PLANT</v>
          </cell>
        </row>
        <row r="41">
          <cell r="A41">
            <v>18</v>
          </cell>
          <cell r="B41" t="str">
            <v>36511   Land</v>
          </cell>
          <cell r="D41">
            <v>0</v>
          </cell>
          <cell r="F41">
            <v>0</v>
          </cell>
        </row>
        <row r="42">
          <cell r="A42">
            <v>19</v>
          </cell>
          <cell r="B42" t="str">
            <v>36512   Land rights</v>
          </cell>
          <cell r="D42">
            <v>0</v>
          </cell>
          <cell r="F42">
            <v>0</v>
          </cell>
        </row>
        <row r="43">
          <cell r="A43">
            <v>20</v>
          </cell>
          <cell r="B43" t="str">
            <v>36700   Mains</v>
          </cell>
          <cell r="D43">
            <v>0</v>
          </cell>
          <cell r="F43">
            <v>0</v>
          </cell>
        </row>
        <row r="44">
          <cell r="A44">
            <v>21</v>
          </cell>
          <cell r="B44" t="str">
            <v>36800   Compressor station equipment</v>
          </cell>
          <cell r="D44">
            <v>0</v>
          </cell>
          <cell r="F44">
            <v>0</v>
          </cell>
        </row>
        <row r="45">
          <cell r="A45">
            <v>22</v>
          </cell>
          <cell r="B45" t="str">
            <v>36900   Meas. &amp; reg. station equipment</v>
          </cell>
          <cell r="D45">
            <v>0</v>
          </cell>
          <cell r="F45">
            <v>0</v>
          </cell>
        </row>
        <row r="46">
          <cell r="A46">
            <v>23</v>
          </cell>
          <cell r="B46" t="str">
            <v xml:space="preserve">        Total transmission plant (Sum of L18 thru L22)</v>
          </cell>
          <cell r="D46">
            <v>0</v>
          </cell>
          <cell r="F46">
            <v>0</v>
          </cell>
          <cell r="H46">
            <v>19301831</v>
          </cell>
          <cell r="J46">
            <v>19301831</v>
          </cell>
        </row>
        <row r="48">
          <cell r="B48" t="str">
            <v xml:space="preserve">        DISTRIBUTION PLANT</v>
          </cell>
        </row>
        <row r="49">
          <cell r="A49">
            <v>24</v>
          </cell>
          <cell r="B49" t="str">
            <v>37410   Land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</row>
        <row r="50">
          <cell r="A50">
            <v>25</v>
          </cell>
          <cell r="B50" t="str">
            <v>37420   Land rights</v>
          </cell>
          <cell r="D50">
            <v>0</v>
          </cell>
          <cell r="F50">
            <v>0</v>
          </cell>
          <cell r="H50">
            <v>50474</v>
          </cell>
          <cell r="J50">
            <v>50474</v>
          </cell>
        </row>
        <row r="51">
          <cell r="A51">
            <v>26</v>
          </cell>
          <cell r="B51" t="str">
            <v>37500   Structures &amp; improvements</v>
          </cell>
          <cell r="D51">
            <v>27444</v>
          </cell>
          <cell r="F51">
            <v>20984</v>
          </cell>
          <cell r="H51">
            <v>117851</v>
          </cell>
          <cell r="J51">
            <v>138835</v>
          </cell>
        </row>
        <row r="52">
          <cell r="A52">
            <v>27</v>
          </cell>
          <cell r="B52" t="str">
            <v>37600   Mains</v>
          </cell>
          <cell r="D52">
            <v>0</v>
          </cell>
          <cell r="F52">
            <v>0</v>
          </cell>
          <cell r="H52">
            <v>107209233</v>
          </cell>
          <cell r="J52">
            <v>107209233</v>
          </cell>
        </row>
        <row r="53">
          <cell r="A53">
            <v>28</v>
          </cell>
          <cell r="B53" t="str">
            <v>37800   Meas. &amp; reg. station - general</v>
          </cell>
          <cell r="D53">
            <v>0</v>
          </cell>
          <cell r="F53">
            <v>0</v>
          </cell>
          <cell r="H53">
            <v>1205513</v>
          </cell>
          <cell r="J53">
            <v>1205513</v>
          </cell>
        </row>
        <row r="54">
          <cell r="A54">
            <v>29</v>
          </cell>
          <cell r="B54" t="str">
            <v>37900   Meas. &amp; reg. station - city gate</v>
          </cell>
          <cell r="D54">
            <v>0</v>
          </cell>
          <cell r="F54">
            <v>0</v>
          </cell>
          <cell r="H54">
            <v>2856837</v>
          </cell>
          <cell r="J54">
            <v>2856837</v>
          </cell>
        </row>
        <row r="55">
          <cell r="A55">
            <v>30</v>
          </cell>
          <cell r="B55" t="str">
            <v>38000   Services</v>
          </cell>
          <cell r="D55">
            <v>-172</v>
          </cell>
          <cell r="F55">
            <v>-132</v>
          </cell>
          <cell r="H55">
            <v>51415752</v>
          </cell>
          <cell r="J55">
            <v>51415620</v>
          </cell>
        </row>
        <row r="56">
          <cell r="A56">
            <v>31</v>
          </cell>
          <cell r="B56" t="str">
            <v>38100   Meters</v>
          </cell>
          <cell r="D56">
            <v>-33462</v>
          </cell>
          <cell r="F56">
            <v>-25585</v>
          </cell>
          <cell r="H56">
            <v>10159402</v>
          </cell>
          <cell r="J56">
            <v>10133817</v>
          </cell>
        </row>
        <row r="57">
          <cell r="A57">
            <v>32</v>
          </cell>
          <cell r="B57" t="str">
            <v>38110   Meters accessories</v>
          </cell>
          <cell r="D57">
            <v>-673064</v>
          </cell>
          <cell r="F57">
            <v>-514625</v>
          </cell>
          <cell r="H57">
            <v>215782</v>
          </cell>
          <cell r="J57">
            <v>-298843</v>
          </cell>
        </row>
        <row r="58">
          <cell r="A58">
            <v>33</v>
          </cell>
          <cell r="B58" t="str">
            <v>38200   Meter installations</v>
          </cell>
          <cell r="D58">
            <v>0</v>
          </cell>
          <cell r="H58">
            <v>76653</v>
          </cell>
          <cell r="J58">
            <v>76653</v>
          </cell>
        </row>
        <row r="59">
          <cell r="A59">
            <v>34</v>
          </cell>
          <cell r="B59" t="str">
            <v>38300   House regulators</v>
          </cell>
          <cell r="D59">
            <v>0</v>
          </cell>
          <cell r="F59">
            <v>0</v>
          </cell>
          <cell r="H59">
            <v>1838941</v>
          </cell>
          <cell r="J59">
            <v>1838941</v>
          </cell>
        </row>
        <row r="60">
          <cell r="A60">
            <v>35</v>
          </cell>
          <cell r="B60" t="str">
            <v>38500   Industrial meas. &amp; reg. sta.</v>
          </cell>
          <cell r="D60">
            <v>-181229</v>
          </cell>
          <cell r="F60">
            <v>-138568</v>
          </cell>
          <cell r="H60">
            <v>2401537</v>
          </cell>
          <cell r="J60">
            <v>2262969</v>
          </cell>
        </row>
        <row r="61">
          <cell r="A61">
            <v>36</v>
          </cell>
          <cell r="B61" t="str">
            <v>38600   Other prop. on cust. premises</v>
          </cell>
          <cell r="D61">
            <v>0</v>
          </cell>
          <cell r="F61">
            <v>0</v>
          </cell>
          <cell r="H61">
            <v>-7242</v>
          </cell>
          <cell r="J61">
            <v>-7242</v>
          </cell>
        </row>
        <row r="62">
          <cell r="A62">
            <v>37</v>
          </cell>
          <cell r="B62" t="str">
            <v>38700   Other equipment</v>
          </cell>
          <cell r="D62">
            <v>0</v>
          </cell>
          <cell r="F62">
            <v>0</v>
          </cell>
          <cell r="H62">
            <v>4761</v>
          </cell>
          <cell r="J62">
            <v>4761</v>
          </cell>
        </row>
        <row r="63">
          <cell r="A63">
            <v>38</v>
          </cell>
          <cell r="B63" t="str">
            <v>38800   House piping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</row>
        <row r="64">
          <cell r="A64">
            <v>39</v>
          </cell>
          <cell r="B64" t="str">
            <v xml:space="preserve">        Total distribution plant (Sum of L24 thru L38)</v>
          </cell>
          <cell r="D64">
            <v>-860483</v>
          </cell>
          <cell r="F64">
            <v>-657926</v>
          </cell>
          <cell r="H64">
            <v>177545494</v>
          </cell>
          <cell r="J64">
            <v>176887568</v>
          </cell>
        </row>
        <row r="66">
          <cell r="B66" t="str">
            <v xml:space="preserve">        GENERAL PLANT</v>
          </cell>
        </row>
        <row r="67">
          <cell r="A67">
            <v>40</v>
          </cell>
          <cell r="B67" t="str">
            <v>38910   Land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</row>
        <row r="68">
          <cell r="A68">
            <v>41</v>
          </cell>
          <cell r="B68" t="str">
            <v>39000   Structures &amp; improvements</v>
          </cell>
          <cell r="D68">
            <v>2206714</v>
          </cell>
          <cell r="F68">
            <v>1271288</v>
          </cell>
          <cell r="G68" t="str">
            <v>[3]</v>
          </cell>
          <cell r="H68">
            <v>4147994</v>
          </cell>
          <cell r="J68">
            <v>5419282</v>
          </cell>
        </row>
        <row r="69">
          <cell r="A69">
            <v>42</v>
          </cell>
          <cell r="B69" t="str">
            <v>39100   Office furniture &amp; equipment</v>
          </cell>
          <cell r="D69">
            <v>2120714</v>
          </cell>
          <cell r="F69">
            <v>1221743</v>
          </cell>
          <cell r="G69" t="str">
            <v>[3]</v>
          </cell>
          <cell r="H69">
            <v>729042</v>
          </cell>
          <cell r="J69">
            <v>1950785</v>
          </cell>
        </row>
        <row r="70">
          <cell r="A70">
            <v>43</v>
          </cell>
          <cell r="B70" t="str">
            <v>39110   Mainframe equipment</v>
          </cell>
          <cell r="D70">
            <v>6328716</v>
          </cell>
          <cell r="F70">
            <v>3645973</v>
          </cell>
          <cell r="G70" t="str">
            <v>[3]</v>
          </cell>
          <cell r="H70">
            <v>0</v>
          </cell>
          <cell r="J70">
            <v>3645973</v>
          </cell>
        </row>
        <row r="71">
          <cell r="A71">
            <v>44</v>
          </cell>
          <cell r="B71" t="str">
            <v>39120   PC - related equipment</v>
          </cell>
          <cell r="D71">
            <v>8169936</v>
          </cell>
          <cell r="F71">
            <v>4706700</v>
          </cell>
          <cell r="G71" t="str">
            <v>[3]</v>
          </cell>
          <cell r="H71">
            <v>521244</v>
          </cell>
          <cell r="J71">
            <v>5227944</v>
          </cell>
        </row>
        <row r="72">
          <cell r="A72">
            <v>45</v>
          </cell>
          <cell r="B72" t="str">
            <v>39130   CIS project</v>
          </cell>
          <cell r="D72">
            <v>8106264</v>
          </cell>
          <cell r="F72">
            <v>4670019</v>
          </cell>
          <cell r="G72" t="str">
            <v>[3]</v>
          </cell>
          <cell r="H72">
            <v>0</v>
          </cell>
          <cell r="J72">
            <v>4670019</v>
          </cell>
        </row>
        <row r="73">
          <cell r="A73">
            <v>46</v>
          </cell>
          <cell r="B73" t="str">
            <v>39140   Client / Server Applications</v>
          </cell>
          <cell r="D73">
            <v>1086577</v>
          </cell>
          <cell r="F73">
            <v>625977</v>
          </cell>
          <cell r="G73" t="str">
            <v>[3]</v>
          </cell>
          <cell r="H73">
            <v>0</v>
          </cell>
          <cell r="J73">
            <v>625977</v>
          </cell>
        </row>
        <row r="74">
          <cell r="A74">
            <v>47</v>
          </cell>
          <cell r="B74" t="str">
            <v>39200   Transportation equipment</v>
          </cell>
          <cell r="D74">
            <v>1221488</v>
          </cell>
          <cell r="F74">
            <v>703699</v>
          </cell>
          <cell r="G74" t="str">
            <v>[3]</v>
          </cell>
          <cell r="H74">
            <v>3524396</v>
          </cell>
          <cell r="J74">
            <v>4228095</v>
          </cell>
        </row>
        <row r="75">
          <cell r="A75">
            <v>48</v>
          </cell>
          <cell r="B75" t="str">
            <v>39300   Stores equipment</v>
          </cell>
          <cell r="D75">
            <v>40879</v>
          </cell>
          <cell r="F75">
            <v>31256</v>
          </cell>
          <cell r="H75">
            <v>39029</v>
          </cell>
          <cell r="J75">
            <v>70285</v>
          </cell>
        </row>
        <row r="76">
          <cell r="A76">
            <v>49</v>
          </cell>
          <cell r="B76" t="str">
            <v>39400   Tools &amp; shop equipment</v>
          </cell>
          <cell r="D76">
            <v>590851</v>
          </cell>
          <cell r="F76">
            <v>451765</v>
          </cell>
          <cell r="H76">
            <v>354941</v>
          </cell>
          <cell r="J76">
            <v>806706</v>
          </cell>
        </row>
        <row r="77">
          <cell r="A77">
            <v>50</v>
          </cell>
          <cell r="B77" t="str">
            <v>39500   Laboratory equipment</v>
          </cell>
          <cell r="D77">
            <v>134746</v>
          </cell>
          <cell r="F77">
            <v>103027</v>
          </cell>
          <cell r="H77">
            <v>52063</v>
          </cell>
          <cell r="J77">
            <v>155090</v>
          </cell>
        </row>
        <row r="78">
          <cell r="A78">
            <v>51</v>
          </cell>
          <cell r="B78" t="str">
            <v>39600   Power operated equipment</v>
          </cell>
          <cell r="D78">
            <v>342866</v>
          </cell>
          <cell r="F78">
            <v>262155</v>
          </cell>
          <cell r="H78">
            <v>949221</v>
          </cell>
          <cell r="J78">
            <v>1211376</v>
          </cell>
        </row>
        <row r="79">
          <cell r="A79">
            <v>52</v>
          </cell>
          <cell r="B79" t="str">
            <v>39700   Communication equipment</v>
          </cell>
          <cell r="D79">
            <v>355177</v>
          </cell>
          <cell r="F79">
            <v>204617</v>
          </cell>
          <cell r="G79" t="str">
            <v>[3]</v>
          </cell>
          <cell r="H79">
            <v>1375390</v>
          </cell>
          <cell r="J79">
            <v>1580007</v>
          </cell>
        </row>
        <row r="80">
          <cell r="A80">
            <v>53</v>
          </cell>
          <cell r="B80" t="str">
            <v>39800   Miscellaneous equipment</v>
          </cell>
          <cell r="D80">
            <v>43080</v>
          </cell>
          <cell r="F80">
            <v>32939</v>
          </cell>
          <cell r="H80">
            <v>114997</v>
          </cell>
          <cell r="J80">
            <v>147936</v>
          </cell>
        </row>
        <row r="81">
          <cell r="A81">
            <v>54</v>
          </cell>
          <cell r="B81" t="str">
            <v>39900   Other tangible property</v>
          </cell>
          <cell r="D81">
            <v>220375</v>
          </cell>
          <cell r="F81">
            <v>168499</v>
          </cell>
          <cell r="H81">
            <v>17</v>
          </cell>
          <cell r="J81">
            <v>168516</v>
          </cell>
        </row>
        <row r="82">
          <cell r="A82">
            <v>55</v>
          </cell>
          <cell r="B82" t="str">
            <v xml:space="preserve">        Total general plant (Sum of L40 thru L54)</v>
          </cell>
          <cell r="D82">
            <v>30968383</v>
          </cell>
          <cell r="F82">
            <v>18099657</v>
          </cell>
          <cell r="H82">
            <v>11808334</v>
          </cell>
          <cell r="J82">
            <v>29907991</v>
          </cell>
        </row>
        <row r="84">
          <cell r="A84">
            <v>56</v>
          </cell>
          <cell r="B84" t="str">
            <v>39996   Estimated plant depreciation</v>
          </cell>
          <cell r="D84">
            <v>0</v>
          </cell>
          <cell r="F84">
            <v>0</v>
          </cell>
          <cell r="H84">
            <v>0</v>
          </cell>
          <cell r="I84" t="str">
            <v>[5]</v>
          </cell>
          <cell r="J84">
            <v>0</v>
          </cell>
        </row>
        <row r="86">
          <cell r="A86">
            <v>57</v>
          </cell>
          <cell r="B86" t="str">
            <v xml:space="preserve">        Total (L4 + L7 + L17 + L23 + L39 + L55 + L56)</v>
          </cell>
          <cell r="D86">
            <v>38942300</v>
          </cell>
          <cell r="F86">
            <v>24296555</v>
          </cell>
          <cell r="H86">
            <v>209572482</v>
          </cell>
          <cell r="J86">
            <v>233869037</v>
          </cell>
        </row>
        <row r="88">
          <cell r="A88">
            <v>58</v>
          </cell>
          <cell r="B88" t="str">
            <v>Demand allocator adjustment</v>
          </cell>
          <cell r="J88">
            <v>56476</v>
          </cell>
          <cell r="K88" t="str">
            <v>[7]</v>
          </cell>
        </row>
        <row r="90">
          <cell r="A90">
            <v>59</v>
          </cell>
          <cell r="B90" t="str">
            <v xml:space="preserve">        Total accumulated depreciation (Sum of L57 thru L59)</v>
          </cell>
          <cell r="J90">
            <v>233925513</v>
          </cell>
        </row>
        <row r="91">
          <cell r="A91" t="str">
            <v xml:space="preserve"> </v>
          </cell>
          <cell r="B91" t="str">
            <v xml:space="preserve"> </v>
          </cell>
        </row>
        <row r="93">
          <cell r="A93" t="str">
            <v>[1]  Updated amounts provided by the Company.</v>
          </cell>
          <cell r="E93" t="str">
            <v>[6]</v>
          </cell>
          <cell r="F93" t="str">
            <v>Column (b) + Column (c).</v>
          </cell>
        </row>
        <row r="94">
          <cell r="A94" t="str">
            <v>[2]  Demand allocator provided by Public Staff witness Larsen.</v>
          </cell>
          <cell r="E94" t="str">
            <v>[7]</v>
          </cell>
          <cell r="F94" t="str">
            <v>Column (a), Line 8 through Line 16, multiplied by the decrease in the demand</v>
          </cell>
        </row>
        <row r="95">
          <cell r="A95" t="str">
            <v>[3]  Calculated using the 3-state allocator instead of the 2-state allocator.</v>
          </cell>
          <cell r="F95" t="str">
            <v>allocator recommended by Public Staff witness Larsen (78.4% minus 78.00%).</v>
          </cell>
        </row>
        <row r="96">
          <cell r="A96" t="str">
            <v>[4]  Reclassified Cardinal Pipeline in the transmission mains account.</v>
          </cell>
          <cell r="E96" t="str">
            <v>[8]</v>
          </cell>
          <cell r="F96" t="str">
            <v>Information provided by the Company.</v>
          </cell>
        </row>
        <row r="97">
          <cell r="A97" t="str">
            <v>[5]  Removed the Duke Turbine Station accumulated depreciation.</v>
          </cell>
        </row>
      </sheetData>
      <sheetData sheetId="9"/>
      <sheetData sheetId="10"/>
      <sheetData sheetId="11"/>
      <sheetData sheetId="12"/>
      <sheetData sheetId="13">
        <row r="46">
          <cell r="B46" t="str">
            <v>[2]  Per Public Staff Witness Curtis.</v>
          </cell>
          <cell r="H46" t="str">
            <v>Perry Exhibit I, Schedule 2-2(b)-2, Column (d).</v>
          </cell>
        </row>
        <row r="47">
          <cell r="B47" t="str">
            <v>[3]  Perry Exhibit I, Schedule 2-2(c), Column (b).</v>
          </cell>
          <cell r="H47" t="str">
            <v>[6]  Sum of Column (a) thru Column (h).</v>
          </cell>
        </row>
        <row r="48">
          <cell r="B48" t="str">
            <v>[4]  Perry Exhibit I, Schedule 2-2(c), Column (d).</v>
          </cell>
        </row>
        <row r="66">
          <cell r="F66">
            <v>0</v>
          </cell>
        </row>
        <row r="67">
          <cell r="F67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6">
          <cell r="A46" t="str">
            <v>[6]</v>
          </cell>
          <cell r="B46" t="str">
            <v>Perry Exhibit I, Schedule 3-1, Column (c) plus Column (d), Line 2 plus</v>
          </cell>
          <cell r="G46" t="str">
            <v>[11]</v>
          </cell>
          <cell r="H46" t="str">
            <v>Perry Exhibit I, Schedule 3-2,  Line 7.</v>
          </cell>
        </row>
        <row r="47">
          <cell r="B47" t="str">
            <v xml:space="preserve">      Perry Exhibit I, Schedule 3-1, Column (c) plus Column (d), Line 5.</v>
          </cell>
        </row>
        <row r="69">
          <cell r="F69">
            <v>0</v>
          </cell>
        </row>
        <row r="70">
          <cell r="F70">
            <v>0</v>
          </cell>
        </row>
      </sheetData>
      <sheetData sheetId="32">
        <row r="46">
          <cell r="C46" t="str">
            <v xml:space="preserve"> </v>
          </cell>
        </row>
      </sheetData>
      <sheetData sheetId="33">
        <row r="46">
          <cell r="C46" t="str">
            <v xml:space="preserve"> </v>
          </cell>
        </row>
      </sheetData>
      <sheetData sheetId="34">
        <row r="46">
          <cell r="B46" t="str">
            <v>[7]    Column (a) plus Column (b).</v>
          </cell>
        </row>
      </sheetData>
      <sheetData sheetId="35">
        <row r="46">
          <cell r="B46" t="str">
            <v xml:space="preserve"> </v>
          </cell>
        </row>
      </sheetData>
      <sheetData sheetId="36"/>
      <sheetData sheetId="37"/>
      <sheetData sheetId="38">
        <row r="64">
          <cell r="F64">
            <v>0</v>
          </cell>
        </row>
      </sheetData>
      <sheetData sheetId="39"/>
      <sheetData sheetId="40"/>
      <sheetData sheetId="41">
        <row r="46">
          <cell r="A46">
            <v>36</v>
          </cell>
        </row>
      </sheetData>
      <sheetData sheetId="42"/>
      <sheetData sheetId="43"/>
      <sheetData sheetId="44">
        <row r="46">
          <cell r="A46">
            <v>36</v>
          </cell>
        </row>
      </sheetData>
      <sheetData sheetId="45">
        <row r="46">
          <cell r="B46" t="str">
            <v>[2]  Per Company reconciliation of PAYRPT56 and G-1, Item 8.</v>
          </cell>
        </row>
      </sheetData>
      <sheetData sheetId="46"/>
      <sheetData sheetId="47"/>
      <sheetData sheetId="48"/>
      <sheetData sheetId="49"/>
      <sheetData sheetId="50"/>
      <sheetData sheetId="51">
        <row r="47">
          <cell r="A47">
            <v>32</v>
          </cell>
        </row>
      </sheetData>
      <sheetData sheetId="52"/>
      <sheetData sheetId="53">
        <row r="46">
          <cell r="A46" t="str">
            <v>December</v>
          </cell>
        </row>
      </sheetData>
      <sheetData sheetId="54"/>
      <sheetData sheetId="55"/>
      <sheetData sheetId="56"/>
      <sheetData sheetId="57">
        <row r="68">
          <cell r="F68">
            <v>0</v>
          </cell>
        </row>
      </sheetData>
      <sheetData sheetId="58" refreshError="1"/>
      <sheetData sheetId="59" refreshError="1"/>
      <sheetData sheetId="6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3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2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hyperlink" Target="https://fred.stlouisfed.org/series/WGS20yr" TargetMode="External"/><Relationship Id="rId2" Type="http://schemas.openxmlformats.org/officeDocument/2006/relationships/hyperlink" Target="https://fred.stlouisfed.org/series/GS20" TargetMode="External"/><Relationship Id="rId1" Type="http://schemas.openxmlformats.org/officeDocument/2006/relationships/hyperlink" Target="https://fred.stlouisfed.org/series/DGS20" TargetMode="External"/><Relationship Id="rId4" Type="http://schemas.openxmlformats.org/officeDocument/2006/relationships/printerSettings" Target="../printerSettings/printerSettings33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4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A1"/>
  <sheetViews>
    <sheetView workbookViewId="0"/>
  </sheetViews>
  <sheetFormatPr defaultRowHeight="13.8" x14ac:dyDescent="0.25"/>
  <sheetData>
    <row r="1" spans="1:1" x14ac:dyDescent="0.25">
      <c r="A1" t="s">
        <v>277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FF00"/>
    <pageSetUpPr fitToPage="1"/>
  </sheetPr>
  <dimension ref="A1:P80"/>
  <sheetViews>
    <sheetView workbookViewId="0">
      <selection sqref="A1:J1"/>
    </sheetView>
  </sheetViews>
  <sheetFormatPr defaultColWidth="9" defaultRowHeight="13.8" x14ac:dyDescent="0.25"/>
  <cols>
    <col min="1" max="1" width="6.09765625" style="40" customWidth="1"/>
    <col min="2" max="2" width="1.59765625" style="40" bestFit="1" customWidth="1"/>
    <col min="3" max="4" width="20.69921875" style="52" customWidth="1"/>
    <col min="5" max="5" width="13.3984375" style="52" hidden="1" customWidth="1"/>
    <col min="6" max="10" width="14.19921875" style="40" customWidth="1"/>
    <col min="11" max="11" width="14.19921875" style="52" customWidth="1"/>
    <col min="12" max="12" width="3.59765625" style="52" customWidth="1"/>
    <col min="13" max="13" width="13.3984375" style="52" customWidth="1"/>
    <col min="14" max="16384" width="9" style="52"/>
  </cols>
  <sheetData>
    <row r="1" spans="1:15" ht="28.2" x14ac:dyDescent="0.5">
      <c r="A1" s="849" t="str">
        <f>Utility</f>
        <v>Tampa Electric Company</v>
      </c>
      <c r="B1" s="849"/>
      <c r="C1" s="849"/>
      <c r="D1" s="849"/>
      <c r="E1" s="849"/>
      <c r="F1" s="849"/>
      <c r="G1" s="849"/>
      <c r="H1" s="849"/>
      <c r="I1" s="849"/>
      <c r="J1" s="849"/>
      <c r="K1" s="180"/>
    </row>
    <row r="2" spans="1:15" ht="13.5" customHeight="1" x14ac:dyDescent="0.25">
      <c r="A2" s="18"/>
      <c r="B2" s="18"/>
      <c r="C2" s="18"/>
      <c r="D2" s="18"/>
      <c r="E2" s="18"/>
      <c r="F2" s="18"/>
      <c r="G2" s="18"/>
      <c r="H2" s="18"/>
      <c r="I2" s="18"/>
      <c r="J2" s="18"/>
    </row>
    <row r="3" spans="1:15" x14ac:dyDescent="0.25">
      <c r="A3" s="18"/>
      <c r="B3" s="18"/>
      <c r="C3" s="18"/>
      <c r="D3" s="18"/>
      <c r="E3" s="18"/>
      <c r="F3" s="18"/>
      <c r="G3" s="18"/>
      <c r="H3" s="18"/>
      <c r="I3" s="18"/>
      <c r="J3" s="18"/>
    </row>
    <row r="4" spans="1:15" ht="21" x14ac:dyDescent="0.4">
      <c r="A4" s="853" t="s">
        <v>57</v>
      </c>
      <c r="B4" s="853"/>
      <c r="C4" s="853"/>
      <c r="D4" s="853"/>
      <c r="E4" s="853"/>
      <c r="F4" s="853"/>
      <c r="G4" s="853"/>
      <c r="H4" s="853"/>
      <c r="I4" s="853"/>
      <c r="J4" s="853"/>
    </row>
    <row r="5" spans="1:15" ht="21" x14ac:dyDescent="0.4">
      <c r="A5" s="854" t="s">
        <v>130</v>
      </c>
      <c r="B5" s="854"/>
      <c r="C5" s="854"/>
      <c r="D5" s="854"/>
      <c r="E5" s="854"/>
      <c r="F5" s="854"/>
      <c r="G5" s="854"/>
      <c r="H5" s="854"/>
      <c r="I5" s="854"/>
      <c r="J5" s="854"/>
      <c r="K5" s="181"/>
    </row>
    <row r="7" spans="1:15" x14ac:dyDescent="0.25">
      <c r="J7" s="625"/>
      <c r="M7" s="625"/>
      <c r="N7" s="625"/>
      <c r="O7" s="625"/>
    </row>
    <row r="8" spans="1:15" x14ac:dyDescent="0.25">
      <c r="A8" s="625"/>
      <c r="B8" s="625"/>
      <c r="C8" s="625"/>
      <c r="D8" s="625"/>
      <c r="E8" s="625"/>
      <c r="F8" s="625" t="s">
        <v>1534</v>
      </c>
      <c r="G8" s="625" t="s">
        <v>59</v>
      </c>
      <c r="H8" s="625" t="s">
        <v>60</v>
      </c>
      <c r="I8" s="625" t="s">
        <v>61</v>
      </c>
      <c r="J8" s="625" t="s">
        <v>62</v>
      </c>
      <c r="K8" s="625"/>
      <c r="M8" s="625"/>
    </row>
    <row r="9" spans="1:15" ht="16.2" x14ac:dyDescent="0.25">
      <c r="A9" s="626" t="s">
        <v>1</v>
      </c>
      <c r="B9" s="626"/>
      <c r="C9" s="855" t="s">
        <v>2</v>
      </c>
      <c r="D9" s="855"/>
      <c r="E9" s="855"/>
      <c r="F9" s="626" t="s">
        <v>813</v>
      </c>
      <c r="G9" s="626" t="s">
        <v>814</v>
      </c>
      <c r="H9" s="626" t="s">
        <v>815</v>
      </c>
      <c r="I9" s="626" t="s">
        <v>64</v>
      </c>
      <c r="J9" s="626" t="s">
        <v>65</v>
      </c>
      <c r="K9" s="626"/>
      <c r="M9" s="341">
        <f>'Stock Prices (WP)'!A1</f>
        <v>45422</v>
      </c>
    </row>
    <row r="10" spans="1:15" x14ac:dyDescent="0.25">
      <c r="A10" s="43" t="s">
        <v>603</v>
      </c>
      <c r="B10" s="43" t="s">
        <v>603</v>
      </c>
      <c r="C10" s="182" t="s">
        <v>603</v>
      </c>
      <c r="D10" s="182" t="s">
        <v>603</v>
      </c>
      <c r="E10" s="182" t="s">
        <v>603</v>
      </c>
      <c r="F10" s="624">
        <v>-1</v>
      </c>
      <c r="G10" s="624">
        <v>-2</v>
      </c>
      <c r="H10" s="393">
        <v>-3</v>
      </c>
      <c r="I10" s="394">
        <v>-4</v>
      </c>
      <c r="J10" s="624">
        <v>-5</v>
      </c>
      <c r="K10" s="43" t="s">
        <v>603</v>
      </c>
      <c r="L10" s="197"/>
      <c r="M10" s="625"/>
    </row>
    <row r="11" spans="1:15" x14ac:dyDescent="0.25">
      <c r="C11" s="88"/>
      <c r="D11" s="88"/>
      <c r="E11" s="88"/>
      <c r="F11" s="44"/>
      <c r="G11" s="38"/>
      <c r="H11" s="183"/>
      <c r="I11" s="51"/>
    </row>
    <row r="12" spans="1:15" ht="16.5" customHeight="1" x14ac:dyDescent="0.25">
      <c r="A12" s="225">
        <f>'CCW-2'!A12</f>
        <v>1</v>
      </c>
      <c r="B12" s="225"/>
      <c r="C12" s="622" t="str">
        <f ca="1">'CCW-2'!D12</f>
        <v>Alliant Energy Corporation</v>
      </c>
      <c r="D12" s="622"/>
      <c r="E12" s="39" t="str">
        <f>'CCW-2'!F12</f>
        <v>LNT</v>
      </c>
      <c r="F12" s="439">
        <f>+'Stock Prices (WP)2'!D5</f>
        <v>49.951028846153847</v>
      </c>
      <c r="G12" s="440">
        <f>+'CCW-3'!O12</f>
        <v>6.3334133333333334E-2</v>
      </c>
      <c r="H12" s="439">
        <f t="shared" ref="H12:H61" si="0">IF(ISNUMBER(A12),IFERROR(VLOOKUP(E12,VLLU,4,FALSE)*4,"N/A"),"")</f>
        <v>1.92</v>
      </c>
      <c r="I12" s="440">
        <f t="shared" ref="I12:I61" si="1">IF(ISNUMBER(A12),IFERROR(H12*(1+G12)/F12,"N/A"),"")</f>
        <v>4.0872061760489645E-2</v>
      </c>
      <c r="J12" s="440">
        <f t="shared" ref="J12:J61" si="2">IF(ISNUMBER(A12),IFERROR(G12+I12,"N/A"),"")</f>
        <v>0.10420619509382298</v>
      </c>
      <c r="K12" s="45"/>
      <c r="M12" s="94"/>
      <c r="N12" s="223"/>
    </row>
    <row r="13" spans="1:15" ht="16.5" customHeight="1" x14ac:dyDescent="0.25">
      <c r="A13" s="225">
        <f>'CCW-2'!A13</f>
        <v>2</v>
      </c>
      <c r="B13" s="225"/>
      <c r="C13" s="622" t="str">
        <f ca="1">'CCW-2'!D13</f>
        <v>Ameren Corporation</v>
      </c>
      <c r="D13" s="622"/>
      <c r="E13" s="39" t="str">
        <f>'CCW-2'!F13</f>
        <v>AEE</v>
      </c>
      <c r="F13" s="439">
        <f>+'Stock Prices (WP)2'!D6</f>
        <v>74.810961538461555</v>
      </c>
      <c r="G13" s="440">
        <f>+'CCW-3'!O13</f>
        <v>5.8973833333333336E-2</v>
      </c>
      <c r="H13" s="439">
        <f t="shared" si="0"/>
        <v>2.52</v>
      </c>
      <c r="I13" s="440">
        <f t="shared" si="1"/>
        <v>3.5671431099412107E-2</v>
      </c>
      <c r="J13" s="440">
        <f t="shared" si="2"/>
        <v>9.4645264432745443E-2</v>
      </c>
      <c r="K13" s="45"/>
      <c r="M13" s="94"/>
      <c r="N13" s="224"/>
      <c r="O13" s="45"/>
    </row>
    <row r="14" spans="1:15" ht="16.5" customHeight="1" x14ac:dyDescent="0.25">
      <c r="A14" s="225">
        <f>'CCW-2'!A14</f>
        <v>3</v>
      </c>
      <c r="B14" s="225"/>
      <c r="C14" s="622" t="str">
        <f ca="1">'CCW-2'!D14</f>
        <v>American Electric Power Company, Inc.</v>
      </c>
      <c r="D14" s="622"/>
      <c r="E14" s="39" t="str">
        <f>'CCW-2'!F14</f>
        <v>AEP</v>
      </c>
      <c r="F14" s="439">
        <f>+'Stock Prices (WP)2'!D7</f>
        <v>82.302726923076918</v>
      </c>
      <c r="G14" s="440">
        <f>+'CCW-3'!O14</f>
        <v>6.0579699999999993E-2</v>
      </c>
      <c r="H14" s="439">
        <f t="shared" si="0"/>
        <v>3.52</v>
      </c>
      <c r="I14" s="440">
        <f t="shared" si="1"/>
        <v>4.5359864533883791E-2</v>
      </c>
      <c r="J14" s="440">
        <f t="shared" si="2"/>
        <v>0.10593956453388378</v>
      </c>
      <c r="K14" s="45"/>
      <c r="M14" s="94"/>
      <c r="N14" s="224"/>
      <c r="O14" s="45"/>
    </row>
    <row r="15" spans="1:15" ht="16.5" customHeight="1" x14ac:dyDescent="0.25">
      <c r="A15" s="225">
        <f>'CCW-2'!A15</f>
        <v>4</v>
      </c>
      <c r="B15" s="225"/>
      <c r="C15" s="622" t="str">
        <f ca="1">'CCW-2'!D15</f>
        <v>Duke Energy Corporation</v>
      </c>
      <c r="D15" s="622"/>
      <c r="E15" s="39" t="str">
        <f>'CCW-2'!F15</f>
        <v>DUK</v>
      </c>
      <c r="F15" s="439">
        <f>+'Stock Prices (WP)2'!D8</f>
        <v>83.049923076923065</v>
      </c>
      <c r="G15" s="440">
        <f>+'CCW-3'!O15</f>
        <v>6.4445733333333324E-2</v>
      </c>
      <c r="H15" s="439">
        <f t="shared" si="0"/>
        <v>4.0999999999999996</v>
      </c>
      <c r="I15" s="440">
        <f t="shared" si="1"/>
        <v>5.2549446705981905E-2</v>
      </c>
      <c r="J15" s="440">
        <f t="shared" si="2"/>
        <v>0.11699518003931522</v>
      </c>
      <c r="K15" s="45"/>
      <c r="M15" s="94"/>
      <c r="N15" s="224"/>
      <c r="O15" s="45"/>
    </row>
    <row r="16" spans="1:15" ht="16.5" customHeight="1" x14ac:dyDescent="0.25">
      <c r="A16" s="225">
        <f>'CCW-2'!A16</f>
        <v>5</v>
      </c>
      <c r="B16" s="225"/>
      <c r="C16" s="622" t="str">
        <f ca="1">'CCW-2'!D16</f>
        <v>Edison International</v>
      </c>
      <c r="D16" s="622"/>
      <c r="E16" s="39" t="str">
        <f>'CCW-2'!F16</f>
        <v>EIX</v>
      </c>
      <c r="F16" s="439" t="str">
        <f>+'Stock Prices (WP)2'!D9</f>
        <v/>
      </c>
      <c r="G16" s="440">
        <f>+'CCW-3'!O16</f>
        <v>7.1500000000000008E-2</v>
      </c>
      <c r="H16" s="439">
        <f t="shared" si="0"/>
        <v>3.12</v>
      </c>
      <c r="I16" s="440" t="str">
        <f t="shared" si="1"/>
        <v>N/A</v>
      </c>
      <c r="J16" s="440" t="str">
        <f t="shared" si="2"/>
        <v>N/A</v>
      </c>
      <c r="K16" s="45"/>
      <c r="M16" s="94"/>
      <c r="N16" s="224"/>
      <c r="O16" s="45"/>
    </row>
    <row r="17" spans="1:15" ht="16.5" customHeight="1" x14ac:dyDescent="0.25">
      <c r="A17" s="225">
        <f>'CCW-2'!A17</f>
        <v>6</v>
      </c>
      <c r="B17" s="225"/>
      <c r="C17" s="622" t="str">
        <f ca="1">'CCW-2'!D17</f>
        <v>Entergy Corporation</v>
      </c>
      <c r="D17" s="622"/>
      <c r="E17" s="39" t="str">
        <f>'CCW-2'!F17</f>
        <v>ETR</v>
      </c>
      <c r="F17" s="439">
        <f>+'Stock Prices (WP)2'!D10</f>
        <v>97.992480769230752</v>
      </c>
      <c r="G17" s="440">
        <f>+'CCW-3'!O17</f>
        <v>7.0666666666666669E-2</v>
      </c>
      <c r="H17" s="439">
        <f t="shared" si="0"/>
        <v>4.5199999999999996</v>
      </c>
      <c r="I17" s="440">
        <f t="shared" si="1"/>
        <v>4.9385557905509109E-2</v>
      </c>
      <c r="J17" s="440">
        <f t="shared" si="2"/>
        <v>0.12005222457217578</v>
      </c>
      <c r="K17" s="45"/>
      <c r="M17" s="94"/>
      <c r="N17" s="224"/>
      <c r="O17" s="45"/>
    </row>
    <row r="18" spans="1:15" ht="16.5" customHeight="1" x14ac:dyDescent="0.25">
      <c r="A18" s="225">
        <f>'CCW-2'!A18</f>
        <v>7</v>
      </c>
      <c r="B18" s="225"/>
      <c r="C18" s="622" t="str">
        <f ca="1">'CCW-2'!D18</f>
        <v>Evergy, Inc.</v>
      </c>
      <c r="D18" s="622"/>
      <c r="E18" s="39" t="str">
        <f>'CCW-2'!F18</f>
        <v>EVRG</v>
      </c>
      <c r="F18" s="439">
        <f>+'Stock Prices (WP)2'!D11</f>
        <v>58.274138461538463</v>
      </c>
      <c r="G18" s="440">
        <f>+'CCW-3'!O18</f>
        <v>4.1166666666666664E-2</v>
      </c>
      <c r="H18" s="439">
        <f t="shared" si="0"/>
        <v>2.57</v>
      </c>
      <c r="I18" s="440">
        <f t="shared" si="1"/>
        <v>4.5917424160622944E-2</v>
      </c>
      <c r="J18" s="440">
        <f t="shared" si="2"/>
        <v>8.7084090827289601E-2</v>
      </c>
      <c r="K18" s="45"/>
      <c r="M18" s="94"/>
      <c r="N18" s="224"/>
      <c r="O18" s="45"/>
    </row>
    <row r="19" spans="1:15" ht="16.5" customHeight="1" x14ac:dyDescent="0.25">
      <c r="A19" s="225">
        <f>'CCW-2'!A19</f>
        <v>8</v>
      </c>
      <c r="B19" s="225"/>
      <c r="C19" s="622" t="str">
        <f ca="1">'CCW-2'!D19</f>
        <v>IDACORP, Inc.</v>
      </c>
      <c r="D19" s="622"/>
      <c r="E19" s="39" t="str">
        <f>'CCW-2'!F19</f>
        <v>IDA</v>
      </c>
      <c r="F19" s="439" t="str">
        <f>+'Stock Prices (WP)2'!D12</f>
        <v/>
      </c>
      <c r="G19" s="440">
        <f>+'CCW-3'!O19</f>
        <v>5.3999999999999999E-2</v>
      </c>
      <c r="H19" s="439">
        <f t="shared" si="0"/>
        <v>3.32</v>
      </c>
      <c r="I19" s="440" t="str">
        <f t="shared" si="1"/>
        <v>N/A</v>
      </c>
      <c r="J19" s="440" t="str">
        <f t="shared" si="2"/>
        <v>N/A</v>
      </c>
      <c r="K19" s="45"/>
      <c r="M19" s="94"/>
      <c r="N19" s="224"/>
      <c r="O19" s="45"/>
    </row>
    <row r="20" spans="1:15" ht="16.5" customHeight="1" x14ac:dyDescent="0.25">
      <c r="A20" s="225">
        <f>'CCW-2'!A20</f>
        <v>9</v>
      </c>
      <c r="B20" s="225"/>
      <c r="C20" s="622" t="str">
        <f ca="1">'CCW-2'!D20</f>
        <v>NorthWestern Corporation</v>
      </c>
      <c r="D20" s="622"/>
      <c r="E20" s="39" t="str">
        <f>'CCW-2'!F20</f>
        <v>NWE</v>
      </c>
      <c r="F20" s="439" t="str">
        <f>+'Stock Prices (WP)2'!D13</f>
        <v/>
      </c>
      <c r="G20" s="440">
        <f>+'CCW-3'!O20</f>
        <v>4.7875000000000001E-2</v>
      </c>
      <c r="H20" s="439">
        <f t="shared" si="0"/>
        <v>2.6</v>
      </c>
      <c r="I20" s="440" t="str">
        <f t="shared" si="1"/>
        <v>N/A</v>
      </c>
      <c r="J20" s="440" t="str">
        <f t="shared" si="2"/>
        <v>N/A</v>
      </c>
      <c r="K20" s="45"/>
      <c r="M20" s="94"/>
      <c r="N20" s="224"/>
      <c r="O20" s="45"/>
    </row>
    <row r="21" spans="1:15" ht="16.5" customHeight="1" x14ac:dyDescent="0.25">
      <c r="A21" s="225">
        <f>'CCW-2'!A21</f>
        <v>10</v>
      </c>
      <c r="B21" s="225"/>
      <c r="C21" s="622" t="str">
        <f ca="1">'CCW-2'!D21</f>
        <v>OGE Energy Corp.</v>
      </c>
      <c r="D21" s="622"/>
      <c r="E21" s="39" t="str">
        <f>'CCW-2'!F21</f>
        <v>OGE</v>
      </c>
      <c r="F21" s="439">
        <f>+'Stock Prices (WP)2'!D14</f>
        <v>31.285096153846155</v>
      </c>
      <c r="G21" s="440">
        <f>+'CCW-3'!O21</f>
        <v>5.183335E-2</v>
      </c>
      <c r="H21" s="439">
        <f t="shared" si="0"/>
        <v>1.6728000000000001</v>
      </c>
      <c r="I21" s="440">
        <f t="shared" si="1"/>
        <v>5.6241055460642661E-2</v>
      </c>
      <c r="J21" s="440">
        <f t="shared" si="2"/>
        <v>0.10807440546064266</v>
      </c>
      <c r="K21" s="45"/>
      <c r="M21" s="94"/>
      <c r="N21" s="224"/>
      <c r="O21" s="45"/>
    </row>
    <row r="22" spans="1:15" ht="16.5" customHeight="1" x14ac:dyDescent="0.25">
      <c r="A22" s="225">
        <f>'CCW-2'!A22</f>
        <v>11</v>
      </c>
      <c r="B22" s="225"/>
      <c r="C22" s="622" t="str">
        <f ca="1">'CCW-2'!D22</f>
        <v>Pinnacle West Capital Corporation</v>
      </c>
      <c r="D22" s="622"/>
      <c r="E22" s="39" t="str">
        <f>'CCW-2'!F22</f>
        <v>PNW</v>
      </c>
      <c r="F22" s="439">
        <f>+'Stock Prices (WP)2'!D15</f>
        <v>76.639936538461555</v>
      </c>
      <c r="G22" s="440">
        <f>+'CCW-3'!O22</f>
        <v>7.0886666666666667E-2</v>
      </c>
      <c r="H22" s="439">
        <f t="shared" si="0"/>
        <v>3.52</v>
      </c>
      <c r="I22" s="440">
        <f t="shared" si="1"/>
        <v>4.9184814561725826E-2</v>
      </c>
      <c r="J22" s="440">
        <f t="shared" si="2"/>
        <v>0.12007148122839249</v>
      </c>
      <c r="K22" s="45"/>
      <c r="M22" s="94"/>
      <c r="N22" s="224"/>
      <c r="O22" s="45"/>
    </row>
    <row r="23" spans="1:15" ht="16.5" customHeight="1" x14ac:dyDescent="0.25">
      <c r="A23" s="225">
        <f>'CCW-2'!A23</f>
        <v>12</v>
      </c>
      <c r="B23" s="225"/>
      <c r="C23" s="622" t="str">
        <f ca="1">'CCW-2'!D23</f>
        <v>Portland General Electric Company</v>
      </c>
      <c r="D23" s="622"/>
      <c r="E23" s="39" t="str">
        <f>'CCW-2'!F23</f>
        <v>POR</v>
      </c>
      <c r="F23" s="439">
        <f>+'Stock Prices (WP)2'!D16</f>
        <v>44.539807692307676</v>
      </c>
      <c r="G23" s="440">
        <f>+'CCW-3'!O23</f>
        <v>0.10725</v>
      </c>
      <c r="H23" s="439">
        <f t="shared" si="0"/>
        <v>1.9</v>
      </c>
      <c r="I23" s="440">
        <f t="shared" si="1"/>
        <v>4.7233589658343685E-2</v>
      </c>
      <c r="J23" s="440">
        <f t="shared" si="2"/>
        <v>0.15448358965834369</v>
      </c>
      <c r="K23" s="45"/>
      <c r="M23" s="94"/>
      <c r="N23" s="224"/>
      <c r="O23" s="45"/>
    </row>
    <row r="24" spans="1:15" ht="16.5" customHeight="1" x14ac:dyDescent="0.25">
      <c r="A24" s="225">
        <f>'CCW-2'!A24</f>
        <v>13</v>
      </c>
      <c r="B24" s="225"/>
      <c r="C24" s="622" t="str">
        <f ca="1">'CCW-2'!D24</f>
        <v>Southern Company</v>
      </c>
      <c r="D24" s="622"/>
      <c r="E24" s="39" t="str">
        <f>'CCW-2'!F24</f>
        <v>SO</v>
      </c>
      <c r="F24" s="439">
        <f>+'Stock Prices (WP)2'!D17</f>
        <v>54.615969230769224</v>
      </c>
      <c r="G24" s="440">
        <f>+'CCW-3'!O24</f>
        <v>5.8879999999999995E-2</v>
      </c>
      <c r="H24" s="439">
        <f t="shared" si="0"/>
        <v>2.88</v>
      </c>
      <c r="I24" s="440">
        <f t="shared" si="1"/>
        <v>5.5836680058072623E-2</v>
      </c>
      <c r="J24" s="440">
        <f t="shared" si="2"/>
        <v>0.11471668005807262</v>
      </c>
      <c r="K24" s="45"/>
      <c r="M24" s="94"/>
      <c r="N24" s="224"/>
      <c r="O24" s="45"/>
    </row>
    <row r="25" spans="1:15" ht="16.5" customHeight="1" x14ac:dyDescent="0.25">
      <c r="A25" s="225">
        <f>'CCW-2'!A25</f>
        <v>14</v>
      </c>
      <c r="B25" s="225"/>
      <c r="C25" s="622" t="str">
        <f ca="1">'CCW-2'!D25</f>
        <v>Xcel Energy Inc.</v>
      </c>
      <c r="D25" s="622"/>
      <c r="E25" s="39" t="str">
        <f>'CCW-2'!F25</f>
        <v>XEL</v>
      </c>
      <c r="F25" s="439">
        <f>+'Stock Prices (WP)2'!D18</f>
        <v>64.40652692307691</v>
      </c>
      <c r="G25" s="440">
        <f>+'CCW-3'!O25</f>
        <v>6.5015900000000001E-2</v>
      </c>
      <c r="H25" s="439">
        <f t="shared" si="0"/>
        <v>2.19</v>
      </c>
      <c r="I25" s="440">
        <f t="shared" si="1"/>
        <v>3.6213485378363171E-2</v>
      </c>
      <c r="J25" s="440">
        <f t="shared" si="2"/>
        <v>0.10122938537836318</v>
      </c>
      <c r="K25" s="45"/>
      <c r="M25" s="94"/>
      <c r="N25" s="224"/>
      <c r="O25" s="45"/>
    </row>
    <row r="26" spans="1:15" ht="16.5" customHeight="1" x14ac:dyDescent="0.25">
      <c r="A26" s="225" t="str">
        <f>'CCW-2'!A26</f>
        <v/>
      </c>
      <c r="B26" s="225"/>
      <c r="C26" s="622" t="str">
        <f>'CCW-2'!D26</f>
        <v/>
      </c>
      <c r="D26" s="622"/>
      <c r="E26" s="39" t="str">
        <f>'CCW-2'!F26</f>
        <v/>
      </c>
      <c r="F26" s="439" t="str">
        <f>+'Stock Prices (WP)2'!D19</f>
        <v/>
      </c>
      <c r="G26" s="440" t="str">
        <f>+'CCW-3'!O26</f>
        <v/>
      </c>
      <c r="H26" s="439" t="str">
        <f t="shared" si="0"/>
        <v/>
      </c>
      <c r="I26" s="440" t="str">
        <f t="shared" si="1"/>
        <v/>
      </c>
      <c r="J26" s="440" t="str">
        <f t="shared" si="2"/>
        <v/>
      </c>
      <c r="K26" s="45"/>
      <c r="M26" s="38"/>
      <c r="N26" s="38"/>
      <c r="O26" s="45"/>
    </row>
    <row r="27" spans="1:15" ht="16.5" customHeight="1" x14ac:dyDescent="0.25">
      <c r="A27" s="225" t="str">
        <f>'CCW-2'!A27</f>
        <v/>
      </c>
      <c r="B27" s="225"/>
      <c r="C27" s="622" t="str">
        <f>'CCW-2'!D27</f>
        <v/>
      </c>
      <c r="D27" s="622"/>
      <c r="E27" s="39" t="str">
        <f>'CCW-2'!F27</f>
        <v/>
      </c>
      <c r="F27" s="439" t="str">
        <f>+'Stock Prices (WP)2'!D20</f>
        <v/>
      </c>
      <c r="G27" s="440" t="str">
        <f>+'CCW-3'!O27</f>
        <v/>
      </c>
      <c r="H27" s="439" t="str">
        <f t="shared" si="0"/>
        <v/>
      </c>
      <c r="I27" s="440" t="str">
        <f t="shared" si="1"/>
        <v/>
      </c>
      <c r="J27" s="440" t="str">
        <f t="shared" si="2"/>
        <v/>
      </c>
      <c r="K27" s="45"/>
      <c r="M27" s="38"/>
      <c r="N27" s="38"/>
      <c r="O27" s="45"/>
    </row>
    <row r="28" spans="1:15" ht="16.5" customHeight="1" x14ac:dyDescent="0.25">
      <c r="A28" s="225" t="str">
        <f>'CCW-2'!A28</f>
        <v/>
      </c>
      <c r="B28" s="225"/>
      <c r="C28" s="622" t="str">
        <f>'CCW-2'!D28</f>
        <v/>
      </c>
      <c r="D28" s="622"/>
      <c r="E28" s="39" t="str">
        <f>'CCW-2'!F28</f>
        <v/>
      </c>
      <c r="F28" s="439" t="str">
        <f>+'Stock Prices (WP)2'!D21</f>
        <v/>
      </c>
      <c r="G28" s="440" t="str">
        <f>+'CCW-3'!O28</f>
        <v/>
      </c>
      <c r="H28" s="439" t="str">
        <f t="shared" si="0"/>
        <v/>
      </c>
      <c r="I28" s="440" t="str">
        <f t="shared" si="1"/>
        <v/>
      </c>
      <c r="J28" s="440" t="str">
        <f t="shared" si="2"/>
        <v/>
      </c>
      <c r="K28" s="45"/>
      <c r="M28" s="38"/>
      <c r="N28" s="38"/>
      <c r="O28" s="45"/>
    </row>
    <row r="29" spans="1:15" ht="16.5" customHeight="1" x14ac:dyDescent="0.25">
      <c r="A29" s="225" t="str">
        <f>'CCW-2'!A29</f>
        <v/>
      </c>
      <c r="B29" s="225"/>
      <c r="C29" s="622" t="str">
        <f>'CCW-2'!D29</f>
        <v/>
      </c>
      <c r="D29" s="622"/>
      <c r="E29" s="39" t="str">
        <f>'CCW-2'!F29</f>
        <v/>
      </c>
      <c r="F29" s="439" t="str">
        <f>+'Stock Prices (WP)2'!D22</f>
        <v/>
      </c>
      <c r="G29" s="440" t="str">
        <f>+'CCW-3'!O29</f>
        <v/>
      </c>
      <c r="H29" s="439" t="str">
        <f t="shared" si="0"/>
        <v/>
      </c>
      <c r="I29" s="440" t="str">
        <f t="shared" si="1"/>
        <v/>
      </c>
      <c r="J29" s="440" t="str">
        <f t="shared" si="2"/>
        <v/>
      </c>
      <c r="K29" s="45"/>
      <c r="M29" s="38"/>
      <c r="N29" s="38"/>
      <c r="O29" s="45"/>
    </row>
    <row r="30" spans="1:15" ht="16.5" customHeight="1" x14ac:dyDescent="0.25">
      <c r="A30" s="225" t="str">
        <f>'CCW-2'!A30</f>
        <v/>
      </c>
      <c r="B30" s="225"/>
      <c r="C30" s="622" t="str">
        <f>'CCW-2'!D30</f>
        <v/>
      </c>
      <c r="D30" s="622"/>
      <c r="E30" s="39" t="str">
        <f>'CCW-2'!F30</f>
        <v/>
      </c>
      <c r="F30" s="439" t="str">
        <f>+'Stock Prices (WP)2'!D23</f>
        <v/>
      </c>
      <c r="G30" s="440" t="str">
        <f>+'CCW-3'!O30</f>
        <v/>
      </c>
      <c r="H30" s="439" t="str">
        <f t="shared" si="0"/>
        <v/>
      </c>
      <c r="I30" s="440" t="str">
        <f t="shared" si="1"/>
        <v/>
      </c>
      <c r="J30" s="440" t="str">
        <f t="shared" si="2"/>
        <v/>
      </c>
      <c r="K30" s="45"/>
      <c r="M30" s="38"/>
      <c r="N30" s="38"/>
      <c r="O30" s="45"/>
    </row>
    <row r="31" spans="1:15" ht="16.5" customHeight="1" x14ac:dyDescent="0.25">
      <c r="A31" s="225" t="str">
        <f>'CCW-2'!A31</f>
        <v/>
      </c>
      <c r="B31" s="225"/>
      <c r="C31" s="622" t="str">
        <f>'CCW-2'!D31</f>
        <v/>
      </c>
      <c r="D31" s="622"/>
      <c r="E31" s="39" t="str">
        <f>'CCW-2'!F31</f>
        <v/>
      </c>
      <c r="F31" s="439" t="str">
        <f>+'Stock Prices (WP)2'!D24</f>
        <v/>
      </c>
      <c r="G31" s="440" t="str">
        <f>+'CCW-3'!O31</f>
        <v/>
      </c>
      <c r="H31" s="439" t="str">
        <f t="shared" si="0"/>
        <v/>
      </c>
      <c r="I31" s="440" t="str">
        <f t="shared" si="1"/>
        <v/>
      </c>
      <c r="J31" s="440" t="str">
        <f t="shared" si="2"/>
        <v/>
      </c>
      <c r="K31" s="45"/>
      <c r="M31" s="38"/>
      <c r="N31" s="38"/>
      <c r="O31" s="45"/>
    </row>
    <row r="32" spans="1:15" ht="16.5" customHeight="1" x14ac:dyDescent="0.25">
      <c r="A32" s="225" t="str">
        <f>'CCW-2'!A32</f>
        <v/>
      </c>
      <c r="B32" s="225"/>
      <c r="C32" s="622" t="str">
        <f>'CCW-2'!D32</f>
        <v/>
      </c>
      <c r="D32" s="622"/>
      <c r="E32" s="39" t="str">
        <f>'CCW-2'!F32</f>
        <v/>
      </c>
      <c r="F32" s="439" t="str">
        <f>+'Stock Prices (WP)2'!D25</f>
        <v/>
      </c>
      <c r="G32" s="440" t="str">
        <f>+'CCW-3'!O32</f>
        <v/>
      </c>
      <c r="H32" s="439" t="str">
        <f t="shared" si="0"/>
        <v/>
      </c>
      <c r="I32" s="440" t="str">
        <f t="shared" si="1"/>
        <v/>
      </c>
      <c r="J32" s="440" t="str">
        <f t="shared" si="2"/>
        <v/>
      </c>
      <c r="K32" s="45"/>
      <c r="M32" s="38"/>
      <c r="N32" s="38"/>
      <c r="O32" s="45"/>
    </row>
    <row r="33" spans="1:15" ht="16.5" customHeight="1" x14ac:dyDescent="0.25">
      <c r="A33" s="225" t="str">
        <f>'CCW-2'!A33</f>
        <v/>
      </c>
      <c r="B33" s="225"/>
      <c r="C33" s="622" t="str">
        <f>'CCW-2'!D33</f>
        <v/>
      </c>
      <c r="D33" s="622"/>
      <c r="E33" s="39" t="str">
        <f>'CCW-2'!F33</f>
        <v/>
      </c>
      <c r="F33" s="439" t="str">
        <f>+'Stock Prices (WP)2'!D26</f>
        <v/>
      </c>
      <c r="G33" s="440" t="str">
        <f>+'CCW-3'!O33</f>
        <v/>
      </c>
      <c r="H33" s="439" t="str">
        <f t="shared" si="0"/>
        <v/>
      </c>
      <c r="I33" s="440" t="str">
        <f t="shared" si="1"/>
        <v/>
      </c>
      <c r="J33" s="440" t="str">
        <f t="shared" si="2"/>
        <v/>
      </c>
      <c r="K33" s="45"/>
      <c r="M33" s="38"/>
      <c r="N33" s="38"/>
      <c r="O33" s="45"/>
    </row>
    <row r="34" spans="1:15" ht="15.6" customHeight="1" x14ac:dyDescent="0.25">
      <c r="A34" s="225" t="str">
        <f>'CCW-2'!A34</f>
        <v/>
      </c>
      <c r="B34" s="225"/>
      <c r="C34" s="622" t="str">
        <f>'CCW-2'!D34</f>
        <v/>
      </c>
      <c r="D34" s="622"/>
      <c r="E34" s="39" t="str">
        <f>'CCW-2'!F34</f>
        <v/>
      </c>
      <c r="F34" s="439" t="str">
        <f>+'Stock Prices (WP)2'!D27</f>
        <v/>
      </c>
      <c r="G34" s="440" t="str">
        <f>+'CCW-3'!O34</f>
        <v/>
      </c>
      <c r="H34" s="439" t="str">
        <f t="shared" si="0"/>
        <v/>
      </c>
      <c r="I34" s="440" t="str">
        <f t="shared" si="1"/>
        <v/>
      </c>
      <c r="J34" s="440" t="str">
        <f t="shared" si="2"/>
        <v/>
      </c>
      <c r="K34" s="45"/>
      <c r="M34" s="38"/>
      <c r="N34" s="38"/>
      <c r="O34" s="45"/>
    </row>
    <row r="35" spans="1:15" ht="16.5" customHeight="1" x14ac:dyDescent="0.25">
      <c r="A35" s="225" t="str">
        <f>'CCW-2'!A35</f>
        <v/>
      </c>
      <c r="B35" s="225"/>
      <c r="C35" s="622" t="str">
        <f>'CCW-2'!D35</f>
        <v/>
      </c>
      <c r="D35" s="622"/>
      <c r="E35" s="39" t="str">
        <f>'CCW-2'!F35</f>
        <v/>
      </c>
      <c r="F35" s="439" t="str">
        <f>+'Stock Prices (WP)2'!D28</f>
        <v/>
      </c>
      <c r="G35" s="440" t="str">
        <f>+'CCW-3'!O35</f>
        <v/>
      </c>
      <c r="H35" s="439" t="str">
        <f t="shared" si="0"/>
        <v/>
      </c>
      <c r="I35" s="440" t="str">
        <f t="shared" si="1"/>
        <v/>
      </c>
      <c r="J35" s="440" t="str">
        <f t="shared" si="2"/>
        <v/>
      </c>
      <c r="K35" s="45"/>
      <c r="M35" s="38"/>
      <c r="N35" s="38"/>
      <c r="O35" s="45"/>
    </row>
    <row r="36" spans="1:15" ht="16.5" hidden="1" customHeight="1" x14ac:dyDescent="0.25">
      <c r="A36" s="225" t="str">
        <f>'CCW-2'!A36</f>
        <v/>
      </c>
      <c r="B36" s="225"/>
      <c r="C36" s="622" t="str">
        <f>'CCW-2'!D36</f>
        <v/>
      </c>
      <c r="D36" s="622"/>
      <c r="E36" s="39" t="str">
        <f>'CCW-2'!F36</f>
        <v/>
      </c>
      <c r="F36" s="439" t="str">
        <f>+'Stock Prices (WP)2'!D29</f>
        <v/>
      </c>
      <c r="G36" s="440" t="str">
        <f>+'CCW-3'!O36</f>
        <v/>
      </c>
      <c r="H36" s="439" t="str">
        <f t="shared" si="0"/>
        <v/>
      </c>
      <c r="I36" s="440" t="str">
        <f t="shared" si="1"/>
        <v/>
      </c>
      <c r="J36" s="440" t="str">
        <f t="shared" si="2"/>
        <v/>
      </c>
      <c r="K36" s="45"/>
      <c r="M36" s="38"/>
      <c r="N36" s="38"/>
      <c r="O36" s="45"/>
    </row>
    <row r="37" spans="1:15" ht="16.5" hidden="1" customHeight="1" x14ac:dyDescent="0.25">
      <c r="A37" s="225" t="str">
        <f>'CCW-2'!A37</f>
        <v/>
      </c>
      <c r="B37" s="225"/>
      <c r="C37" s="622" t="str">
        <f>'CCW-2'!D37</f>
        <v/>
      </c>
      <c r="D37" s="622"/>
      <c r="E37" s="39" t="str">
        <f>'CCW-2'!F37</f>
        <v/>
      </c>
      <c r="F37" s="439" t="str">
        <f>+'Stock Prices (WP)2'!D30</f>
        <v/>
      </c>
      <c r="G37" s="440">
        <f>+'CCW-3'!O37</f>
        <v>0</v>
      </c>
      <c r="H37" s="439" t="str">
        <f t="shared" si="0"/>
        <v/>
      </c>
      <c r="I37" s="440" t="str">
        <f t="shared" si="1"/>
        <v/>
      </c>
      <c r="J37" s="440" t="str">
        <f t="shared" si="2"/>
        <v/>
      </c>
      <c r="K37" s="45"/>
      <c r="M37" s="38"/>
      <c r="N37" s="38"/>
      <c r="O37" s="45"/>
    </row>
    <row r="38" spans="1:15" ht="16.5" hidden="1" customHeight="1" x14ac:dyDescent="0.25">
      <c r="A38" s="225" t="str">
        <f>'CCW-2'!A38</f>
        <v/>
      </c>
      <c r="B38" s="225"/>
      <c r="C38" s="622" t="str">
        <f>'CCW-2'!D38</f>
        <v/>
      </c>
      <c r="D38" s="622"/>
      <c r="E38" s="39" t="str">
        <f>'CCW-2'!F38</f>
        <v/>
      </c>
      <c r="F38" s="439" t="str">
        <f>+'Stock Prices (WP)2'!D31</f>
        <v/>
      </c>
      <c r="G38" s="440">
        <f>+'CCW-3'!O38</f>
        <v>0</v>
      </c>
      <c r="H38" s="439" t="str">
        <f t="shared" si="0"/>
        <v/>
      </c>
      <c r="I38" s="440" t="str">
        <f t="shared" si="1"/>
        <v/>
      </c>
      <c r="J38" s="440" t="str">
        <f t="shared" si="2"/>
        <v/>
      </c>
      <c r="K38" s="45"/>
      <c r="M38" s="38"/>
      <c r="N38" s="38"/>
      <c r="O38" s="45"/>
    </row>
    <row r="39" spans="1:15" ht="16.5" hidden="1" customHeight="1" x14ac:dyDescent="0.25">
      <c r="A39" s="225" t="str">
        <f>'CCW-2'!A39</f>
        <v/>
      </c>
      <c r="B39" s="225"/>
      <c r="C39" s="622" t="str">
        <f>'CCW-2'!D39</f>
        <v/>
      </c>
      <c r="D39" s="622"/>
      <c r="E39" s="39" t="str">
        <f>'CCW-2'!F39</f>
        <v/>
      </c>
      <c r="F39" s="439" t="str">
        <f>+'Stock Prices (WP)2'!D32</f>
        <v/>
      </c>
      <c r="G39" s="440">
        <f>+'CCW-3'!O39</f>
        <v>0</v>
      </c>
      <c r="H39" s="439" t="str">
        <f t="shared" si="0"/>
        <v/>
      </c>
      <c r="I39" s="440" t="str">
        <f t="shared" si="1"/>
        <v/>
      </c>
      <c r="J39" s="440" t="str">
        <f t="shared" si="2"/>
        <v/>
      </c>
      <c r="K39" s="45"/>
      <c r="M39" s="38"/>
      <c r="N39" s="38"/>
      <c r="O39" s="45"/>
    </row>
    <row r="40" spans="1:15" ht="16.5" hidden="1" customHeight="1" x14ac:dyDescent="0.25">
      <c r="A40" s="225" t="str">
        <f>'CCW-2'!A40</f>
        <v/>
      </c>
      <c r="B40" s="225"/>
      <c r="C40" s="622" t="str">
        <f>'CCW-2'!D40</f>
        <v/>
      </c>
      <c r="D40" s="622"/>
      <c r="E40" s="39" t="str">
        <f>'CCW-2'!F40</f>
        <v/>
      </c>
      <c r="F40" s="439" t="str">
        <f>+'Stock Prices (WP)2'!D33</f>
        <v/>
      </c>
      <c r="G40" s="440">
        <f>+'CCW-3'!O40</f>
        <v>0</v>
      </c>
      <c r="H40" s="439" t="str">
        <f t="shared" si="0"/>
        <v/>
      </c>
      <c r="I40" s="440" t="str">
        <f t="shared" si="1"/>
        <v/>
      </c>
      <c r="J40" s="440" t="str">
        <f t="shared" si="2"/>
        <v/>
      </c>
      <c r="K40" s="45"/>
      <c r="M40" s="38"/>
      <c r="N40" s="38"/>
      <c r="O40" s="45"/>
    </row>
    <row r="41" spans="1:15" ht="16.5" hidden="1" customHeight="1" x14ac:dyDescent="0.25">
      <c r="A41" s="225" t="str">
        <f>'CCW-2'!A41</f>
        <v/>
      </c>
      <c r="B41" s="225"/>
      <c r="C41" s="622" t="str">
        <f>'CCW-2'!D41</f>
        <v/>
      </c>
      <c r="D41" s="622"/>
      <c r="E41" s="39" t="str">
        <f>'CCW-2'!F41</f>
        <v/>
      </c>
      <c r="F41" s="439" t="str">
        <f>+'Stock Prices (WP)2'!D34</f>
        <v/>
      </c>
      <c r="G41" s="440">
        <f>+'CCW-3'!O41</f>
        <v>0</v>
      </c>
      <c r="H41" s="439" t="str">
        <f t="shared" si="0"/>
        <v/>
      </c>
      <c r="I41" s="440" t="str">
        <f t="shared" si="1"/>
        <v/>
      </c>
      <c r="J41" s="440" t="str">
        <f t="shared" si="2"/>
        <v/>
      </c>
      <c r="K41" s="45"/>
      <c r="M41" s="38"/>
      <c r="N41" s="38"/>
      <c r="O41" s="45"/>
    </row>
    <row r="42" spans="1:15" ht="16.5" hidden="1" customHeight="1" x14ac:dyDescent="0.25">
      <c r="A42" s="225" t="str">
        <f>'CCW-2'!A42</f>
        <v/>
      </c>
      <c r="B42" s="225"/>
      <c r="C42" s="622" t="str">
        <f>'CCW-2'!D42</f>
        <v/>
      </c>
      <c r="D42" s="622"/>
      <c r="E42" s="39" t="str">
        <f>'CCW-2'!F42</f>
        <v/>
      </c>
      <c r="F42" s="439" t="str">
        <f>+'Stock Prices (WP)2'!D35</f>
        <v/>
      </c>
      <c r="G42" s="440">
        <f>+'CCW-3'!O42</f>
        <v>0</v>
      </c>
      <c r="H42" s="439" t="str">
        <f t="shared" si="0"/>
        <v/>
      </c>
      <c r="I42" s="440" t="str">
        <f t="shared" si="1"/>
        <v/>
      </c>
      <c r="J42" s="440" t="str">
        <f t="shared" si="2"/>
        <v/>
      </c>
      <c r="K42" s="45"/>
      <c r="M42" s="38"/>
      <c r="N42" s="38"/>
      <c r="O42" s="45"/>
    </row>
    <row r="43" spans="1:15" ht="16.5" hidden="1" customHeight="1" x14ac:dyDescent="0.25">
      <c r="A43" s="225" t="str">
        <f>'CCW-2'!A43</f>
        <v/>
      </c>
      <c r="B43" s="225"/>
      <c r="C43" s="622" t="str">
        <f>'CCW-2'!D43</f>
        <v/>
      </c>
      <c r="D43" s="622"/>
      <c r="E43" s="39" t="str">
        <f>'CCW-2'!F43</f>
        <v/>
      </c>
      <c r="F43" s="439" t="str">
        <f>+'Stock Prices (WP)2'!D36</f>
        <v/>
      </c>
      <c r="G43" s="440">
        <f>+'CCW-3'!O43</f>
        <v>0</v>
      </c>
      <c r="H43" s="439" t="str">
        <f t="shared" si="0"/>
        <v/>
      </c>
      <c r="I43" s="440" t="str">
        <f t="shared" si="1"/>
        <v/>
      </c>
      <c r="J43" s="440" t="str">
        <f t="shared" si="2"/>
        <v/>
      </c>
      <c r="K43" s="45"/>
      <c r="M43" s="38"/>
      <c r="N43" s="38"/>
      <c r="O43" s="45"/>
    </row>
    <row r="44" spans="1:15" ht="16.5" hidden="1" customHeight="1" x14ac:dyDescent="0.25">
      <c r="A44" s="225" t="str">
        <f>'CCW-2'!A44</f>
        <v/>
      </c>
      <c r="B44" s="225"/>
      <c r="C44" s="622" t="str">
        <f>'CCW-2'!D44</f>
        <v/>
      </c>
      <c r="D44" s="622"/>
      <c r="E44" s="39" t="str">
        <f>'CCW-2'!F44</f>
        <v/>
      </c>
      <c r="F44" s="439" t="str">
        <f>+'Stock Prices (WP)2'!D37</f>
        <v/>
      </c>
      <c r="G44" s="440">
        <f>+'CCW-3'!O44</f>
        <v>0</v>
      </c>
      <c r="H44" s="439" t="str">
        <f t="shared" si="0"/>
        <v/>
      </c>
      <c r="I44" s="440" t="str">
        <f t="shared" si="1"/>
        <v/>
      </c>
      <c r="J44" s="440" t="str">
        <f t="shared" si="2"/>
        <v/>
      </c>
      <c r="K44" s="45"/>
      <c r="M44" s="38"/>
      <c r="N44" s="38"/>
      <c r="O44" s="45"/>
    </row>
    <row r="45" spans="1:15" ht="16.5" hidden="1" customHeight="1" x14ac:dyDescent="0.25">
      <c r="A45" s="225" t="str">
        <f>'CCW-2'!A45</f>
        <v/>
      </c>
      <c r="B45" s="225"/>
      <c r="C45" s="622" t="str">
        <f>'CCW-2'!D45</f>
        <v/>
      </c>
      <c r="D45" s="622"/>
      <c r="E45" s="39" t="str">
        <f>'CCW-2'!F45</f>
        <v/>
      </c>
      <c r="F45" s="439" t="str">
        <f>+'Stock Prices (WP)2'!D38</f>
        <v/>
      </c>
      <c r="G45" s="440">
        <f>+'CCW-3'!O45</f>
        <v>0</v>
      </c>
      <c r="H45" s="439" t="str">
        <f t="shared" si="0"/>
        <v/>
      </c>
      <c r="I45" s="440" t="str">
        <f t="shared" si="1"/>
        <v/>
      </c>
      <c r="J45" s="440" t="str">
        <f t="shared" si="2"/>
        <v/>
      </c>
      <c r="K45" s="45"/>
      <c r="M45" s="38"/>
      <c r="N45" s="38"/>
      <c r="O45" s="45"/>
    </row>
    <row r="46" spans="1:15" ht="16.5" hidden="1" customHeight="1" x14ac:dyDescent="0.25">
      <c r="A46" s="225">
        <f>'CCW-2'!A63</f>
        <v>15</v>
      </c>
      <c r="B46" s="225"/>
      <c r="C46" s="622" t="str">
        <f>'CCW-2'!D63</f>
        <v>Average</v>
      </c>
      <c r="D46" s="622"/>
      <c r="E46" s="39">
        <f>'CCW-2'!F63</f>
        <v>0</v>
      </c>
      <c r="F46" s="439" t="str">
        <f>+'Stock Prices (WP)2'!D39</f>
        <v/>
      </c>
      <c r="G46" s="440">
        <f>+'CCW-3'!O46</f>
        <v>0</v>
      </c>
      <c r="H46" s="439" t="str">
        <f t="shared" si="0"/>
        <v>N/A</v>
      </c>
      <c r="I46" s="440" t="str">
        <f t="shared" si="1"/>
        <v>N/A</v>
      </c>
      <c r="J46" s="440" t="str">
        <f t="shared" si="2"/>
        <v>N/A</v>
      </c>
      <c r="K46" s="45"/>
      <c r="M46" s="38"/>
      <c r="N46" s="38"/>
      <c r="O46" s="45"/>
    </row>
    <row r="47" spans="1:15" ht="16.5" hidden="1" customHeight="1" x14ac:dyDescent="0.25">
      <c r="A47" s="225">
        <f>'CCW-2'!A64</f>
        <v>16</v>
      </c>
      <c r="B47" s="225"/>
      <c r="C47" s="622" t="str">
        <f>'CCW-2'!D64</f>
        <v>Median</v>
      </c>
      <c r="D47" s="622"/>
      <c r="E47" s="39">
        <f>'CCW-2'!F64</f>
        <v>0</v>
      </c>
      <c r="F47" s="439" t="str">
        <f>+'Stock Prices (WP)2'!D40</f>
        <v/>
      </c>
      <c r="G47" s="440">
        <f>+'CCW-3'!O47</f>
        <v>0</v>
      </c>
      <c r="H47" s="439" t="str">
        <f t="shared" si="0"/>
        <v>N/A</v>
      </c>
      <c r="I47" s="440" t="str">
        <f t="shared" si="1"/>
        <v>N/A</v>
      </c>
      <c r="J47" s="440" t="str">
        <f t="shared" si="2"/>
        <v>N/A</v>
      </c>
      <c r="K47" s="45"/>
      <c r="M47" s="38"/>
      <c r="N47" s="38"/>
      <c r="O47" s="45"/>
    </row>
    <row r="48" spans="1:15" ht="16.5" hidden="1" customHeight="1" x14ac:dyDescent="0.25">
      <c r="A48" s="225">
        <f>'CCW-2'!A48</f>
        <v>0</v>
      </c>
      <c r="B48" s="225"/>
      <c r="C48" s="622">
        <f>'CCW-2'!D48</f>
        <v>0</v>
      </c>
      <c r="D48" s="622"/>
      <c r="E48" s="39">
        <f>'CCW-2'!F48</f>
        <v>0</v>
      </c>
      <c r="F48" s="439" t="str">
        <f>+'Stock Prices (WP)2'!D41</f>
        <v/>
      </c>
      <c r="G48" s="440">
        <f>+'CCW-3'!O48</f>
        <v>0</v>
      </c>
      <c r="H48" s="439" t="str">
        <f t="shared" si="0"/>
        <v>N/A</v>
      </c>
      <c r="I48" s="440" t="str">
        <f t="shared" si="1"/>
        <v>N/A</v>
      </c>
      <c r="J48" s="440" t="str">
        <f t="shared" si="2"/>
        <v>N/A</v>
      </c>
      <c r="K48" s="45"/>
      <c r="M48" s="38"/>
      <c r="N48" s="38"/>
      <c r="O48" s="45"/>
    </row>
    <row r="49" spans="1:15" ht="16.5" hidden="1" customHeight="1" x14ac:dyDescent="0.25">
      <c r="A49" s="225" t="e">
        <f>'CCW-2'!#REF!</f>
        <v>#REF!</v>
      </c>
      <c r="B49" s="225"/>
      <c r="C49" s="622" t="e">
        <f>'CCW-2'!#REF!</f>
        <v>#REF!</v>
      </c>
      <c r="D49" s="622"/>
      <c r="E49" s="39" t="e">
        <f>'CCW-2'!#REF!</f>
        <v>#REF!</v>
      </c>
      <c r="F49" s="439" t="str">
        <f>+'Stock Prices (WP)2'!D42</f>
        <v/>
      </c>
      <c r="G49" s="440">
        <f>+'CCW-3'!O49</f>
        <v>0</v>
      </c>
      <c r="H49" s="439" t="str">
        <f t="shared" si="0"/>
        <v/>
      </c>
      <c r="I49" s="440" t="str">
        <f t="shared" si="1"/>
        <v/>
      </c>
      <c r="J49" s="440" t="str">
        <f t="shared" si="2"/>
        <v/>
      </c>
      <c r="K49" s="45"/>
      <c r="M49" s="38"/>
      <c r="N49" s="38"/>
      <c r="O49" s="45"/>
    </row>
    <row r="50" spans="1:15" ht="16.5" hidden="1" customHeight="1" x14ac:dyDescent="0.25">
      <c r="A50" s="225" t="e">
        <f>'CCW-2'!#REF!</f>
        <v>#REF!</v>
      </c>
      <c r="B50" s="225"/>
      <c r="C50" s="622" t="e">
        <f>'CCW-2'!#REF!</f>
        <v>#REF!</v>
      </c>
      <c r="D50" s="622"/>
      <c r="E50" s="39" t="e">
        <f>'CCW-2'!#REF!</f>
        <v>#REF!</v>
      </c>
      <c r="F50" s="439" t="str">
        <f>+'Stock Prices (WP)2'!D43</f>
        <v/>
      </c>
      <c r="G50" s="440">
        <f>+'CCW-3'!O50</f>
        <v>0</v>
      </c>
      <c r="H50" s="439" t="str">
        <f t="shared" si="0"/>
        <v/>
      </c>
      <c r="I50" s="440" t="str">
        <f t="shared" si="1"/>
        <v/>
      </c>
      <c r="J50" s="440" t="str">
        <f t="shared" si="2"/>
        <v/>
      </c>
      <c r="K50" s="45"/>
      <c r="M50" s="38"/>
      <c r="N50" s="38"/>
      <c r="O50" s="45"/>
    </row>
    <row r="51" spans="1:15" ht="16.5" hidden="1" customHeight="1" x14ac:dyDescent="0.25">
      <c r="A51" s="225">
        <f>'CCW-2'!A49</f>
        <v>0</v>
      </c>
      <c r="B51" s="225"/>
      <c r="C51" s="622">
        <f>'CCW-2'!D49</f>
        <v>0</v>
      </c>
      <c r="D51" s="622"/>
      <c r="E51" s="39">
        <f>'CCW-2'!F49</f>
        <v>0</v>
      </c>
      <c r="F51" s="439" t="str">
        <f>+'Stock Prices (WP)2'!D44</f>
        <v/>
      </c>
      <c r="G51" s="440">
        <f>+'CCW-3'!O51</f>
        <v>0</v>
      </c>
      <c r="H51" s="439" t="str">
        <f t="shared" si="0"/>
        <v>N/A</v>
      </c>
      <c r="I51" s="440" t="str">
        <f t="shared" si="1"/>
        <v>N/A</v>
      </c>
      <c r="J51" s="440" t="str">
        <f t="shared" si="2"/>
        <v>N/A</v>
      </c>
      <c r="K51" s="45"/>
      <c r="M51" s="38"/>
      <c r="N51" s="38"/>
      <c r="O51" s="45"/>
    </row>
    <row r="52" spans="1:15" ht="16.5" hidden="1" customHeight="1" x14ac:dyDescent="0.25">
      <c r="A52" s="225">
        <f>'CCW-2'!A50</f>
        <v>0</v>
      </c>
      <c r="B52" s="225"/>
      <c r="C52" s="622">
        <f>'CCW-2'!D50</f>
        <v>0</v>
      </c>
      <c r="D52" s="622"/>
      <c r="E52" s="39">
        <f>'CCW-2'!F50</f>
        <v>0</v>
      </c>
      <c r="F52" s="439" t="str">
        <f>+'Stock Prices (WP)2'!D45</f>
        <v/>
      </c>
      <c r="G52" s="440">
        <f>+'CCW-3'!O52</f>
        <v>0</v>
      </c>
      <c r="H52" s="439" t="str">
        <f t="shared" si="0"/>
        <v>N/A</v>
      </c>
      <c r="I52" s="440" t="str">
        <f t="shared" si="1"/>
        <v>N/A</v>
      </c>
      <c r="J52" s="440" t="str">
        <f t="shared" si="2"/>
        <v>N/A</v>
      </c>
      <c r="K52" s="45"/>
      <c r="M52" s="38"/>
      <c r="N52" s="38"/>
      <c r="O52" s="45"/>
    </row>
    <row r="53" spans="1:15" ht="16.5" hidden="1" customHeight="1" x14ac:dyDescent="0.25">
      <c r="A53" s="225">
        <f>'CCW-2'!A51</f>
        <v>0</v>
      </c>
      <c r="B53" s="225"/>
      <c r="C53" s="622">
        <f>'CCW-2'!D51</f>
        <v>0</v>
      </c>
      <c r="D53" s="622"/>
      <c r="E53" s="39">
        <f>'CCW-2'!F51</f>
        <v>0</v>
      </c>
      <c r="F53" s="439" t="str">
        <f>+'Stock Prices (WP)2'!D46</f>
        <v/>
      </c>
      <c r="G53" s="440">
        <f>+'CCW-3'!O53</f>
        <v>0</v>
      </c>
      <c r="H53" s="439" t="str">
        <f t="shared" si="0"/>
        <v>N/A</v>
      </c>
      <c r="I53" s="440" t="str">
        <f t="shared" si="1"/>
        <v>N/A</v>
      </c>
      <c r="J53" s="440" t="str">
        <f t="shared" si="2"/>
        <v>N/A</v>
      </c>
      <c r="K53" s="45"/>
      <c r="M53" s="38"/>
      <c r="N53" s="38"/>
      <c r="O53" s="45"/>
    </row>
    <row r="54" spans="1:15" ht="16.5" hidden="1" customHeight="1" x14ac:dyDescent="0.25">
      <c r="A54" s="225">
        <f>'CCW-2'!A52</f>
        <v>0</v>
      </c>
      <c r="B54" s="225"/>
      <c r="C54" s="622">
        <f>'CCW-2'!D52</f>
        <v>0</v>
      </c>
      <c r="D54" s="622"/>
      <c r="E54" s="39">
        <f>'CCW-2'!F52</f>
        <v>0</v>
      </c>
      <c r="F54" s="439" t="str">
        <f>+'Stock Prices (WP)2'!D47</f>
        <v/>
      </c>
      <c r="G54" s="440">
        <f>+'CCW-3'!O54</f>
        <v>0</v>
      </c>
      <c r="H54" s="439" t="str">
        <f t="shared" si="0"/>
        <v>N/A</v>
      </c>
      <c r="I54" s="440" t="str">
        <f t="shared" si="1"/>
        <v>N/A</v>
      </c>
      <c r="J54" s="440" t="str">
        <f t="shared" si="2"/>
        <v>N/A</v>
      </c>
      <c r="K54" s="45"/>
      <c r="M54" s="38"/>
      <c r="N54" s="38"/>
      <c r="O54" s="45"/>
    </row>
    <row r="55" spans="1:15" ht="16.5" hidden="1" customHeight="1" x14ac:dyDescent="0.25">
      <c r="A55" s="225">
        <f>'CCW-2'!A53</f>
        <v>0</v>
      </c>
      <c r="B55" s="225"/>
      <c r="C55" s="622">
        <f>'CCW-2'!D53</f>
        <v>0</v>
      </c>
      <c r="D55" s="622"/>
      <c r="E55" s="39">
        <f>'CCW-2'!F53</f>
        <v>0</v>
      </c>
      <c r="F55" s="439" t="str">
        <f>+'Stock Prices (WP)2'!D48</f>
        <v/>
      </c>
      <c r="G55" s="440">
        <f>+'CCW-3'!O55</f>
        <v>0</v>
      </c>
      <c r="H55" s="439" t="str">
        <f t="shared" si="0"/>
        <v>N/A</v>
      </c>
      <c r="I55" s="440" t="str">
        <f t="shared" si="1"/>
        <v>N/A</v>
      </c>
      <c r="J55" s="440" t="str">
        <f t="shared" si="2"/>
        <v>N/A</v>
      </c>
      <c r="K55" s="45"/>
      <c r="M55" s="38"/>
      <c r="N55" s="38"/>
      <c r="O55" s="45"/>
    </row>
    <row r="56" spans="1:15" ht="16.5" hidden="1" customHeight="1" x14ac:dyDescent="0.25">
      <c r="A56" s="225">
        <f>'CCW-2'!A54</f>
        <v>0</v>
      </c>
      <c r="B56" s="225"/>
      <c r="C56" s="622">
        <f>'CCW-2'!D54</f>
        <v>0</v>
      </c>
      <c r="D56" s="622"/>
      <c r="E56" s="39">
        <f>'CCW-2'!F54</f>
        <v>0</v>
      </c>
      <c r="F56" s="439" t="str">
        <f>+'Stock Prices (WP)2'!D49</f>
        <v/>
      </c>
      <c r="G56" s="403">
        <f>+'CCW-3'!O56</f>
        <v>0</v>
      </c>
      <c r="H56" s="439" t="str">
        <f t="shared" si="0"/>
        <v>N/A</v>
      </c>
      <c r="I56" s="403" t="str">
        <f t="shared" si="1"/>
        <v>N/A</v>
      </c>
      <c r="J56" s="403" t="str">
        <f t="shared" si="2"/>
        <v>N/A</v>
      </c>
      <c r="K56" s="45"/>
      <c r="M56" s="38"/>
      <c r="N56" s="38"/>
      <c r="O56" s="45"/>
    </row>
    <row r="57" spans="1:15" ht="16.5" hidden="1" customHeight="1" x14ac:dyDescent="0.25">
      <c r="A57" s="225">
        <f>'CCW-2'!A55</f>
        <v>0</v>
      </c>
      <c r="B57" s="225"/>
      <c r="C57" s="622">
        <f>'CCW-2'!D55</f>
        <v>0</v>
      </c>
      <c r="D57" s="622"/>
      <c r="E57" s="39">
        <f>'CCW-2'!F55</f>
        <v>0</v>
      </c>
      <c r="F57" s="439" t="str">
        <f>+'Stock Prices (WP)2'!D50</f>
        <v/>
      </c>
      <c r="G57" s="403">
        <f>+'CCW-3'!O57</f>
        <v>0</v>
      </c>
      <c r="H57" s="439" t="str">
        <f t="shared" si="0"/>
        <v>N/A</v>
      </c>
      <c r="I57" s="403" t="str">
        <f t="shared" si="1"/>
        <v>N/A</v>
      </c>
      <c r="J57" s="403" t="str">
        <f t="shared" si="2"/>
        <v>N/A</v>
      </c>
      <c r="K57" s="45"/>
      <c r="M57" s="38"/>
      <c r="N57" s="38"/>
      <c r="O57" s="45"/>
    </row>
    <row r="58" spans="1:15" ht="16.5" hidden="1" customHeight="1" x14ac:dyDescent="0.25">
      <c r="A58" s="225">
        <f>'CCW-2'!A56</f>
        <v>0</v>
      </c>
      <c r="B58" s="225"/>
      <c r="C58" s="622">
        <f>'CCW-2'!D56</f>
        <v>0</v>
      </c>
      <c r="D58" s="622"/>
      <c r="E58" s="39">
        <f>'CCW-2'!F56</f>
        <v>0</v>
      </c>
      <c r="F58" s="439" t="str">
        <f>+'Stock Prices (WP)2'!D51</f>
        <v/>
      </c>
      <c r="G58" s="403">
        <f>+'CCW-3'!O58</f>
        <v>0</v>
      </c>
      <c r="H58" s="439" t="str">
        <f t="shared" si="0"/>
        <v>N/A</v>
      </c>
      <c r="I58" s="403" t="str">
        <f t="shared" si="1"/>
        <v>N/A</v>
      </c>
      <c r="J58" s="403" t="str">
        <f t="shared" si="2"/>
        <v>N/A</v>
      </c>
      <c r="K58" s="45"/>
      <c r="M58" s="38"/>
      <c r="N58" s="38"/>
      <c r="O58" s="45"/>
    </row>
    <row r="59" spans="1:15" ht="16.5" hidden="1" customHeight="1" x14ac:dyDescent="0.25">
      <c r="A59" s="225">
        <f>'CCW-2'!A57</f>
        <v>0</v>
      </c>
      <c r="B59" s="225"/>
      <c r="C59" s="622">
        <f>'CCW-2'!D57</f>
        <v>0</v>
      </c>
      <c r="D59" s="622"/>
      <c r="E59" s="39">
        <f>'CCW-2'!F57</f>
        <v>0</v>
      </c>
      <c r="F59" s="439" t="str">
        <f>+'Stock Prices (WP)2'!D52</f>
        <v/>
      </c>
      <c r="G59" s="403">
        <f>+'CCW-3'!O59</f>
        <v>0</v>
      </c>
      <c r="H59" s="439" t="str">
        <f t="shared" si="0"/>
        <v>N/A</v>
      </c>
      <c r="I59" s="403" t="str">
        <f t="shared" si="1"/>
        <v>N/A</v>
      </c>
      <c r="J59" s="403" t="str">
        <f t="shared" si="2"/>
        <v>N/A</v>
      </c>
      <c r="K59" s="45"/>
      <c r="M59" s="38"/>
      <c r="N59" s="38"/>
      <c r="O59" s="45"/>
    </row>
    <row r="60" spans="1:15" ht="16.5" hidden="1" customHeight="1" x14ac:dyDescent="0.25">
      <c r="A60" s="225" t="e">
        <f>'CCW-2'!#REF!</f>
        <v>#REF!</v>
      </c>
      <c r="B60" s="225"/>
      <c r="C60" s="622" t="e">
        <f>'CCW-2'!#REF!</f>
        <v>#REF!</v>
      </c>
      <c r="D60" s="622"/>
      <c r="E60" s="39" t="e">
        <f>'CCW-2'!#REF!</f>
        <v>#REF!</v>
      </c>
      <c r="F60" s="439" t="str">
        <f>+'Stock Prices (WP)2'!D53</f>
        <v/>
      </c>
      <c r="G60" s="403">
        <f>+'CCW-3'!O60</f>
        <v>0</v>
      </c>
      <c r="H60" s="439" t="str">
        <f t="shared" si="0"/>
        <v/>
      </c>
      <c r="I60" s="403" t="str">
        <f t="shared" si="1"/>
        <v/>
      </c>
      <c r="J60" s="403" t="str">
        <f t="shared" si="2"/>
        <v/>
      </c>
      <c r="K60" s="45"/>
      <c r="M60" s="38"/>
      <c r="N60" s="38"/>
      <c r="O60" s="45"/>
    </row>
    <row r="61" spans="1:15" ht="16.5" hidden="1" customHeight="1" x14ac:dyDescent="0.25">
      <c r="A61" s="225" t="e">
        <f>'CCW-2'!#REF!</f>
        <v>#REF!</v>
      </c>
      <c r="B61" s="225"/>
      <c r="C61" s="622" t="e">
        <f>'CCW-2'!#REF!</f>
        <v>#REF!</v>
      </c>
      <c r="D61" s="622"/>
      <c r="E61" s="39" t="e">
        <f>'CCW-2'!#REF!</f>
        <v>#REF!</v>
      </c>
      <c r="F61" s="439" t="str">
        <f>+'Stock Prices (WP)2'!D54</f>
        <v/>
      </c>
      <c r="G61" s="403">
        <f>+'CCW-3'!O61</f>
        <v>0</v>
      </c>
      <c r="H61" s="439" t="str">
        <f t="shared" si="0"/>
        <v/>
      </c>
      <c r="I61" s="403" t="str">
        <f t="shared" si="1"/>
        <v/>
      </c>
      <c r="J61" s="403" t="str">
        <f t="shared" si="2"/>
        <v/>
      </c>
      <c r="K61" s="45"/>
      <c r="M61" s="38"/>
      <c r="N61" s="38"/>
      <c r="O61" s="45"/>
    </row>
    <row r="62" spans="1:15" ht="16.5" customHeight="1" x14ac:dyDescent="0.25">
      <c r="A62" s="225" t="str">
        <f>IF(C62=0,"",MAX(#REF!)+1)</f>
        <v/>
      </c>
      <c r="B62" s="225"/>
      <c r="C62" s="39"/>
      <c r="D62" s="39"/>
      <c r="E62" s="625"/>
      <c r="F62" s="430"/>
      <c r="G62" s="403"/>
      <c r="H62" s="439"/>
      <c r="I62" s="404"/>
      <c r="J62" s="403"/>
      <c r="M62" s="40"/>
    </row>
    <row r="63" spans="1:15" ht="15.9" customHeight="1" x14ac:dyDescent="0.25">
      <c r="A63" s="225" t="e">
        <f>IF(C63=0,"",MAX(A$12:A62)+1)</f>
        <v>#REF!</v>
      </c>
      <c r="B63" s="225"/>
      <c r="C63" s="92" t="s">
        <v>11</v>
      </c>
      <c r="D63" s="92"/>
      <c r="E63" s="625"/>
      <c r="F63" s="431">
        <f>AVERAGE(F12:F61)</f>
        <v>65.260781468531476</v>
      </c>
      <c r="G63" s="405">
        <f>AVERAGE(G12:G61)</f>
        <v>2.272840128205128E-2</v>
      </c>
      <c r="H63" s="447">
        <f>AVERAGE(H12:H61)</f>
        <v>2.8823428571428571</v>
      </c>
      <c r="I63" s="405">
        <f>AVERAGE(I12:I61)</f>
        <v>4.6769582843913415E-2</v>
      </c>
      <c r="J63" s="405">
        <f>AVERAGE(J12:J61)</f>
        <v>0.11159073284391341</v>
      </c>
      <c r="K63" s="47"/>
      <c r="L63" s="173"/>
      <c r="M63" s="48"/>
    </row>
    <row r="64" spans="1:15" ht="15.9" customHeight="1" x14ac:dyDescent="0.25">
      <c r="A64" s="225" t="e">
        <f>IF(C64=0,"",MAX(A$12:A63)+1)</f>
        <v>#REF!</v>
      </c>
      <c r="B64" s="225"/>
      <c r="C64" s="92" t="s">
        <v>56</v>
      </c>
      <c r="D64" s="92"/>
      <c r="E64" s="625"/>
      <c r="F64" s="46"/>
      <c r="G64" s="47"/>
      <c r="H64" s="46"/>
      <c r="I64" s="406"/>
      <c r="J64" s="405">
        <f>MEDIAN(J12:J61)</f>
        <v>0.10807440546064266</v>
      </c>
      <c r="K64" s="47"/>
      <c r="L64" s="173"/>
      <c r="M64" s="48"/>
    </row>
    <row r="65" spans="1:16" ht="15.9" customHeight="1" x14ac:dyDescent="0.25">
      <c r="C65" s="40"/>
      <c r="D65" s="40"/>
      <c r="E65" s="40"/>
      <c r="F65" s="44"/>
      <c r="G65" s="45"/>
      <c r="H65" s="44"/>
      <c r="I65" s="38"/>
      <c r="J65" s="45"/>
    </row>
    <row r="66" spans="1:16" ht="16.5" customHeight="1" x14ac:dyDescent="0.25">
      <c r="B66" s="225"/>
      <c r="C66" s="413"/>
      <c r="D66" s="413"/>
      <c r="E66" s="26"/>
      <c r="F66" s="44"/>
      <c r="G66" s="45"/>
      <c r="H66" s="44"/>
      <c r="I66" s="51"/>
      <c r="J66" s="45"/>
    </row>
    <row r="67" spans="1:16" ht="15.9" customHeight="1" x14ac:dyDescent="0.25">
      <c r="B67" s="856" t="s">
        <v>174</v>
      </c>
      <c r="C67" s="856"/>
      <c r="D67" s="621"/>
      <c r="E67" s="26"/>
      <c r="F67" s="44"/>
      <c r="G67" s="45"/>
      <c r="H67" s="44"/>
      <c r="I67" s="51"/>
      <c r="J67" s="45"/>
    </row>
    <row r="68" spans="1:16" ht="15.9" customHeight="1" x14ac:dyDescent="0.25">
      <c r="B68" s="231">
        <f>+A68+1</f>
        <v>1</v>
      </c>
      <c r="C68" s="24" t="str">
        <f>"S&amp;P Global Market Intelligence, Downloaded on "&amp; TEXT($M$9,"mmmm d, yyyy.")</f>
        <v>S&amp;P Global Market Intelligence, Downloaded on May 10, 2024.</v>
      </c>
      <c r="D68" s="24"/>
      <c r="E68" s="50"/>
      <c r="F68" s="44"/>
      <c r="G68" s="45"/>
      <c r="H68" s="44"/>
      <c r="I68" s="51"/>
      <c r="J68" s="45"/>
    </row>
    <row r="69" spans="1:16" ht="15.9" customHeight="1" x14ac:dyDescent="0.25">
      <c r="B69" s="231">
        <f>+B68+1</f>
        <v>2</v>
      </c>
      <c r="C69" s="449" t="s">
        <v>1539</v>
      </c>
      <c r="D69" s="240"/>
      <c r="E69" s="50"/>
      <c r="F69" s="44"/>
      <c r="G69" s="45"/>
      <c r="H69" s="44"/>
      <c r="I69" s="51"/>
      <c r="J69" s="45"/>
    </row>
    <row r="70" spans="1:16" ht="16.2" x14ac:dyDescent="0.3">
      <c r="B70" s="231">
        <f>+B69+1</f>
        <v>3</v>
      </c>
      <c r="C70" s="349" t="s">
        <v>1533</v>
      </c>
      <c r="D70" s="24"/>
      <c r="E70" s="53"/>
      <c r="F70" s="46"/>
      <c r="G70" s="501"/>
      <c r="H70" s="55"/>
      <c r="I70" s="501"/>
      <c r="J70" s="501"/>
      <c r="M70" s="237"/>
      <c r="P70" s="237"/>
    </row>
    <row r="71" spans="1:16" x14ac:dyDescent="0.25">
      <c r="C71" s="27"/>
      <c r="D71" s="27"/>
      <c r="E71" s="50"/>
      <c r="F71" s="46"/>
      <c r="G71" s="501"/>
      <c r="H71" s="46"/>
      <c r="I71" s="51"/>
      <c r="J71" s="45"/>
      <c r="N71" s="238"/>
    </row>
    <row r="72" spans="1:16" x14ac:dyDescent="0.25">
      <c r="E72" s="50"/>
      <c r="F72" s="56"/>
      <c r="G72" s="45"/>
      <c r="H72" s="184"/>
      <c r="I72" s="51"/>
      <c r="J72" s="45"/>
    </row>
    <row r="73" spans="1:16" x14ac:dyDescent="0.25">
      <c r="C73" s="39"/>
      <c r="D73" s="39"/>
      <c r="E73" s="50"/>
      <c r="H73" s="183"/>
      <c r="I73" s="51"/>
      <c r="J73" s="45"/>
    </row>
    <row r="74" spans="1:16" x14ac:dyDescent="0.25">
      <c r="H74" s="183"/>
      <c r="I74" s="51"/>
      <c r="J74" s="45"/>
    </row>
    <row r="75" spans="1:16" x14ac:dyDescent="0.25">
      <c r="H75" s="183"/>
      <c r="I75" s="51"/>
      <c r="J75" s="45"/>
    </row>
    <row r="76" spans="1:16" x14ac:dyDescent="0.25">
      <c r="H76" s="183"/>
      <c r="I76" s="51"/>
      <c r="J76" s="45"/>
    </row>
    <row r="77" spans="1:16" x14ac:dyDescent="0.25">
      <c r="A77" s="52"/>
      <c r="B77" s="52"/>
      <c r="C77" s="50"/>
      <c r="D77" s="50"/>
      <c r="E77" s="50"/>
      <c r="H77" s="183"/>
      <c r="I77" s="51"/>
      <c r="J77" s="45"/>
    </row>
    <row r="78" spans="1:16" x14ac:dyDescent="0.25">
      <c r="A78" s="52"/>
      <c r="B78" s="52"/>
      <c r="C78" s="50"/>
      <c r="D78" s="50"/>
      <c r="E78" s="50"/>
      <c r="I78" s="51"/>
      <c r="J78" s="45"/>
    </row>
    <row r="80" spans="1:16" x14ac:dyDescent="0.25">
      <c r="A80" s="52"/>
      <c r="B80" s="52"/>
      <c r="C80" s="179"/>
      <c r="D80" s="179"/>
      <c r="E80" s="179"/>
    </row>
  </sheetData>
  <mergeCells count="5">
    <mergeCell ref="A1:J1"/>
    <mergeCell ref="A4:J4"/>
    <mergeCell ref="A5:J5"/>
    <mergeCell ref="C9:E9"/>
    <mergeCell ref="B67:C67"/>
  </mergeCells>
  <printOptions horizontalCentered="1"/>
  <pageMargins left="0.7" right="0.7" top="1.25" bottom="0.75" header="0.55000000000000004" footer="0.51"/>
  <pageSetup scale="54" orientation="portrait" r:id="rId1"/>
  <headerFooter scaleWithDoc="0">
    <oddHeader xml:space="preserve">&amp;R&amp;10Attachment CCW-5DR
Page 2 of 2
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L67"/>
  <sheetViews>
    <sheetView view="pageLayout" zoomScaleNormal="100" workbookViewId="0">
      <selection sqref="A1:L1"/>
    </sheetView>
  </sheetViews>
  <sheetFormatPr defaultColWidth="9" defaultRowHeight="13.8" x14ac:dyDescent="0.25"/>
  <cols>
    <col min="1" max="1" width="9" style="52"/>
    <col min="2" max="2" width="17.19921875" style="52" customWidth="1"/>
    <col min="3" max="3" width="20.09765625" style="52" customWidth="1"/>
    <col min="4" max="4" width="7" style="52" hidden="1" customWidth="1"/>
    <col min="5" max="6" width="11.3984375" style="52" customWidth="1"/>
    <col min="7" max="7" width="1.09765625" style="52" customWidth="1"/>
    <col min="8" max="9" width="11.19921875" style="52" customWidth="1"/>
    <col min="10" max="10" width="1.19921875" style="84" customWidth="1"/>
    <col min="11" max="12" width="11.3984375" style="52" customWidth="1"/>
    <col min="13" max="16384" width="9" style="52"/>
  </cols>
  <sheetData>
    <row r="1" spans="1:12" ht="28.2" x14ac:dyDescent="0.5">
      <c r="A1" s="858" t="str">
        <f>Utility</f>
        <v>Tampa Electric Company</v>
      </c>
      <c r="B1" s="858"/>
      <c r="C1" s="858"/>
      <c r="D1" s="858"/>
      <c r="E1" s="858"/>
      <c r="F1" s="858"/>
      <c r="G1" s="858"/>
      <c r="H1" s="858"/>
      <c r="I1" s="858"/>
      <c r="J1" s="858"/>
      <c r="K1" s="858"/>
      <c r="L1" s="858"/>
    </row>
    <row r="2" spans="1:12" x14ac:dyDescent="0.25">
      <c r="A2" s="40"/>
      <c r="E2" s="40"/>
      <c r="F2" s="40"/>
      <c r="G2" s="40"/>
      <c r="H2" s="40"/>
      <c r="J2" s="52"/>
      <c r="K2" s="40"/>
      <c r="L2" s="40"/>
    </row>
    <row r="3" spans="1:12" x14ac:dyDescent="0.25">
      <c r="A3" s="40"/>
      <c r="E3" s="40"/>
      <c r="F3" s="40"/>
      <c r="G3" s="40"/>
      <c r="H3" s="40"/>
      <c r="J3" s="52"/>
      <c r="K3" s="40"/>
      <c r="L3" s="40"/>
    </row>
    <row r="4" spans="1:12" ht="21" x14ac:dyDescent="0.4">
      <c r="A4" s="859" t="s">
        <v>1451</v>
      </c>
      <c r="B4" s="859"/>
      <c r="C4" s="859"/>
      <c r="D4" s="859"/>
      <c r="E4" s="859"/>
      <c r="F4" s="859"/>
      <c r="G4" s="859"/>
      <c r="H4" s="859"/>
      <c r="I4" s="859"/>
      <c r="J4" s="859"/>
      <c r="K4" s="859"/>
      <c r="L4" s="859"/>
    </row>
    <row r="8" spans="1:12" x14ac:dyDescent="0.25">
      <c r="E8" s="860" t="s">
        <v>73</v>
      </c>
      <c r="F8" s="860"/>
      <c r="G8" s="93"/>
      <c r="H8" s="860" t="s">
        <v>74</v>
      </c>
      <c r="I8" s="860"/>
      <c r="J8" s="93"/>
      <c r="K8" s="861" t="s">
        <v>77</v>
      </c>
      <c r="L8" s="861"/>
    </row>
    <row r="9" spans="1:12" s="100" customFormat="1" x14ac:dyDescent="0.25">
      <c r="A9" s="100" t="s">
        <v>1</v>
      </c>
      <c r="B9" s="855" t="s">
        <v>2</v>
      </c>
      <c r="C9" s="855"/>
      <c r="D9" s="855"/>
      <c r="E9" s="189">
        <f>'VL Data (WP)'!$G$6</f>
        <v>2022</v>
      </c>
      <c r="F9" s="190" t="s">
        <v>78</v>
      </c>
      <c r="G9" s="190"/>
      <c r="H9" s="189">
        <f>E9</f>
        <v>2022</v>
      </c>
      <c r="I9" s="190" t="s">
        <v>78</v>
      </c>
      <c r="J9" s="191"/>
      <c r="K9" s="189">
        <f>E9</f>
        <v>2022</v>
      </c>
      <c r="L9" s="190" t="s">
        <v>78</v>
      </c>
    </row>
    <row r="10" spans="1:12" x14ac:dyDescent="0.25">
      <c r="E10" s="392">
        <v>-1</v>
      </c>
      <c r="F10" s="392">
        <v>-2</v>
      </c>
      <c r="G10" s="392"/>
      <c r="H10" s="392">
        <v>-3</v>
      </c>
      <c r="I10" s="392">
        <v>-4</v>
      </c>
      <c r="J10" s="395"/>
      <c r="K10" s="392">
        <v>-5</v>
      </c>
      <c r="L10" s="392">
        <v>-6</v>
      </c>
    </row>
    <row r="11" spans="1:12" ht="15.75" customHeight="1" x14ac:dyDescent="0.25">
      <c r="B11" s="39"/>
      <c r="C11" s="39"/>
      <c r="E11" s="90"/>
      <c r="F11" s="90"/>
      <c r="G11" s="90"/>
      <c r="H11" s="90"/>
      <c r="I11" s="90"/>
      <c r="J11" s="91"/>
      <c r="K11" s="192"/>
      <c r="L11" s="192"/>
    </row>
    <row r="12" spans="1:12" ht="15.75" customHeight="1" x14ac:dyDescent="0.25">
      <c r="A12" s="225">
        <f>'CCW-2'!A12</f>
        <v>1</v>
      </c>
      <c r="B12" s="295" t="str">
        <f ca="1">'CCW-2'!D12</f>
        <v>Alliant Energy Corporation</v>
      </c>
      <c r="D12" s="39" t="str">
        <f>'CCW-2'!F12</f>
        <v>LNT</v>
      </c>
      <c r="E12" s="44">
        <f>IF('CCW-2'!$B12,VLOOKUP(D12,VLLU,14,FALSE),"")</f>
        <v>1.71</v>
      </c>
      <c r="F12" s="44">
        <f>IF('CCW-2'!$B12,VLOOKUP(D12,VLLU,15,FALSE),"")</f>
        <v>2.4300000000000002</v>
      </c>
      <c r="G12" s="44"/>
      <c r="H12" s="44">
        <f>IF('CCW-2'!$B12,VLOOKUP(D12,VLLU,17,FALSE),"")</f>
        <v>2.73</v>
      </c>
      <c r="I12" s="44">
        <f>IF('CCW-2'!$B12,VLOOKUP(D12,VLLU,18,FALSE),"")</f>
        <v>3.9</v>
      </c>
      <c r="J12" s="146"/>
      <c r="K12" s="407">
        <f>IF('CCW-2'!$B12,IFERROR(E12/H12,"N/A"),"")</f>
        <v>0.62637362637362637</v>
      </c>
      <c r="L12" s="407">
        <f>IF('CCW-2'!$B12,IFERROR(F12/I12,"N/A"),"")</f>
        <v>0.62307692307692308</v>
      </c>
    </row>
    <row r="13" spans="1:12" x14ac:dyDescent="0.25">
      <c r="A13" s="225">
        <f>'CCW-2'!A13</f>
        <v>2</v>
      </c>
      <c r="B13" s="829" t="str">
        <f ca="1">'CCW-2'!D13</f>
        <v>Ameren Corporation</v>
      </c>
      <c r="D13" s="39" t="str">
        <f>'CCW-2'!F13</f>
        <v>AEE</v>
      </c>
      <c r="E13" s="44">
        <f>IF('CCW-2'!$B13,VLOOKUP(D13,VLLU,14,FALSE),"")</f>
        <v>2.36</v>
      </c>
      <c r="F13" s="44">
        <f>IF('CCW-2'!$B13,VLOOKUP(D13,VLLU,15,FALSE),"")</f>
        <v>3.3</v>
      </c>
      <c r="G13" s="44"/>
      <c r="H13" s="44">
        <f>IF('CCW-2'!$B13,VLOOKUP(D13,VLLU,17,FALSE),"")</f>
        <v>4.1399999999999997</v>
      </c>
      <c r="I13" s="44">
        <f>IF('CCW-2'!$B13,VLOOKUP(D13,VLLU,18,FALSE),"")</f>
        <v>5.75</v>
      </c>
      <c r="J13" s="146"/>
      <c r="K13" s="407">
        <f>IF('CCW-2'!$B13,IFERROR(E13/H13,"N/A"),"")</f>
        <v>0.57004830917874394</v>
      </c>
      <c r="L13" s="407">
        <f>IF('CCW-2'!$B13,IFERROR(F13/I13,"N/A"),"")</f>
        <v>0.57391304347826089</v>
      </c>
    </row>
    <row r="14" spans="1:12" x14ac:dyDescent="0.25">
      <c r="A14" s="225">
        <f>'CCW-2'!A14</f>
        <v>3</v>
      </c>
      <c r="B14" s="829" t="str">
        <f ca="1">'CCW-2'!D14</f>
        <v>American Electric Power Company, Inc.</v>
      </c>
      <c r="D14" s="39" t="str">
        <f>'CCW-2'!F14</f>
        <v>AEP</v>
      </c>
      <c r="E14" s="44">
        <f>IF('CCW-2'!$B14,VLOOKUP(D14,VLLU,14,FALSE),"")</f>
        <v>3.17</v>
      </c>
      <c r="F14" s="44">
        <f>IF('CCW-2'!$B14,VLOOKUP(D14,VLLU,15,FALSE),"")</f>
        <v>4.16</v>
      </c>
      <c r="G14" s="44"/>
      <c r="H14" s="44">
        <f>IF('CCW-2'!$B14,VLOOKUP(D14,VLLU,17,FALSE),"")</f>
        <v>5.09</v>
      </c>
      <c r="I14" s="44">
        <f>IF('CCW-2'!$B14,VLOOKUP(D14,VLLU,18,FALSE),"")</f>
        <v>7.25</v>
      </c>
      <c r="J14" s="146"/>
      <c r="K14" s="407">
        <f>IF('CCW-2'!$B14,IFERROR(E14/H14,"N/A"),"")</f>
        <v>0.62278978388998041</v>
      </c>
      <c r="L14" s="407">
        <f>IF('CCW-2'!$B14,IFERROR(F14/I14,"N/A"),"")</f>
        <v>0.57379310344827583</v>
      </c>
    </row>
    <row r="15" spans="1:12" x14ac:dyDescent="0.25">
      <c r="A15" s="225">
        <f>'CCW-2'!A15</f>
        <v>4</v>
      </c>
      <c r="B15" s="829" t="str">
        <f ca="1">'CCW-2'!D15</f>
        <v>Duke Energy Corporation</v>
      </c>
      <c r="D15" s="39" t="str">
        <f>'CCW-2'!F15</f>
        <v>DUK</v>
      </c>
      <c r="E15" s="44">
        <f>IF('CCW-2'!$B15,VLOOKUP(D15,VLLU,14,FALSE),"")</f>
        <v>3.98</v>
      </c>
      <c r="F15" s="44">
        <f>IF('CCW-2'!$B15,VLOOKUP(D15,VLLU,15,FALSE),"")</f>
        <v>4.3</v>
      </c>
      <c r="G15" s="44"/>
      <c r="H15" s="44">
        <f>IF('CCW-2'!$B15,VLOOKUP(D15,VLLU,17,FALSE),"")</f>
        <v>5.27</v>
      </c>
      <c r="I15" s="44">
        <f>IF('CCW-2'!$B15,VLOOKUP(D15,VLLU,18,FALSE),"")</f>
        <v>7.6</v>
      </c>
      <c r="J15" s="146"/>
      <c r="K15" s="407">
        <f>IF('CCW-2'!$B15,IFERROR(E15/H15,"N/A"),"")</f>
        <v>0.75521821631878561</v>
      </c>
      <c r="L15" s="407">
        <f>IF('CCW-2'!$B15,IFERROR(F15/I15,"N/A"),"")</f>
        <v>0.56578947368421051</v>
      </c>
    </row>
    <row r="16" spans="1:12" ht="15.75" customHeight="1" x14ac:dyDescent="0.25">
      <c r="A16" s="225">
        <f>'CCW-2'!A16</f>
        <v>5</v>
      </c>
      <c r="B16" s="829" t="str">
        <f ca="1">'CCW-2'!D16</f>
        <v>Edison International</v>
      </c>
      <c r="D16" s="39" t="str">
        <f>'CCW-2'!F16</f>
        <v>EIX</v>
      </c>
      <c r="E16" s="44">
        <f>IF('CCW-2'!$B16,VLOOKUP(D16,VLLU,14,FALSE),"")</f>
        <v>2.84</v>
      </c>
      <c r="F16" s="44">
        <f>IF('CCW-2'!$B16,VLOOKUP(D16,VLLU,15,FALSE),"")</f>
        <v>3.86</v>
      </c>
      <c r="G16" s="44"/>
      <c r="H16" s="44">
        <f>IF('CCW-2'!$B16,VLOOKUP(D16,VLLU,17,FALSE),"")</f>
        <v>4.63</v>
      </c>
      <c r="I16" s="44">
        <f>IF('CCW-2'!$B16,VLOOKUP(D16,VLLU,18,FALSE),"")</f>
        <v>6.55</v>
      </c>
      <c r="J16" s="146"/>
      <c r="K16" s="407">
        <f>IF('CCW-2'!$B16,IFERROR(E16/H16,"N/A"),"")</f>
        <v>0.61339092872570189</v>
      </c>
      <c r="L16" s="407">
        <f>IF('CCW-2'!$B16,IFERROR(F16/I16,"N/A"),"")</f>
        <v>0.58931297709923669</v>
      </c>
    </row>
    <row r="17" spans="1:12" ht="15.75" customHeight="1" x14ac:dyDescent="0.25">
      <c r="A17" s="225">
        <f>'CCW-2'!A17</f>
        <v>6</v>
      </c>
      <c r="B17" s="829" t="str">
        <f ca="1">'CCW-2'!D17</f>
        <v>Entergy Corporation</v>
      </c>
      <c r="D17" s="39" t="str">
        <f>'CCW-2'!F17</f>
        <v>ETR</v>
      </c>
      <c r="E17" s="44">
        <f>IF('CCW-2'!$B17,VLOOKUP(D17,VLLU,14,FALSE),"")</f>
        <v>4.0999999999999996</v>
      </c>
      <c r="F17" s="44">
        <f>IF('CCW-2'!$B17,VLOOKUP(D17,VLLU,15,FALSE),"")</f>
        <v>5</v>
      </c>
      <c r="G17" s="44"/>
      <c r="H17" s="44">
        <f>IF('CCW-2'!$B17,VLOOKUP(D17,VLLU,17,FALSE),"")</f>
        <v>5.37</v>
      </c>
      <c r="I17" s="44">
        <f>IF('CCW-2'!$B17,VLOOKUP(D17,VLLU,18,FALSE),"")</f>
        <v>8.0500000000000007</v>
      </c>
      <c r="J17" s="146"/>
      <c r="K17" s="407">
        <f>IF('CCW-2'!$B17,IFERROR(E17/H17,"N/A"),"")</f>
        <v>0.76350093109869643</v>
      </c>
      <c r="L17" s="407">
        <f>IF('CCW-2'!$B17,IFERROR(F17/I17,"N/A"),"")</f>
        <v>0.6211180124223602</v>
      </c>
    </row>
    <row r="18" spans="1:12" ht="15.75" customHeight="1" x14ac:dyDescent="0.25">
      <c r="A18" s="225">
        <f>'CCW-2'!A18</f>
        <v>7</v>
      </c>
      <c r="B18" s="829" t="str">
        <f ca="1">'CCW-2'!D18</f>
        <v>Evergy, Inc.</v>
      </c>
      <c r="D18" s="39" t="str">
        <f>'CCW-2'!F18</f>
        <v>EVRG</v>
      </c>
      <c r="E18" s="44">
        <f>IF('CCW-2'!$B18,VLOOKUP(D18,VLLU,14,FALSE),"")</f>
        <v>2.33</v>
      </c>
      <c r="F18" s="44">
        <f>IF('CCW-2'!$B18,VLOOKUP(D18,VLLU,15,FALSE),"")</f>
        <v>3.05</v>
      </c>
      <c r="G18" s="44"/>
      <c r="H18" s="44">
        <f>IF('CCW-2'!$B18,VLOOKUP(D18,VLLU,17,FALSE),"")</f>
        <v>3.26</v>
      </c>
      <c r="I18" s="44">
        <f>IF('CCW-2'!$B18,VLOOKUP(D18,VLLU,18,FALSE),"")</f>
        <v>4.75</v>
      </c>
      <c r="J18" s="146"/>
      <c r="K18" s="407">
        <f>IF('CCW-2'!$B18,IFERROR(E18/H18,"N/A"),"")</f>
        <v>0.71472392638036819</v>
      </c>
      <c r="L18" s="407">
        <f>IF('CCW-2'!$B18,IFERROR(F18/I18,"N/A"),"")</f>
        <v>0.64210526315789473</v>
      </c>
    </row>
    <row r="19" spans="1:12" ht="15.75" customHeight="1" x14ac:dyDescent="0.25">
      <c r="A19" s="225">
        <f>'CCW-2'!A19</f>
        <v>8</v>
      </c>
      <c r="B19" s="829" t="str">
        <f ca="1">'CCW-2'!D19</f>
        <v>IDACORP, Inc.</v>
      </c>
      <c r="D19" s="39" t="str">
        <f>'CCW-2'!F19</f>
        <v>IDA</v>
      </c>
      <c r="E19" s="44">
        <f>IF('CCW-2'!$B19,VLOOKUP(D19,VLLU,14,FALSE),"")</f>
        <v>3.04</v>
      </c>
      <c r="F19" s="44">
        <f>IF('CCW-2'!$B19,VLOOKUP(D19,VLLU,15,FALSE),"")</f>
        <v>4.25</v>
      </c>
      <c r="G19" s="44"/>
      <c r="H19" s="44">
        <f>IF('CCW-2'!$B19,VLOOKUP(D19,VLLU,17,FALSE),"")</f>
        <v>5.1100000000000003</v>
      </c>
      <c r="I19" s="44">
        <f>IF('CCW-2'!$B19,VLOOKUP(D19,VLLU,18,FALSE),"")</f>
        <v>6.65</v>
      </c>
      <c r="J19" s="146"/>
      <c r="K19" s="407">
        <f>IF('CCW-2'!$B19,IFERROR(E19/H19,"N/A"),"")</f>
        <v>0.59491193737769077</v>
      </c>
      <c r="L19" s="407">
        <f>IF('CCW-2'!$B19,IFERROR(F19/I19,"N/A"),"")</f>
        <v>0.63909774436090228</v>
      </c>
    </row>
    <row r="20" spans="1:12" ht="15.75" customHeight="1" x14ac:dyDescent="0.25">
      <c r="A20" s="225">
        <f>'CCW-2'!A20</f>
        <v>9</v>
      </c>
      <c r="B20" s="829" t="str">
        <f ca="1">'CCW-2'!D20</f>
        <v>NorthWestern Corporation</v>
      </c>
      <c r="D20" s="39" t="str">
        <f>'CCW-2'!F20</f>
        <v>NWE</v>
      </c>
      <c r="E20" s="44">
        <f>IF('CCW-2'!$B20,VLOOKUP(D20,VLLU,14,FALSE),"")</f>
        <v>2.52</v>
      </c>
      <c r="F20" s="44">
        <f>IF('CCW-2'!$B20,VLOOKUP(D20,VLLU,15,FALSE),"")</f>
        <v>2.76</v>
      </c>
      <c r="G20" s="44"/>
      <c r="H20" s="44">
        <f>IF('CCW-2'!$B20,VLOOKUP(D20,VLLU,17,FALSE),"")</f>
        <v>3.29</v>
      </c>
      <c r="I20" s="44">
        <f>IF('CCW-2'!$B20,VLOOKUP(D20,VLLU,18,FALSE),"")</f>
        <v>4.25</v>
      </c>
      <c r="J20" s="146"/>
      <c r="K20" s="407">
        <f>IF('CCW-2'!$B20,IFERROR(E20/H20,"N/A"),"")</f>
        <v>0.76595744680851063</v>
      </c>
      <c r="L20" s="407">
        <f>IF('CCW-2'!$B20,IFERROR(F20/I20,"N/A"),"")</f>
        <v>0.64941176470588236</v>
      </c>
    </row>
    <row r="21" spans="1:12" ht="15.75" customHeight="1" x14ac:dyDescent="0.25">
      <c r="A21" s="225">
        <f>'CCW-2'!A21</f>
        <v>10</v>
      </c>
      <c r="B21" s="829" t="str">
        <f ca="1">'CCW-2'!D21</f>
        <v>OGE Energy Corp.</v>
      </c>
      <c r="D21" s="39" t="str">
        <f>'CCW-2'!F21</f>
        <v>OGE</v>
      </c>
      <c r="E21" s="44">
        <f>IF('CCW-2'!$B21,VLOOKUP(D21,VLLU,14,FALSE),"")</f>
        <v>1.64</v>
      </c>
      <c r="F21" s="44">
        <f>IF('CCW-2'!$B21,VLOOKUP(D21,VLLU,15,FALSE),"")</f>
        <v>1.85</v>
      </c>
      <c r="G21" s="44"/>
      <c r="H21" s="44">
        <f>IF('CCW-2'!$B21,VLOOKUP(D21,VLLU,17,FALSE),"")</f>
        <v>2.25</v>
      </c>
      <c r="I21" s="44">
        <f>IF('CCW-2'!$B21,VLOOKUP(D21,VLLU,18,FALSE),"")</f>
        <v>2.75</v>
      </c>
      <c r="J21" s="146"/>
      <c r="K21" s="407">
        <f>IF('CCW-2'!$B21,IFERROR(E21/H21,"N/A"),"")</f>
        <v>0.72888888888888881</v>
      </c>
      <c r="L21" s="407">
        <f>IF('CCW-2'!$B21,IFERROR(F21/I21,"N/A"),"")</f>
        <v>0.67272727272727273</v>
      </c>
    </row>
    <row r="22" spans="1:12" ht="15.75" customHeight="1" x14ac:dyDescent="0.25">
      <c r="A22" s="225">
        <f>'CCW-2'!A22</f>
        <v>11</v>
      </c>
      <c r="B22" s="829" t="str">
        <f ca="1">'CCW-2'!D22</f>
        <v>Pinnacle West Capital Corporation</v>
      </c>
      <c r="D22" s="39" t="str">
        <f>'CCW-2'!F22</f>
        <v>PNW</v>
      </c>
      <c r="E22" s="44">
        <f>IF('CCW-2'!$B22,VLOOKUP(D22,VLLU,14,FALSE),"")</f>
        <v>3.43</v>
      </c>
      <c r="F22" s="44">
        <f>IF('CCW-2'!$B22,VLOOKUP(D22,VLLU,15,FALSE),"")</f>
        <v>3.79</v>
      </c>
      <c r="G22" s="44"/>
      <c r="H22" s="44">
        <f>IF('CCW-2'!$B22,VLOOKUP(D22,VLLU,17,FALSE),"")</f>
        <v>4.26</v>
      </c>
      <c r="I22" s="44">
        <f>IF('CCW-2'!$B22,VLOOKUP(D22,VLLU,18,FALSE),"")</f>
        <v>6</v>
      </c>
      <c r="J22" s="146"/>
      <c r="K22" s="407">
        <f>IF('CCW-2'!$B22,IFERROR(E22/H22,"N/A"),"")</f>
        <v>0.80516431924882637</v>
      </c>
      <c r="L22" s="407">
        <f>IF('CCW-2'!$B22,IFERROR(F22/I22,"N/A"),"")</f>
        <v>0.63166666666666671</v>
      </c>
    </row>
    <row r="23" spans="1:12" ht="15.75" customHeight="1" x14ac:dyDescent="0.25">
      <c r="A23" s="225">
        <f>'CCW-2'!A23</f>
        <v>12</v>
      </c>
      <c r="B23" s="829" t="str">
        <f ca="1">'CCW-2'!D23</f>
        <v>Portland General Electric Company</v>
      </c>
      <c r="D23" s="39" t="str">
        <f>'CCW-2'!F23</f>
        <v>POR</v>
      </c>
      <c r="E23" s="44">
        <f>IF('CCW-2'!$B23,VLOOKUP(D23,VLLU,14,FALSE),"")</f>
        <v>1.79</v>
      </c>
      <c r="F23" s="44">
        <f>IF('CCW-2'!$B23,VLOOKUP(D23,VLLU,15,FALSE),"")</f>
        <v>2.46</v>
      </c>
      <c r="G23" s="44"/>
      <c r="H23" s="44">
        <f>IF('CCW-2'!$B23,VLOOKUP(D23,VLLU,17,FALSE),"")</f>
        <v>2.74</v>
      </c>
      <c r="I23" s="44">
        <f>IF('CCW-2'!$B23,VLOOKUP(D23,VLLU,18,FALSE),"")</f>
        <v>3.85</v>
      </c>
      <c r="J23" s="146"/>
      <c r="K23" s="407">
        <f>IF('CCW-2'!$B23,IFERROR(E23/H23,"N/A"),"")</f>
        <v>0.65328467153284664</v>
      </c>
      <c r="L23" s="407">
        <f>IF('CCW-2'!$B23,IFERROR(F23/I23,"N/A"),"")</f>
        <v>0.63896103896103895</v>
      </c>
    </row>
    <row r="24" spans="1:12" ht="15.75" customHeight="1" x14ac:dyDescent="0.25">
      <c r="A24" s="225">
        <f>'CCW-2'!A24</f>
        <v>13</v>
      </c>
      <c r="B24" s="829" t="str">
        <f ca="1">'CCW-2'!D24</f>
        <v>Southern Company</v>
      </c>
      <c r="D24" s="39" t="str">
        <f>'CCW-2'!F24</f>
        <v>SO</v>
      </c>
      <c r="E24" s="44">
        <f>IF('CCW-2'!$B24,VLOOKUP(D24,VLLU,14,FALSE),"")</f>
        <v>2.7</v>
      </c>
      <c r="F24" s="44">
        <f>IF('CCW-2'!$B24,VLOOKUP(D24,VLLU,15,FALSE),"")</f>
        <v>3.1</v>
      </c>
      <c r="G24" s="44"/>
      <c r="H24" s="44">
        <f>IF('CCW-2'!$B24,VLOOKUP(D24,VLLU,17,FALSE),"")</f>
        <v>3.61</v>
      </c>
      <c r="I24" s="44">
        <f>IF('CCW-2'!$B24,VLOOKUP(D24,VLLU,18,FALSE),"")</f>
        <v>5.0999999999999996</v>
      </c>
      <c r="J24" s="146"/>
      <c r="K24" s="407">
        <f>IF('CCW-2'!$B24,IFERROR(E24/H24,"N/A"),"")</f>
        <v>0.74792243767313027</v>
      </c>
      <c r="L24" s="407">
        <f>IF('CCW-2'!$B24,IFERROR(F24/I24,"N/A"),"")</f>
        <v>0.60784313725490202</v>
      </c>
    </row>
    <row r="25" spans="1:12" ht="15.75" customHeight="1" x14ac:dyDescent="0.25">
      <c r="A25" s="225">
        <f>'CCW-2'!A25</f>
        <v>14</v>
      </c>
      <c r="B25" s="829" t="str">
        <f ca="1">'CCW-2'!D25</f>
        <v>Xcel Energy Inc.</v>
      </c>
      <c r="D25" s="39" t="str">
        <f>'CCW-2'!F25</f>
        <v>XEL</v>
      </c>
      <c r="E25" s="44">
        <f>IF('CCW-2'!$B25,VLOOKUP(D25,VLLU,14,FALSE),"")</f>
        <v>1.95</v>
      </c>
      <c r="F25" s="44">
        <f>IF('CCW-2'!$B25,VLOOKUP(D25,VLLU,15,FALSE),"")</f>
        <v>2.67</v>
      </c>
      <c r="G25" s="44"/>
      <c r="H25" s="44">
        <f>IF('CCW-2'!$B25,VLOOKUP(D25,VLLU,17,FALSE),"")</f>
        <v>3.17</v>
      </c>
      <c r="I25" s="44">
        <f>IF('CCW-2'!$B25,VLOOKUP(D25,VLLU,18,FALSE),"")</f>
        <v>4.7</v>
      </c>
      <c r="J25" s="146"/>
      <c r="K25" s="407">
        <f>IF('CCW-2'!$B25,IFERROR(E25/H25,"N/A"),"")</f>
        <v>0.6151419558359621</v>
      </c>
      <c r="L25" s="407">
        <f>IF('CCW-2'!$B25,IFERROR(F25/I25,"N/A"),"")</f>
        <v>0.56808510638297871</v>
      </c>
    </row>
    <row r="26" spans="1:12" ht="15.75" hidden="1" customHeight="1" x14ac:dyDescent="0.25">
      <c r="A26" s="225" t="str">
        <f>'CCW-2'!A26</f>
        <v/>
      </c>
      <c r="B26" s="829" t="str">
        <f>'CCW-2'!D26</f>
        <v/>
      </c>
      <c r="D26" s="39" t="str">
        <f>'CCW-2'!F26</f>
        <v/>
      </c>
      <c r="E26" s="44" t="str">
        <f>IF('CCW-2'!$B26,VLOOKUP(D26,VLLU,14,FALSE),"")</f>
        <v/>
      </c>
      <c r="F26" s="44" t="str">
        <f>IF('CCW-2'!$B26,VLOOKUP(D26,VLLU,15,FALSE),"")</f>
        <v/>
      </c>
      <c r="G26" s="44"/>
      <c r="H26" s="44" t="str">
        <f>IF('CCW-2'!$B26,VLOOKUP(D26,VLLU,17,FALSE),"")</f>
        <v/>
      </c>
      <c r="I26" s="44" t="str">
        <f>IF('CCW-2'!$B26,VLOOKUP(D26,VLLU,18,FALSE),"")</f>
        <v/>
      </c>
      <c r="J26" s="146"/>
      <c r="K26" s="407" t="str">
        <f>IF('CCW-2'!$B26,IFERROR(E26/H26,"N/A"),"")</f>
        <v/>
      </c>
      <c r="L26" s="407" t="str">
        <f>IF('CCW-2'!$B26,IFERROR(F26/I26,"N/A"),"")</f>
        <v/>
      </c>
    </row>
    <row r="27" spans="1:12" ht="15.75" hidden="1" customHeight="1" x14ac:dyDescent="0.25">
      <c r="A27" s="225" t="str">
        <f>'CCW-2'!A27</f>
        <v/>
      </c>
      <c r="B27" s="829" t="str">
        <f>'CCW-2'!D27</f>
        <v/>
      </c>
      <c r="D27" s="39" t="str">
        <f>'CCW-2'!F27</f>
        <v/>
      </c>
      <c r="E27" s="44" t="str">
        <f>IF('CCW-2'!$B27,VLOOKUP(D27,VLLU,14,FALSE),"")</f>
        <v/>
      </c>
      <c r="F27" s="44" t="str">
        <f>IF('CCW-2'!$B27,VLOOKUP(D27,VLLU,15,FALSE),"")</f>
        <v/>
      </c>
      <c r="G27" s="44"/>
      <c r="H27" s="44" t="str">
        <f>IF('CCW-2'!$B27,VLOOKUP(D27,VLLU,17,FALSE),"")</f>
        <v/>
      </c>
      <c r="I27" s="44" t="str">
        <f>IF('CCW-2'!$B27,VLOOKUP(D27,VLLU,18,FALSE),"")</f>
        <v/>
      </c>
      <c r="J27" s="146"/>
      <c r="K27" s="407" t="str">
        <f>IF('CCW-2'!$B27,IFERROR(E27/H27,"N/A"),"")</f>
        <v/>
      </c>
      <c r="L27" s="407" t="str">
        <f>IF('CCW-2'!$B27,IFERROR(F27/I27,"N/A"),"")</f>
        <v/>
      </c>
    </row>
    <row r="28" spans="1:12" ht="15.75" hidden="1" customHeight="1" x14ac:dyDescent="0.25">
      <c r="A28" s="225" t="str">
        <f>'CCW-2'!A28</f>
        <v/>
      </c>
      <c r="B28" s="829" t="str">
        <f>'CCW-2'!D28</f>
        <v/>
      </c>
      <c r="D28" s="39" t="str">
        <f>'CCW-2'!F28</f>
        <v/>
      </c>
      <c r="E28" s="44" t="str">
        <f>IF('CCW-2'!$B28,VLOOKUP(D28,VLLU,14,FALSE),"")</f>
        <v/>
      </c>
      <c r="F28" s="44" t="str">
        <f>IF('CCW-2'!$B28,VLOOKUP(D28,VLLU,15,FALSE),"")</f>
        <v/>
      </c>
      <c r="G28" s="44"/>
      <c r="H28" s="44" t="str">
        <f>IF('CCW-2'!$B28,VLOOKUP(D28,VLLU,17,FALSE),"")</f>
        <v/>
      </c>
      <c r="I28" s="44" t="str">
        <f>IF('CCW-2'!$B28,VLOOKUP(D28,VLLU,18,FALSE),"")</f>
        <v/>
      </c>
      <c r="J28" s="146"/>
      <c r="K28" s="407" t="str">
        <f>IF('CCW-2'!$B28,IFERROR(E28/H28,"N/A"),"")</f>
        <v/>
      </c>
      <c r="L28" s="407" t="str">
        <f>IF('CCW-2'!$B28,IFERROR(F28/I28,"N/A"),"")</f>
        <v/>
      </c>
    </row>
    <row r="29" spans="1:12" ht="15.75" hidden="1" customHeight="1" x14ac:dyDescent="0.25">
      <c r="A29" s="225" t="str">
        <f>'CCW-2'!A29</f>
        <v/>
      </c>
      <c r="B29" s="829" t="str">
        <f>'CCW-2'!D29</f>
        <v/>
      </c>
      <c r="D29" s="39" t="str">
        <f>'CCW-2'!F29</f>
        <v/>
      </c>
      <c r="E29" s="44" t="str">
        <f>IF('CCW-2'!$B29,VLOOKUP(D29,VLLU,14,FALSE),"")</f>
        <v/>
      </c>
      <c r="F29" s="44" t="str">
        <f>IF('CCW-2'!$B29,VLOOKUP(D29,VLLU,15,FALSE),"")</f>
        <v/>
      </c>
      <c r="G29" s="44"/>
      <c r="H29" s="44" t="str">
        <f>IF('CCW-2'!$B29,VLOOKUP(D29,VLLU,17,FALSE),"")</f>
        <v/>
      </c>
      <c r="I29" s="44" t="str">
        <f>IF('CCW-2'!$B29,VLOOKUP(D29,VLLU,18,FALSE),"")</f>
        <v/>
      </c>
      <c r="J29" s="146"/>
      <c r="K29" s="407" t="str">
        <f>IF('CCW-2'!$B29,IFERROR(E29/H29,"N/A"),"")</f>
        <v/>
      </c>
      <c r="L29" s="407" t="str">
        <f>IF('CCW-2'!$B29,IFERROR(F29/I29,"N/A"),"")</f>
        <v/>
      </c>
    </row>
    <row r="30" spans="1:12" ht="15.75" hidden="1" customHeight="1" x14ac:dyDescent="0.25">
      <c r="A30" s="225" t="str">
        <f>'CCW-2'!A30</f>
        <v/>
      </c>
      <c r="B30" s="829" t="str">
        <f>'CCW-2'!D30</f>
        <v/>
      </c>
      <c r="D30" s="39" t="str">
        <f>'CCW-2'!F30</f>
        <v/>
      </c>
      <c r="E30" s="44" t="str">
        <f>IF('CCW-2'!$B30,VLOOKUP(D30,VLLU,14,FALSE),"")</f>
        <v/>
      </c>
      <c r="F30" s="44" t="str">
        <f>IF('CCW-2'!$B30,VLOOKUP(D30,VLLU,15,FALSE),"")</f>
        <v/>
      </c>
      <c r="G30" s="44"/>
      <c r="H30" s="44" t="str">
        <f>IF('CCW-2'!$B30,VLOOKUP(D30,VLLU,17,FALSE),"")</f>
        <v/>
      </c>
      <c r="I30" s="44" t="str">
        <f>IF('CCW-2'!$B30,VLOOKUP(D30,VLLU,18,FALSE),"")</f>
        <v/>
      </c>
      <c r="J30" s="146"/>
      <c r="K30" s="407" t="str">
        <f>IF('CCW-2'!$B30,IFERROR(E30/H30,"N/A"),"")</f>
        <v/>
      </c>
      <c r="L30" s="407" t="str">
        <f>IF('CCW-2'!$B30,IFERROR(F30/I30,"N/A"),"")</f>
        <v/>
      </c>
    </row>
    <row r="31" spans="1:12" ht="15.75" hidden="1" customHeight="1" x14ac:dyDescent="0.25">
      <c r="A31" s="225" t="str">
        <f>'CCW-2'!A31</f>
        <v/>
      </c>
      <c r="B31" s="829" t="str">
        <f>'CCW-2'!D31</f>
        <v/>
      </c>
      <c r="D31" s="39" t="str">
        <f>'CCW-2'!F31</f>
        <v/>
      </c>
      <c r="E31" s="44" t="str">
        <f>IF('CCW-2'!$B31,VLOOKUP(D31,VLLU,14,FALSE),"")</f>
        <v/>
      </c>
      <c r="F31" s="44" t="str">
        <f>IF('CCW-2'!$B31,VLOOKUP(D31,VLLU,15,FALSE),"")</f>
        <v/>
      </c>
      <c r="G31" s="44"/>
      <c r="H31" s="44" t="str">
        <f>IF('CCW-2'!$B31,VLOOKUP(D31,VLLU,17,FALSE),"")</f>
        <v/>
      </c>
      <c r="I31" s="44" t="str">
        <f>IF('CCW-2'!$B31,VLOOKUP(D31,VLLU,18,FALSE),"")</f>
        <v/>
      </c>
      <c r="J31" s="146"/>
      <c r="K31" s="407" t="str">
        <f>IF('CCW-2'!$B31,IFERROR(E31/H31,"N/A"),"")</f>
        <v/>
      </c>
      <c r="L31" s="407" t="str">
        <f>IF('CCW-2'!$B31,IFERROR(F31/I31,"N/A"),"")</f>
        <v/>
      </c>
    </row>
    <row r="32" spans="1:12" ht="15.75" hidden="1" customHeight="1" x14ac:dyDescent="0.25">
      <c r="A32" s="225" t="str">
        <f>'CCW-2'!A32</f>
        <v/>
      </c>
      <c r="B32" s="829" t="str">
        <f>'CCW-2'!D32</f>
        <v/>
      </c>
      <c r="D32" s="39" t="str">
        <f>'CCW-2'!F32</f>
        <v/>
      </c>
      <c r="E32" s="44" t="str">
        <f>IF('CCW-2'!$B32,VLOOKUP(D32,VLLU,14,FALSE),"")</f>
        <v/>
      </c>
      <c r="F32" s="44" t="str">
        <f>IF('CCW-2'!$B32,VLOOKUP(D32,VLLU,15,FALSE),"")</f>
        <v/>
      </c>
      <c r="G32" s="44"/>
      <c r="H32" s="44" t="str">
        <f>IF('CCW-2'!$B32,VLOOKUP(D32,VLLU,17,FALSE),"")</f>
        <v/>
      </c>
      <c r="I32" s="44" t="str">
        <f>IF('CCW-2'!$B32,VLOOKUP(D32,VLLU,18,FALSE),"")</f>
        <v/>
      </c>
      <c r="J32" s="146"/>
      <c r="K32" s="407" t="str">
        <f>IF('CCW-2'!$B32,IFERROR(E32/H32,"N/A"),"")</f>
        <v/>
      </c>
      <c r="L32" s="407" t="str">
        <f>IF('CCW-2'!$B32,IFERROR(F32/I32,"N/A"),"")</f>
        <v/>
      </c>
    </row>
    <row r="33" spans="1:12" ht="15.75" hidden="1" customHeight="1" x14ac:dyDescent="0.25">
      <c r="A33" s="225" t="str">
        <f>'CCW-2'!A33</f>
        <v/>
      </c>
      <c r="B33" s="829" t="str">
        <f>'CCW-2'!D33</f>
        <v/>
      </c>
      <c r="D33" s="39" t="str">
        <f>'CCW-2'!F33</f>
        <v/>
      </c>
      <c r="E33" s="44" t="str">
        <f>IF('CCW-2'!$B33,VLOOKUP(D33,VLLU,14,FALSE),"")</f>
        <v/>
      </c>
      <c r="F33" s="44" t="str">
        <f>IF('CCW-2'!$B33,VLOOKUP(D33,VLLU,15,FALSE),"")</f>
        <v/>
      </c>
      <c r="G33" s="44"/>
      <c r="H33" s="44" t="str">
        <f>IF('CCW-2'!$B33,VLOOKUP(D33,VLLU,17,FALSE),"")</f>
        <v/>
      </c>
      <c r="I33" s="44" t="str">
        <f>IF('CCW-2'!$B33,VLOOKUP(D33,VLLU,18,FALSE),"")</f>
        <v/>
      </c>
      <c r="J33" s="146"/>
      <c r="K33" s="407" t="str">
        <f>IF('CCW-2'!$B33,IFERROR(E33/H33,"N/A"),"")</f>
        <v/>
      </c>
      <c r="L33" s="407" t="str">
        <f>IF('CCW-2'!$B33,IFERROR(F33/I33,"N/A"),"")</f>
        <v/>
      </c>
    </row>
    <row r="34" spans="1:12" ht="15.75" hidden="1" customHeight="1" x14ac:dyDescent="0.25">
      <c r="A34" s="225" t="str">
        <f>'CCW-2'!A34</f>
        <v/>
      </c>
      <c r="B34" s="829" t="str">
        <f>'CCW-2'!D34</f>
        <v/>
      </c>
      <c r="D34" s="39" t="str">
        <f>'CCW-2'!F34</f>
        <v/>
      </c>
      <c r="E34" s="44" t="str">
        <f>IF('CCW-2'!$B34,VLOOKUP(D34,VLLU,14,FALSE),"")</f>
        <v/>
      </c>
      <c r="F34" s="44" t="str">
        <f>IF('CCW-2'!$B34,VLOOKUP(D34,VLLU,15,FALSE),"")</f>
        <v/>
      </c>
      <c r="G34" s="44"/>
      <c r="H34" s="44" t="str">
        <f>IF('CCW-2'!$B34,VLOOKUP(D34,VLLU,17,FALSE),"")</f>
        <v/>
      </c>
      <c r="I34" s="44" t="str">
        <f>IF('CCW-2'!$B34,VLOOKUP(D34,VLLU,18,FALSE),"")</f>
        <v/>
      </c>
      <c r="J34" s="146"/>
      <c r="K34" s="407" t="str">
        <f>IF('CCW-2'!$B34,IFERROR(E34/H34,"N/A"),"")</f>
        <v/>
      </c>
      <c r="L34" s="407" t="str">
        <f>IF('CCW-2'!$B34,IFERROR(F34/I34,"N/A"),"")</f>
        <v/>
      </c>
    </row>
    <row r="35" spans="1:12" ht="15.75" hidden="1" customHeight="1" x14ac:dyDescent="0.25">
      <c r="A35" s="225" t="str">
        <f>'CCW-2'!A35</f>
        <v/>
      </c>
      <c r="B35" s="829" t="str">
        <f>'CCW-2'!D35</f>
        <v/>
      </c>
      <c r="D35" s="39" t="str">
        <f>'CCW-2'!F35</f>
        <v/>
      </c>
      <c r="E35" s="44" t="str">
        <f>IF('CCW-2'!$B35,VLOOKUP(D35,VLLU,14,FALSE),"")</f>
        <v/>
      </c>
      <c r="F35" s="44" t="str">
        <f>IF('CCW-2'!$B35,VLOOKUP(D35,VLLU,15,FALSE),"")</f>
        <v/>
      </c>
      <c r="G35" s="44"/>
      <c r="H35" s="44" t="str">
        <f>IF('CCW-2'!$B35,VLOOKUP(D35,VLLU,17,FALSE),"")</f>
        <v/>
      </c>
      <c r="I35" s="44" t="str">
        <f>IF('CCW-2'!$B35,VLOOKUP(D35,VLLU,18,FALSE),"")</f>
        <v/>
      </c>
      <c r="J35" s="146"/>
      <c r="K35" s="407" t="str">
        <f>IF('CCW-2'!$B35,IFERROR(E35/H35,"N/A"),"")</f>
        <v/>
      </c>
      <c r="L35" s="407" t="str">
        <f>IF('CCW-2'!$B35,IFERROR(F35/I35,"N/A"),"")</f>
        <v/>
      </c>
    </row>
    <row r="36" spans="1:12" ht="15.75" hidden="1" customHeight="1" x14ac:dyDescent="0.25">
      <c r="A36" s="225" t="str">
        <f>'CCW-2'!A36</f>
        <v/>
      </c>
      <c r="B36" s="829" t="str">
        <f>'CCW-2'!D36</f>
        <v/>
      </c>
      <c r="D36" s="39" t="str">
        <f>'CCW-2'!F36</f>
        <v/>
      </c>
      <c r="E36" s="44" t="str">
        <f>IF('CCW-2'!$B36,VLOOKUP(D36,VLLU,14,FALSE),"")</f>
        <v/>
      </c>
      <c r="F36" s="44" t="str">
        <f>IF('CCW-2'!$B36,VLOOKUP(D36,VLLU,15,FALSE),"")</f>
        <v/>
      </c>
      <c r="G36" s="44"/>
      <c r="H36" s="44" t="str">
        <f>IF('CCW-2'!$B36,VLOOKUP(D36,VLLU,17,FALSE),"")</f>
        <v/>
      </c>
      <c r="I36" s="44" t="str">
        <f>IF('CCW-2'!$B36,VLOOKUP(D36,VLLU,18,FALSE),"")</f>
        <v/>
      </c>
      <c r="J36" s="146"/>
      <c r="K36" s="407" t="str">
        <f>IF('CCW-2'!$B36,IFERROR(E36/H36,"N/A"),"")</f>
        <v/>
      </c>
      <c r="L36" s="407" t="str">
        <f>IF('CCW-2'!$B36,IFERROR(F36/I36,"N/A"),"")</f>
        <v/>
      </c>
    </row>
    <row r="37" spans="1:12" ht="15.75" hidden="1" customHeight="1" x14ac:dyDescent="0.25">
      <c r="A37" s="225"/>
      <c r="B37" s="737"/>
      <c r="D37" s="39"/>
      <c r="E37" s="44"/>
      <c r="F37" s="44"/>
      <c r="G37" s="44"/>
      <c r="H37" s="44"/>
      <c r="I37" s="44"/>
      <c r="J37" s="146"/>
      <c r="K37" s="407"/>
      <c r="L37" s="407"/>
    </row>
    <row r="38" spans="1:12" ht="15.75" hidden="1" customHeight="1" x14ac:dyDescent="0.25">
      <c r="A38" s="225"/>
      <c r="B38" s="737"/>
      <c r="D38" s="39"/>
      <c r="E38" s="44"/>
      <c r="F38" s="44"/>
      <c r="G38" s="44"/>
      <c r="H38" s="44"/>
      <c r="I38" s="44"/>
      <c r="J38" s="146"/>
      <c r="K38" s="407"/>
      <c r="L38" s="407"/>
    </row>
    <row r="39" spans="1:12" ht="15.75" hidden="1" customHeight="1" x14ac:dyDescent="0.25">
      <c r="A39" s="225"/>
      <c r="B39" s="726"/>
      <c r="D39" s="39"/>
      <c r="E39" s="44"/>
      <c r="F39" s="44"/>
      <c r="G39" s="44"/>
      <c r="H39" s="44"/>
      <c r="I39" s="44"/>
      <c r="J39" s="146"/>
      <c r="K39" s="407"/>
      <c r="L39" s="407"/>
    </row>
    <row r="40" spans="1:12" ht="15.75" hidden="1" customHeight="1" x14ac:dyDescent="0.25">
      <c r="A40" s="225"/>
      <c r="B40" s="726"/>
      <c r="D40" s="39"/>
      <c r="E40" s="44"/>
      <c r="F40" s="44"/>
      <c r="G40" s="44"/>
      <c r="H40" s="44"/>
      <c r="I40" s="44"/>
      <c r="J40" s="146"/>
      <c r="K40" s="407"/>
      <c r="L40" s="407"/>
    </row>
    <row r="41" spans="1:12" ht="15.75" hidden="1" customHeight="1" x14ac:dyDescent="0.25">
      <c r="A41" s="225"/>
      <c r="B41" s="726"/>
      <c r="D41" s="39"/>
      <c r="E41" s="44"/>
      <c r="F41" s="44"/>
      <c r="G41" s="44"/>
      <c r="H41" s="44"/>
      <c r="I41" s="44"/>
      <c r="J41" s="146"/>
      <c r="K41" s="407"/>
      <c r="L41" s="407"/>
    </row>
    <row r="42" spans="1:12" ht="15.75" hidden="1" customHeight="1" x14ac:dyDescent="0.25">
      <c r="A42" s="225"/>
      <c r="B42" s="726"/>
      <c r="D42" s="39"/>
      <c r="E42" s="44"/>
      <c r="F42" s="44"/>
      <c r="G42" s="44"/>
      <c r="H42" s="44"/>
      <c r="I42" s="44"/>
      <c r="J42" s="146"/>
      <c r="K42" s="407"/>
      <c r="L42" s="407"/>
    </row>
    <row r="43" spans="1:12" ht="15.75" hidden="1" customHeight="1" x14ac:dyDescent="0.25">
      <c r="A43" s="225"/>
      <c r="B43" s="726"/>
      <c r="D43" s="39"/>
      <c r="E43" s="44"/>
      <c r="F43" s="44"/>
      <c r="G43" s="44"/>
      <c r="H43" s="44"/>
      <c r="I43" s="44"/>
      <c r="J43" s="146"/>
      <c r="K43" s="407"/>
      <c r="L43" s="407"/>
    </row>
    <row r="44" spans="1:12" ht="15.75" hidden="1" customHeight="1" x14ac:dyDescent="0.25">
      <c r="A44" s="225"/>
      <c r="B44" s="726"/>
      <c r="D44" s="39"/>
      <c r="E44" s="44"/>
      <c r="F44" s="44"/>
      <c r="G44" s="44"/>
      <c r="H44" s="44"/>
      <c r="I44" s="44"/>
      <c r="J44" s="146"/>
      <c r="K44" s="407"/>
      <c r="L44" s="407"/>
    </row>
    <row r="45" spans="1:12" ht="15.75" hidden="1" customHeight="1" x14ac:dyDescent="0.25">
      <c r="A45" s="225"/>
      <c r="B45" s="726"/>
      <c r="D45" s="39"/>
      <c r="E45" s="44"/>
      <c r="F45" s="44"/>
      <c r="G45" s="44"/>
      <c r="H45" s="44"/>
      <c r="I45" s="44"/>
      <c r="J45" s="146"/>
      <c r="K45" s="407"/>
      <c r="L45" s="407"/>
    </row>
    <row r="46" spans="1:12" ht="15.75" hidden="1" customHeight="1" x14ac:dyDescent="0.25">
      <c r="A46" s="225"/>
      <c r="B46" s="193"/>
      <c r="D46" s="39"/>
      <c r="E46" s="46"/>
      <c r="F46" s="46"/>
      <c r="G46" s="46"/>
      <c r="H46" s="46"/>
      <c r="I46" s="46"/>
      <c r="J46" s="194"/>
      <c r="K46" s="408"/>
      <c r="L46" s="408"/>
    </row>
    <row r="47" spans="1:12" ht="15.75" hidden="1" customHeight="1" x14ac:dyDescent="0.25">
      <c r="A47" s="225"/>
      <c r="B47" s="193"/>
      <c r="D47" s="39"/>
      <c r="E47" s="44"/>
      <c r="F47" s="44"/>
      <c r="G47" s="44"/>
      <c r="H47" s="44"/>
      <c r="I47" s="44"/>
      <c r="J47" s="146"/>
      <c r="K47" s="407"/>
      <c r="L47" s="407"/>
    </row>
    <row r="48" spans="1:12" ht="15.75" hidden="1" customHeight="1" x14ac:dyDescent="0.25">
      <c r="A48" s="225"/>
      <c r="B48" s="193"/>
      <c r="D48" s="39"/>
      <c r="E48" s="46"/>
      <c r="F48" s="46"/>
      <c r="G48" s="46"/>
      <c r="H48" s="46"/>
      <c r="I48" s="46"/>
      <c r="J48" s="194"/>
      <c r="K48" s="408"/>
      <c r="L48" s="408"/>
    </row>
    <row r="49" spans="1:12" ht="15.75" hidden="1" customHeight="1" x14ac:dyDescent="0.25">
      <c r="A49" s="225"/>
      <c r="B49" s="193"/>
      <c r="D49" s="39"/>
      <c r="E49" s="46"/>
      <c r="F49" s="46"/>
      <c r="G49" s="46"/>
      <c r="H49" s="46"/>
      <c r="I49" s="46"/>
      <c r="J49" s="194"/>
      <c r="K49" s="408"/>
      <c r="L49" s="408"/>
    </row>
    <row r="50" spans="1:12" ht="15.75" hidden="1" customHeight="1" x14ac:dyDescent="0.25">
      <c r="A50" s="225"/>
      <c r="B50" s="193"/>
      <c r="D50" s="39"/>
      <c r="E50" s="44"/>
      <c r="F50" s="44"/>
      <c r="G50" s="44"/>
      <c r="H50" s="44"/>
      <c r="I50" s="44"/>
      <c r="J50" s="146"/>
      <c r="K50" s="407"/>
      <c r="L50" s="407"/>
    </row>
    <row r="51" spans="1:12" ht="15.75" hidden="1" customHeight="1" x14ac:dyDescent="0.25">
      <c r="A51" s="225"/>
      <c r="B51" s="726"/>
      <c r="D51" s="39"/>
      <c r="E51" s="44"/>
      <c r="F51" s="44"/>
      <c r="G51" s="44"/>
      <c r="H51" s="44"/>
      <c r="I51" s="44"/>
      <c r="J51" s="146"/>
      <c r="K51" s="407"/>
      <c r="L51" s="407"/>
    </row>
    <row r="52" spans="1:12" ht="15.75" hidden="1" customHeight="1" x14ac:dyDescent="0.25">
      <c r="A52" s="225"/>
      <c r="B52" s="726"/>
      <c r="D52" s="39"/>
      <c r="E52" s="44"/>
      <c r="F52" s="44"/>
      <c r="G52" s="44"/>
      <c r="H52" s="44"/>
      <c r="I52" s="44"/>
      <c r="J52" s="146"/>
      <c r="K52" s="407"/>
      <c r="L52" s="407"/>
    </row>
    <row r="53" spans="1:12" ht="15.75" hidden="1" customHeight="1" x14ac:dyDescent="0.25">
      <c r="A53" s="225"/>
      <c r="B53" s="726"/>
      <c r="D53" s="39"/>
      <c r="E53" s="44"/>
      <c r="F53" s="44"/>
      <c r="G53" s="44"/>
      <c r="H53" s="44"/>
      <c r="I53" s="44"/>
      <c r="J53" s="146"/>
      <c r="K53" s="407"/>
      <c r="L53" s="407"/>
    </row>
    <row r="54" spans="1:12" ht="15.75" hidden="1" customHeight="1" x14ac:dyDescent="0.25">
      <c r="A54" s="225"/>
      <c r="B54" s="726"/>
      <c r="D54" s="39"/>
      <c r="E54" s="44"/>
      <c r="F54" s="44"/>
      <c r="G54" s="44"/>
      <c r="H54" s="44"/>
      <c r="I54" s="44"/>
      <c r="J54" s="146"/>
      <c r="K54" s="407"/>
      <c r="L54" s="407"/>
    </row>
    <row r="55" spans="1:12" ht="15.75" hidden="1" customHeight="1" x14ac:dyDescent="0.25">
      <c r="A55" s="225"/>
      <c r="B55" s="726"/>
      <c r="D55" s="39"/>
      <c r="E55" s="44"/>
      <c r="F55" s="44"/>
      <c r="G55" s="44"/>
      <c r="H55" s="44"/>
      <c r="I55" s="44"/>
      <c r="J55" s="146"/>
      <c r="K55" s="407"/>
      <c r="L55" s="407"/>
    </row>
    <row r="56" spans="1:12" ht="15.75" hidden="1" customHeight="1" x14ac:dyDescent="0.25">
      <c r="A56" s="225"/>
      <c r="B56" s="726"/>
      <c r="D56" s="39"/>
      <c r="E56" s="44"/>
      <c r="F56" s="44"/>
      <c r="G56" s="44"/>
      <c r="H56" s="44"/>
      <c r="I56" s="44"/>
      <c r="J56" s="146"/>
      <c r="K56" s="407"/>
      <c r="L56" s="407"/>
    </row>
    <row r="57" spans="1:12" ht="15.75" hidden="1" customHeight="1" x14ac:dyDescent="0.25">
      <c r="A57" s="225"/>
      <c r="B57" s="726"/>
      <c r="D57" s="39"/>
      <c r="E57" s="44"/>
      <c r="F57" s="44"/>
      <c r="G57" s="44"/>
      <c r="H57" s="44"/>
      <c r="I57" s="44"/>
      <c r="J57" s="146"/>
      <c r="K57" s="407"/>
      <c r="L57" s="407"/>
    </row>
    <row r="58" spans="1:12" ht="15.75" hidden="1" customHeight="1" x14ac:dyDescent="0.25">
      <c r="A58" s="225"/>
      <c r="B58" s="726"/>
      <c r="D58" s="39"/>
      <c r="E58" s="44"/>
      <c r="F58" s="44"/>
      <c r="G58" s="44"/>
      <c r="H58" s="44"/>
      <c r="I58" s="44"/>
      <c r="J58" s="146"/>
      <c r="K58" s="407"/>
      <c r="L58" s="407"/>
    </row>
    <row r="59" spans="1:12" ht="15.75" hidden="1" customHeight="1" x14ac:dyDescent="0.25">
      <c r="A59" s="225"/>
      <c r="B59" s="726"/>
      <c r="D59" s="39"/>
      <c r="E59" s="44"/>
      <c r="F59" s="44"/>
      <c r="G59" s="44"/>
      <c r="H59" s="44"/>
      <c r="I59" s="44"/>
      <c r="J59" s="146"/>
      <c r="K59" s="407"/>
      <c r="L59" s="407"/>
    </row>
    <row r="60" spans="1:12" ht="15.75" hidden="1" customHeight="1" x14ac:dyDescent="0.25">
      <c r="A60" s="225"/>
      <c r="B60" s="726"/>
      <c r="D60" s="39"/>
      <c r="E60" s="44"/>
      <c r="F60" s="44"/>
      <c r="G60" s="44"/>
      <c r="H60" s="44"/>
      <c r="I60" s="44"/>
      <c r="J60" s="146"/>
      <c r="K60" s="407"/>
      <c r="L60" s="407"/>
    </row>
    <row r="61" spans="1:12" ht="15.75" hidden="1" customHeight="1" x14ac:dyDescent="0.25">
      <c r="A61" s="225"/>
      <c r="B61" s="726"/>
      <c r="D61" s="39"/>
      <c r="E61" s="44"/>
      <c r="F61" s="44"/>
      <c r="G61" s="44"/>
      <c r="H61" s="44"/>
      <c r="I61" s="44"/>
      <c r="J61" s="146"/>
      <c r="K61" s="407"/>
      <c r="L61" s="407"/>
    </row>
    <row r="62" spans="1:12" ht="15.75" customHeight="1" x14ac:dyDescent="0.25">
      <c r="A62" s="19"/>
      <c r="B62" s="29"/>
      <c r="C62" s="295"/>
      <c r="D62" s="70"/>
      <c r="E62" s="44"/>
      <c r="F62" s="44"/>
      <c r="G62" s="44"/>
      <c r="H62" s="44"/>
      <c r="I62" s="44"/>
      <c r="J62" s="146"/>
      <c r="K62" s="407"/>
      <c r="L62" s="407"/>
    </row>
    <row r="63" spans="1:12" ht="15.75" customHeight="1" x14ac:dyDescent="0.25">
      <c r="A63" s="19">
        <f>IF(B63=0,"N/A",MAX(A$12:A62)+1)</f>
        <v>15</v>
      </c>
      <c r="B63" s="105" t="s">
        <v>11</v>
      </c>
      <c r="C63" s="193"/>
      <c r="D63" s="70"/>
      <c r="E63" s="46">
        <f>AVERAGE(E12:E44)</f>
        <v>2.6828571428571437</v>
      </c>
      <c r="F63" s="46">
        <f>AVERAGE(F12:F44)</f>
        <v>3.3557142857142859</v>
      </c>
      <c r="G63" s="46"/>
      <c r="H63" s="46">
        <f>AVERAGE(H12:H44)</f>
        <v>3.9228571428571426</v>
      </c>
      <c r="I63" s="46">
        <f>AVERAGE(I12:I44)</f>
        <v>5.5107142857142852</v>
      </c>
      <c r="J63" s="194"/>
      <c r="K63" s="408">
        <f>AVERAGE(K12:K44)</f>
        <v>0.68409409852369707</v>
      </c>
      <c r="L63" s="408">
        <f>AVERAGE(L12:L44)</f>
        <v>0.61406439481620034</v>
      </c>
    </row>
    <row r="64" spans="1:12" ht="15.75" customHeight="1" x14ac:dyDescent="0.25">
      <c r="A64" s="40"/>
      <c r="B64" s="92"/>
      <c r="C64" s="92"/>
      <c r="D64" s="70"/>
      <c r="E64" s="46"/>
      <c r="F64" s="46"/>
      <c r="G64" s="46"/>
      <c r="H64" s="46"/>
      <c r="I64" s="46"/>
      <c r="J64" s="194"/>
      <c r="K64" s="54"/>
      <c r="L64" s="54"/>
    </row>
    <row r="65" spans="1:12" ht="15.75" customHeight="1" x14ac:dyDescent="0.25">
      <c r="A65" s="40"/>
      <c r="B65" s="71"/>
      <c r="C65" s="72"/>
      <c r="D65" s="50"/>
      <c r="E65" s="44"/>
      <c r="F65" s="56"/>
      <c r="G65" s="56"/>
      <c r="H65" s="56"/>
      <c r="I65" s="56"/>
      <c r="J65" s="195"/>
      <c r="K65" s="51"/>
      <c r="L65" s="51"/>
    </row>
    <row r="66" spans="1:12" x14ac:dyDescent="0.25">
      <c r="B66" s="72" t="s">
        <v>79</v>
      </c>
      <c r="C66" s="72"/>
      <c r="D66" s="72"/>
      <c r="E66" s="196"/>
      <c r="F66" s="90"/>
      <c r="G66" s="90"/>
      <c r="H66" s="90"/>
      <c r="I66" s="90"/>
      <c r="J66" s="91"/>
    </row>
    <row r="67" spans="1:12" ht="14.4" x14ac:dyDescent="0.25">
      <c r="B67" s="664" t="s">
        <v>2766</v>
      </c>
      <c r="C67" s="24"/>
      <c r="D67" s="50"/>
      <c r="E67" s="90"/>
      <c r="F67" s="90"/>
      <c r="G67" s="90"/>
      <c r="H67" s="90"/>
      <c r="I67" s="90"/>
      <c r="J67" s="91"/>
    </row>
  </sheetData>
  <mergeCells count="6">
    <mergeCell ref="B9:D9"/>
    <mergeCell ref="A1:L1"/>
    <mergeCell ref="A4:L4"/>
    <mergeCell ref="E8:F8"/>
    <mergeCell ref="H8:I8"/>
    <mergeCell ref="K8:L8"/>
  </mergeCells>
  <printOptions horizontalCentered="1"/>
  <pageMargins left="0.7" right="0.7" top="1.5" bottom="0.75" header="0.55000000000000004" footer="0.51"/>
  <pageSetup scale="71" orientation="portrait" r:id="rId1"/>
  <headerFooter scaleWithDoc="0">
    <oddHeader>&amp;R&amp;"Arial,Bold"&amp;10Docket Nos. 20240026-EI, 20230139-EI, and 20230090-EI
Payout Ratios
Exhibit &amp;A, Page &amp;P of &amp;N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F75"/>
  <sheetViews>
    <sheetView view="pageLayout" topLeftCell="C1" zoomScaleNormal="100" workbookViewId="0">
      <selection sqref="A1:O1"/>
    </sheetView>
  </sheetViews>
  <sheetFormatPr defaultColWidth="9" defaultRowHeight="13.8" x14ac:dyDescent="0.25"/>
  <cols>
    <col min="1" max="1" width="9" style="52"/>
    <col min="2" max="3" width="19.09765625" style="52" customWidth="1"/>
    <col min="4" max="4" width="5.5" style="52" hidden="1" customWidth="1"/>
    <col min="5" max="13" width="11.3984375" style="52" customWidth="1"/>
    <col min="14" max="14" width="13.69921875" style="52" bestFit="1" customWidth="1"/>
    <col min="15" max="15" width="13.3984375" style="52" bestFit="1" customWidth="1"/>
    <col min="16" max="16" width="9" style="52"/>
    <col min="17" max="17" width="1.5" style="52" bestFit="1" customWidth="1"/>
    <col min="18" max="18" width="12.69921875" style="52" customWidth="1"/>
    <col min="19" max="19" width="23.59765625" style="52" customWidth="1"/>
    <col min="20" max="20" width="13.8984375" style="52" bestFit="1" customWidth="1"/>
    <col min="21" max="21" width="12.69921875" style="52" bestFit="1" customWidth="1"/>
    <col min="22" max="22" width="11.8984375" style="52" customWidth="1"/>
    <col min="23" max="23" width="12.59765625" style="52" bestFit="1" customWidth="1"/>
    <col min="24" max="24" width="13" style="52" bestFit="1" customWidth="1"/>
    <col min="25" max="28" width="11.8984375" style="52" customWidth="1"/>
    <col min="29" max="16384" width="9" style="52"/>
  </cols>
  <sheetData>
    <row r="1" spans="1:32" ht="28.2" x14ac:dyDescent="0.5">
      <c r="A1" s="849" t="str">
        <f>Utility</f>
        <v>Tampa Electric Company</v>
      </c>
      <c r="B1" s="849"/>
      <c r="C1" s="849"/>
      <c r="D1" s="849"/>
      <c r="E1" s="849"/>
      <c r="F1" s="849"/>
      <c r="G1" s="849"/>
      <c r="H1" s="849"/>
      <c r="I1" s="849"/>
      <c r="J1" s="849"/>
      <c r="K1" s="849"/>
      <c r="L1" s="849"/>
      <c r="M1" s="849"/>
      <c r="N1" s="849"/>
      <c r="O1" s="849"/>
      <c r="P1" s="849" t="str">
        <f>Utility</f>
        <v>Tampa Electric Company</v>
      </c>
      <c r="Q1" s="849"/>
      <c r="R1" s="849"/>
      <c r="S1" s="849"/>
      <c r="T1" s="849"/>
      <c r="U1" s="849"/>
      <c r="V1" s="849"/>
      <c r="W1" s="849"/>
      <c r="X1" s="849"/>
      <c r="Y1" s="849"/>
      <c r="Z1" s="849"/>
      <c r="AA1" s="849"/>
      <c r="AB1" s="849"/>
    </row>
    <row r="2" spans="1:32" x14ac:dyDescent="0.25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</row>
    <row r="3" spans="1:32" x14ac:dyDescent="0.25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08"/>
      <c r="Z3" s="18"/>
      <c r="AA3" s="18"/>
      <c r="AB3" s="18"/>
    </row>
    <row r="4" spans="1:32" ht="21" x14ac:dyDescent="0.4">
      <c r="A4" s="850" t="s">
        <v>1452</v>
      </c>
      <c r="B4" s="850"/>
      <c r="C4" s="850"/>
      <c r="D4" s="850"/>
      <c r="E4" s="850"/>
      <c r="F4" s="850"/>
      <c r="G4" s="850"/>
      <c r="H4" s="850"/>
      <c r="I4" s="850"/>
      <c r="J4" s="850"/>
      <c r="K4" s="850"/>
      <c r="L4" s="850"/>
      <c r="M4" s="850"/>
      <c r="N4" s="850"/>
      <c r="O4" s="850"/>
      <c r="P4" s="850" t="str">
        <f>A4</f>
        <v>Sustainable Growth Rate</v>
      </c>
      <c r="Q4" s="850"/>
      <c r="R4" s="850"/>
      <c r="S4" s="850"/>
      <c r="T4" s="850"/>
      <c r="U4" s="850"/>
      <c r="V4" s="850"/>
      <c r="W4" s="850"/>
      <c r="X4" s="850"/>
      <c r="Y4" s="850"/>
      <c r="Z4" s="850"/>
      <c r="AA4" s="850"/>
      <c r="AB4" s="850"/>
    </row>
    <row r="5" spans="1:32" x14ac:dyDescent="0.25">
      <c r="F5" s="465"/>
      <c r="AD5" s="173" t="s">
        <v>80</v>
      </c>
    </row>
    <row r="7" spans="1:32" x14ac:dyDescent="0.25">
      <c r="E7" s="857" t="s">
        <v>81</v>
      </c>
      <c r="F7" s="857"/>
      <c r="G7" s="857"/>
      <c r="H7" s="857"/>
      <c r="I7" s="857"/>
      <c r="J7" s="857"/>
      <c r="K7" s="857"/>
      <c r="L7" s="857"/>
      <c r="M7" s="857"/>
      <c r="N7" s="857"/>
      <c r="O7" s="77" t="s">
        <v>82</v>
      </c>
      <c r="P7" s="185"/>
      <c r="Q7" s="227"/>
      <c r="R7" s="185"/>
      <c r="S7" s="185"/>
      <c r="T7" s="378" t="s">
        <v>83</v>
      </c>
      <c r="U7" s="189">
        <f>'VL Data (WP)'!$G$6</f>
        <v>2022</v>
      </c>
      <c r="V7" s="378" t="s">
        <v>84</v>
      </c>
      <c r="W7" s="863" t="s">
        <v>85</v>
      </c>
      <c r="X7" s="863"/>
      <c r="Y7" s="185"/>
      <c r="Z7" s="185"/>
      <c r="AA7" s="185"/>
      <c r="AB7" s="185"/>
    </row>
    <row r="8" spans="1:32" ht="16.2" x14ac:dyDescent="0.25">
      <c r="E8" s="77" t="s">
        <v>86</v>
      </c>
      <c r="F8" s="77" t="s">
        <v>87</v>
      </c>
      <c r="G8" s="77" t="s">
        <v>88</v>
      </c>
      <c r="H8" s="77" t="s">
        <v>88</v>
      </c>
      <c r="I8" s="77"/>
      <c r="J8" s="77" t="s">
        <v>89</v>
      </c>
      <c r="K8" s="77" t="s">
        <v>61</v>
      </c>
      <c r="L8" s="77" t="s">
        <v>90</v>
      </c>
      <c r="M8" s="77" t="s">
        <v>91</v>
      </c>
      <c r="N8" s="77" t="s">
        <v>92</v>
      </c>
      <c r="O8" s="77" t="s">
        <v>52</v>
      </c>
      <c r="P8" s="185"/>
      <c r="Q8" s="227"/>
      <c r="R8" s="185"/>
      <c r="S8" s="185"/>
      <c r="T8" s="378" t="s">
        <v>11</v>
      </c>
      <c r="U8" s="73" t="s">
        <v>88</v>
      </c>
      <c r="V8" s="378" t="s">
        <v>93</v>
      </c>
      <c r="W8" s="862" t="s">
        <v>818</v>
      </c>
      <c r="X8" s="862"/>
      <c r="Y8" s="185"/>
      <c r="Z8" s="185"/>
      <c r="AA8" s="185"/>
      <c r="AB8" s="185"/>
      <c r="AC8" s="173"/>
    </row>
    <row r="9" spans="1:32" ht="16.2" x14ac:dyDescent="0.25">
      <c r="A9" s="100" t="s">
        <v>1</v>
      </c>
      <c r="B9" s="855" t="s">
        <v>2</v>
      </c>
      <c r="C9" s="855"/>
      <c r="D9" s="855"/>
      <c r="E9" s="100" t="s">
        <v>94</v>
      </c>
      <c r="F9" s="100" t="s">
        <v>94</v>
      </c>
      <c r="G9" s="100" t="s">
        <v>94</v>
      </c>
      <c r="H9" s="100" t="s">
        <v>52</v>
      </c>
      <c r="I9" s="100" t="s">
        <v>95</v>
      </c>
      <c r="J9" s="100" t="s">
        <v>96</v>
      </c>
      <c r="K9" s="100" t="s">
        <v>95</v>
      </c>
      <c r="L9" s="100" t="s">
        <v>97</v>
      </c>
      <c r="M9" s="100" t="s">
        <v>98</v>
      </c>
      <c r="N9" s="100" t="s">
        <v>99</v>
      </c>
      <c r="O9" s="186" t="s">
        <v>98</v>
      </c>
      <c r="P9" s="187" t="s">
        <v>1</v>
      </c>
      <c r="Q9" s="187"/>
      <c r="R9" s="855" t="s">
        <v>2</v>
      </c>
      <c r="S9" s="855"/>
      <c r="T9" s="187" t="s">
        <v>816</v>
      </c>
      <c r="U9" s="74" t="s">
        <v>817</v>
      </c>
      <c r="V9" s="187" t="s">
        <v>97</v>
      </c>
      <c r="W9" s="187">
        <f>'VL Data (WP)'!$G$6</f>
        <v>2022</v>
      </c>
      <c r="X9" s="187" t="s">
        <v>76</v>
      </c>
      <c r="Y9" s="187" t="s">
        <v>52</v>
      </c>
      <c r="Z9" s="187" t="s">
        <v>819</v>
      </c>
      <c r="AA9" s="187" t="s">
        <v>820</v>
      </c>
      <c r="AB9" s="187" t="s">
        <v>167</v>
      </c>
      <c r="AC9" s="445"/>
      <c r="AD9" s="445" t="s">
        <v>873</v>
      </c>
      <c r="AE9" s="445" t="s">
        <v>874</v>
      </c>
      <c r="AF9" s="445" t="s">
        <v>11</v>
      </c>
    </row>
    <row r="10" spans="1:32" x14ac:dyDescent="0.25">
      <c r="A10" s="43" t="s">
        <v>603</v>
      </c>
      <c r="B10" s="43" t="s">
        <v>603</v>
      </c>
      <c r="C10" s="43" t="s">
        <v>603</v>
      </c>
      <c r="D10" s="43" t="s">
        <v>603</v>
      </c>
      <c r="E10" s="392">
        <v>-1</v>
      </c>
      <c r="F10" s="392">
        <v>-2</v>
      </c>
      <c r="G10" s="392">
        <v>-3</v>
      </c>
      <c r="H10" s="392">
        <v>-4</v>
      </c>
      <c r="I10" s="392">
        <v>-5</v>
      </c>
      <c r="J10" s="392">
        <v>-6</v>
      </c>
      <c r="K10" s="392">
        <v>-7</v>
      </c>
      <c r="L10" s="392">
        <v>-8</v>
      </c>
      <c r="M10" s="392">
        <v>-9</v>
      </c>
      <c r="N10" s="392">
        <v>-10</v>
      </c>
      <c r="O10" s="392">
        <v>-11</v>
      </c>
      <c r="P10" s="396"/>
      <c r="Q10" s="396"/>
      <c r="R10" s="396"/>
      <c r="S10" s="396"/>
      <c r="T10" s="397">
        <v>-1</v>
      </c>
      <c r="U10" s="397">
        <v>-2</v>
      </c>
      <c r="V10" s="397">
        <v>-3</v>
      </c>
      <c r="W10" s="397">
        <v>-4</v>
      </c>
      <c r="X10" s="397">
        <v>-5</v>
      </c>
      <c r="Y10" s="397">
        <v>-6</v>
      </c>
      <c r="Z10" s="397">
        <v>-7</v>
      </c>
      <c r="AA10" s="397">
        <v>-8</v>
      </c>
      <c r="AB10" s="397">
        <v>-9</v>
      </c>
    </row>
    <row r="11" spans="1:32" x14ac:dyDescent="0.25">
      <c r="A11" s="40"/>
      <c r="B11" s="77"/>
      <c r="C11" s="77"/>
      <c r="D11" s="77"/>
      <c r="E11" s="90"/>
      <c r="F11" s="90"/>
      <c r="G11" s="90"/>
      <c r="H11" s="90"/>
      <c r="K11" s="51"/>
      <c r="L11" s="40"/>
    </row>
    <row r="12" spans="1:32" ht="15" customHeight="1" x14ac:dyDescent="0.25">
      <c r="A12" s="225">
        <f>'CCW-2'!A12</f>
        <v>1</v>
      </c>
      <c r="B12" s="295" t="str">
        <f ca="1">'CCW-2'!D12</f>
        <v>Alliant Energy Corporation</v>
      </c>
      <c r="D12" s="39" t="str">
        <f>'CCW-2'!F12</f>
        <v>LNT</v>
      </c>
      <c r="E12" s="441">
        <f>'CCW-5'!F12</f>
        <v>2.4300000000000002</v>
      </c>
      <c r="F12" s="441">
        <f>'CCW-5'!I12</f>
        <v>3.9</v>
      </c>
      <c r="G12" s="441">
        <f>IF('CCW-2'!$B12,VLOOKUP(D12,VLLU,12,FALSE),"")</f>
        <v>31.9</v>
      </c>
      <c r="H12" s="442">
        <f>IF('CCW-2'!$B12,IFERROR((G12/U12)^(1/($AF12-$U$7))-1,"N/A"),"")</f>
        <v>4.1527491559123941E-2</v>
      </c>
      <c r="I12" s="443">
        <f>IF('CCW-2'!$B12,IFERROR(F12/G12,"N/A"),"")</f>
        <v>0.12225705329153605</v>
      </c>
      <c r="J12" s="444">
        <f>IF('CCW-2'!$B12,IFERROR((2*(1+H12))/(2+H12),"N/A"),"")</f>
        <v>1.020341382484842</v>
      </c>
      <c r="K12" s="443">
        <f>IF('CCW-2'!$B12,IFERROR(I12*J12,"N/A"),"")</f>
        <v>0.12474393077400889</v>
      </c>
      <c r="L12" s="443">
        <f>'CCW-5'!L12</f>
        <v>0.62307692307692308</v>
      </c>
      <c r="M12" s="440">
        <f>IF('CCW-2'!$B12,IFERROR(1-L12,"N/A"),"")</f>
        <v>0.37692307692307692</v>
      </c>
      <c r="N12" s="440">
        <f>IF('CCW-2'!$B12,IFERROR(M12*K12,"N/A"),"")</f>
        <v>4.7018866214818732E-2</v>
      </c>
      <c r="O12" s="440">
        <f>IF('CCW-2'!$B12,IFERROR(IF(AB12&lt;0,N12,N12+AB12),N12),"")</f>
        <v>5.0728700118118746E-2</v>
      </c>
      <c r="P12" s="429">
        <f t="shared" ref="P12" si="0">A12</f>
        <v>1</v>
      </c>
      <c r="Q12" s="429"/>
      <c r="R12" s="445" t="str">
        <f t="shared" ref="R12" ca="1" si="1">B12</f>
        <v>Alliant Energy Corporation</v>
      </c>
      <c r="S12" s="445"/>
      <c r="T12" s="439">
        <f>'CCW-4'!F12</f>
        <v>49.059853846153857</v>
      </c>
      <c r="U12" s="439">
        <f>IF('CCW-2'!$B12,VLOOKUP(D12,VLLU,11,FALSE),"")</f>
        <v>24.99</v>
      </c>
      <c r="V12" s="446">
        <f>IF('CCW-2'!$B12,IFERROR(T12/U12,"N/A"),"")</f>
        <v>1.963179425616401</v>
      </c>
      <c r="W12" s="432">
        <f>IF('CCW-2'!$B12,VLOOKUP(D12,VLLU,8,FALSE),"")</f>
        <v>251.14</v>
      </c>
      <c r="X12" s="432">
        <f>IF('CCW-2'!$B12,VLOOKUP(D12,VLLU,9,FALSE),"")</f>
        <v>257</v>
      </c>
      <c r="Y12" s="443">
        <f>IF('CCW-2'!$B12,IFERROR((X12/W12)^(1/($AF12-$W$9))-1,"N/A"),"")</f>
        <v>3.8516540165149937E-3</v>
      </c>
      <c r="Z12" s="443">
        <f>IF('CCW-2'!$B12,IFERROR(Y12*V12,"N/A"),"")</f>
        <v>7.5614879198150093E-3</v>
      </c>
      <c r="AA12" s="443">
        <f>IF('CCW-2'!$B12,IFERROR(1-1/V12,"N/A"),"")</f>
        <v>0.4906222085706613</v>
      </c>
      <c r="AB12" s="443">
        <f>IF('CCW-2'!$B12,Z12*AA12,"")</f>
        <v>3.7098339033000151E-3</v>
      </c>
      <c r="AD12" s="52">
        <f>2000+IF('CCW-2'!$B12,VLOOKUP(D12,VLLU,20,FALSE),"")</f>
        <v>2027</v>
      </c>
      <c r="AE12" s="52">
        <f>2000+IF('CCW-2'!$B12,VLOOKUP(D12,VLLU,21,FALSE),"")</f>
        <v>2029</v>
      </c>
      <c r="AF12" s="52">
        <f>AVERAGE(AD12:AE12)</f>
        <v>2028</v>
      </c>
    </row>
    <row r="13" spans="1:32" x14ac:dyDescent="0.25">
      <c r="A13" s="225">
        <f>'CCW-2'!A13</f>
        <v>2</v>
      </c>
      <c r="B13" s="829" t="str">
        <f ca="1">'CCW-2'!D13</f>
        <v>Ameren Corporation</v>
      </c>
      <c r="D13" s="39" t="str">
        <f>'CCW-2'!F13</f>
        <v>AEE</v>
      </c>
      <c r="E13" s="441">
        <f>'CCW-5'!F13</f>
        <v>3.3</v>
      </c>
      <c r="F13" s="441">
        <f>'CCW-5'!I13</f>
        <v>5.75</v>
      </c>
      <c r="G13" s="441">
        <f>IF('CCW-2'!$B13,VLOOKUP(D13,VLLU,12,FALSE),"")</f>
        <v>52.65</v>
      </c>
      <c r="H13" s="442">
        <f>IF('CCW-2'!$B13,IFERROR((G13/U13)^(1/($AF13-$U$7))-1,"N/A"),"")</f>
        <v>4.6383667301198583E-2</v>
      </c>
      <c r="I13" s="443">
        <f>IF('CCW-2'!$B13,IFERROR(F13/G13,"N/A"),"")</f>
        <v>0.10921177587844255</v>
      </c>
      <c r="J13" s="444">
        <f>IF('CCW-2'!$B13,IFERROR((2*(1+H13))/(2+H13),"N/A"),"")</f>
        <v>1.0226661637513799</v>
      </c>
      <c r="K13" s="443">
        <f>IF('CCW-2'!$B13,IFERROR(I13*J13,"N/A"),"")</f>
        <v>0.11168718787408233</v>
      </c>
      <c r="L13" s="443">
        <f>'CCW-5'!L13</f>
        <v>0.57391304347826089</v>
      </c>
      <c r="M13" s="440">
        <f>IF('CCW-2'!$B13,IFERROR(1-L13,"N/A"),"")</f>
        <v>0.42608695652173911</v>
      </c>
      <c r="N13" s="440">
        <f>IF('CCW-2'!$B13,IFERROR(M13*K13,"N/A"),"")</f>
        <v>4.7588453963739424E-2</v>
      </c>
      <c r="O13" s="440">
        <f>IF('CCW-2'!$B13,IFERROR(IF(AB13&lt;0,N13,N13+AB13),N13),"")</f>
        <v>5.8913852224907033E-2</v>
      </c>
      <c r="P13" s="429">
        <f t="shared" ref="P13:P36" si="2">A13</f>
        <v>2</v>
      </c>
      <c r="Q13" s="429"/>
      <c r="R13" s="445" t="str">
        <f t="shared" ref="R13:R36" ca="1" si="3">B13</f>
        <v>Ameren Corporation</v>
      </c>
      <c r="S13" s="445"/>
      <c r="T13" s="439">
        <f>'CCW-4'!F13</f>
        <v>72.274876923076917</v>
      </c>
      <c r="U13" s="439">
        <f>IF('CCW-2'!$B13,VLOOKUP(D13,VLLU,11,FALSE),"")</f>
        <v>40.11</v>
      </c>
      <c r="V13" s="446">
        <f>IF('CCW-2'!$B13,IFERROR(T13/U13,"N/A"),"")</f>
        <v>1.8019166522831442</v>
      </c>
      <c r="W13" s="432">
        <f>IF('CCW-2'!$B13,VLOOKUP(D13,VLLU,8,FALSE),"")</f>
        <v>262</v>
      </c>
      <c r="X13" s="432">
        <f>IF('CCW-2'!$B13,VLOOKUP(D13,VLLU,9,FALSE),"")</f>
        <v>285</v>
      </c>
      <c r="Y13" s="443">
        <f>IF('CCW-2'!$B13,IFERROR((X13/W13)^(1/($AF13-$W$9))-1,"N/A"),"")</f>
        <v>1.4122911937198168E-2</v>
      </c>
      <c r="Z13" s="443">
        <f>IF('CCW-2'!$B13,IFERROR(Y13*V13,"N/A"),"")</f>
        <v>2.5448310198365777E-2</v>
      </c>
      <c r="AA13" s="443">
        <f>IF('CCW-2'!$B13,IFERROR(1-1/V13,"N/A"),"")</f>
        <v>0.44503537456466935</v>
      </c>
      <c r="AB13" s="443">
        <f>IF('CCW-2'!$B13,Z13*AA13,"")</f>
        <v>1.1325398261167609E-2</v>
      </c>
      <c r="AD13" s="52">
        <f>2000+IF('CCW-2'!$B13,VLOOKUP(D13,VLLU,20,FALSE),"")</f>
        <v>2027</v>
      </c>
      <c r="AE13" s="52">
        <f>2000+IF('CCW-2'!$B13,VLOOKUP(D13,VLLU,21,FALSE),"")</f>
        <v>2029</v>
      </c>
      <c r="AF13" s="52">
        <f t="shared" ref="AF13:AF16" si="4">AVERAGE(AD13:AE13)</f>
        <v>2028</v>
      </c>
    </row>
    <row r="14" spans="1:32" x14ac:dyDescent="0.25">
      <c r="A14" s="225">
        <f>'CCW-2'!A14</f>
        <v>3</v>
      </c>
      <c r="B14" s="829" t="str">
        <f ca="1">'CCW-2'!D14</f>
        <v>American Electric Power Company, Inc.</v>
      </c>
      <c r="D14" s="39" t="str">
        <f>'CCW-2'!F14</f>
        <v>AEP</v>
      </c>
      <c r="E14" s="441">
        <f>'CCW-5'!F14</f>
        <v>4.16</v>
      </c>
      <c r="F14" s="441">
        <f>'CCW-5'!I14</f>
        <v>7.25</v>
      </c>
      <c r="G14" s="441">
        <f>IF('CCW-2'!$B14,VLOOKUP(D14,VLLU,12,FALSE),"")</f>
        <v>62.55</v>
      </c>
      <c r="H14" s="442">
        <f>IF('CCW-2'!$B14,IFERROR((G14/U14)^(1/($AF14-$U$7))-1,"N/A"),"")</f>
        <v>5.0284362882709432E-2</v>
      </c>
      <c r="I14" s="443">
        <f>IF('CCW-2'!$B14,IFERROR(F14/G14,"N/A"),"")</f>
        <v>0.11590727418065548</v>
      </c>
      <c r="J14" s="444">
        <f>IF('CCW-2'!$B14,IFERROR((2*(1+H14))/(2+H14),"N/A"),"")</f>
        <v>1.0245255554756363</v>
      </c>
      <c r="K14" s="443">
        <f>IF('CCW-2'!$B14,IFERROR(I14*J14,"N/A"),"")</f>
        <v>0.11874996446360293</v>
      </c>
      <c r="L14" s="443">
        <f>'CCW-5'!L14</f>
        <v>0.57379310344827583</v>
      </c>
      <c r="M14" s="440">
        <f>IF('CCW-2'!$B14,IFERROR(1-L14,"N/A"),"")</f>
        <v>0.42620689655172417</v>
      </c>
      <c r="N14" s="440">
        <f>IF('CCW-2'!$B14,IFERROR(M14*K14,"N/A"),"")</f>
        <v>5.061205381965974E-2</v>
      </c>
      <c r="O14" s="440">
        <f>IF('CCW-2'!$B14,IFERROR(IF(AB14&lt;0,N14,N14+AB14),N14),"")</f>
        <v>5.9736144184013996E-2</v>
      </c>
      <c r="P14" s="429">
        <f t="shared" si="2"/>
        <v>3</v>
      </c>
      <c r="Q14" s="429"/>
      <c r="R14" s="445" t="str">
        <f t="shared" ca="1" si="3"/>
        <v>American Electric Power Company, Inc.</v>
      </c>
      <c r="S14" s="445"/>
      <c r="T14" s="439">
        <f>'CCW-4'!F14</f>
        <v>83.932653846153841</v>
      </c>
      <c r="U14" s="439">
        <f>IF('CCW-2'!$B14,VLOOKUP(D14,VLLU,11,FALSE),"")</f>
        <v>46.6</v>
      </c>
      <c r="V14" s="446">
        <f>IF('CCW-2'!$B14,IFERROR(T14/U14,"N/A"),"")</f>
        <v>1.8011299108616703</v>
      </c>
      <c r="W14" s="432">
        <f>IF('CCW-2'!$B14,VLOOKUP(D14,VLLU,8,FALSE),"")</f>
        <v>513.87</v>
      </c>
      <c r="X14" s="432">
        <f>IF('CCW-2'!$B14,VLOOKUP(D14,VLLU,9,FALSE),"")</f>
        <v>550</v>
      </c>
      <c r="Y14" s="443">
        <f>IF('CCW-2'!$B14,IFERROR((X14/W14)^(1/($AF14-$W$9))-1,"N/A"),"")</f>
        <v>1.1389027223488224E-2</v>
      </c>
      <c r="Z14" s="443">
        <f>IF('CCW-2'!$B14,IFERROR(Y14*V14,"N/A"),"")</f>
        <v>2.051311758784248E-2</v>
      </c>
      <c r="AA14" s="443">
        <f>IF('CCW-2'!$B14,IFERROR(1-1/V14,"N/A"),"")</f>
        <v>0.44479296358939779</v>
      </c>
      <c r="AB14" s="443">
        <f>IF('CCW-2'!$B14,Z14*AA14,"")</f>
        <v>9.1240903643542565E-3</v>
      </c>
      <c r="AD14" s="52">
        <f>2000+IF('CCW-2'!$B14,VLOOKUP(D14,VLLU,20,FALSE),"")</f>
        <v>2027</v>
      </c>
      <c r="AE14" s="52">
        <f>2000+IF('CCW-2'!$B14,VLOOKUP(D14,VLLU,21,FALSE),"")</f>
        <v>2029</v>
      </c>
      <c r="AF14" s="52">
        <f t="shared" si="4"/>
        <v>2028</v>
      </c>
    </row>
    <row r="15" spans="1:32" ht="15.75" customHeight="1" x14ac:dyDescent="0.25">
      <c r="A15" s="225">
        <f>'CCW-2'!A15</f>
        <v>4</v>
      </c>
      <c r="B15" s="829" t="str">
        <f ca="1">'CCW-2'!D15</f>
        <v>Duke Energy Corporation</v>
      </c>
      <c r="D15" s="39" t="str">
        <f>'CCW-2'!F15</f>
        <v>DUK</v>
      </c>
      <c r="E15" s="441">
        <f>'CCW-5'!F15</f>
        <v>4.3</v>
      </c>
      <c r="F15" s="441">
        <f>'CCW-5'!I15</f>
        <v>7.6</v>
      </c>
      <c r="G15" s="441">
        <f>IF('CCW-2'!$B15,VLOOKUP(D15,VLLU,12,FALSE),"")</f>
        <v>70</v>
      </c>
      <c r="H15" s="442">
        <f>IF('CCW-2'!$B15,IFERROR((G15/U15)^(1/($AF15-$U$7))-1,"N/A"),"")</f>
        <v>2.1783108311117072E-2</v>
      </c>
      <c r="I15" s="443">
        <f>IF('CCW-2'!$B15,IFERROR(F15/G15,"N/A"),"")</f>
        <v>0.10857142857142857</v>
      </c>
      <c r="J15" s="444">
        <f>IF('CCW-2'!$B15,IFERROR((2*(1+H15))/(2+H15),"N/A"),"")</f>
        <v>1.0107742063041141</v>
      </c>
      <c r="K15" s="443">
        <f>IF('CCW-2'!$B15,IFERROR(I15*J15,"N/A"),"")</f>
        <v>0.10974119954158952</v>
      </c>
      <c r="L15" s="443">
        <f>'CCW-5'!L15</f>
        <v>0.56578947368421051</v>
      </c>
      <c r="M15" s="440">
        <f>IF('CCW-2'!$B15,IFERROR(1-L15,"N/A"),"")</f>
        <v>0.43421052631578949</v>
      </c>
      <c r="N15" s="440">
        <f>IF('CCW-2'!$B15,IFERROR(M15*K15,"N/A"),"")</f>
        <v>4.7650784011479659E-2</v>
      </c>
      <c r="O15" s="440">
        <f>IF('CCW-2'!$B15,IFERROR(IF(AB15&lt;0,N15,N15+AB15),N15),"")</f>
        <v>4.8245585613527951E-2</v>
      </c>
      <c r="P15" s="429">
        <f t="shared" si="2"/>
        <v>4</v>
      </c>
      <c r="Q15" s="429"/>
      <c r="R15" s="445" t="str">
        <f t="shared" ca="1" si="3"/>
        <v>Duke Energy Corporation</v>
      </c>
      <c r="S15" s="445"/>
      <c r="T15" s="439">
        <f>'CCW-4'!F15</f>
        <v>95.407042307692322</v>
      </c>
      <c r="U15" s="439">
        <f>IF('CCW-2'!$B15,VLOOKUP(D15,VLLU,11,FALSE),"")</f>
        <v>61.51</v>
      </c>
      <c r="V15" s="446">
        <f>IF('CCW-2'!$B15,IFERROR(T15/U15,"N/A"),"")</f>
        <v>1.551081812838438</v>
      </c>
      <c r="W15" s="432">
        <f>IF('CCW-2'!$B15,VLOOKUP(D15,VLLU,8,FALSE),"")</f>
        <v>770</v>
      </c>
      <c r="X15" s="432">
        <f>IF('CCW-2'!$B15,VLOOKUP(D15,VLLU,9,FALSE),"")</f>
        <v>775</v>
      </c>
      <c r="Y15" s="443">
        <f>IF('CCW-2'!$B15,IFERROR((X15/W15)^(1/($AF15-$W$9))-1,"N/A"),"")</f>
        <v>1.0793344802737526E-3</v>
      </c>
      <c r="Z15" s="443">
        <f>IF('CCW-2'!$B15,IFERROR(Y15*V15,"N/A"),"")</f>
        <v>1.6741360823220456E-3</v>
      </c>
      <c r="AA15" s="443">
        <f>IF('CCW-2'!$B15,IFERROR(1-1/V15,"N/A"),"")</f>
        <v>0.35528868192321406</v>
      </c>
      <c r="AB15" s="443">
        <f>IF('CCW-2'!$B15,Z15*AA15,"")</f>
        <v>5.94801602048293E-4</v>
      </c>
      <c r="AD15" s="52">
        <f>2000+IF('CCW-2'!$B15,VLOOKUP(D15,VLLU,20,FALSE),"")</f>
        <v>2027</v>
      </c>
      <c r="AE15" s="52">
        <f>2000+IF('CCW-2'!$B15,VLOOKUP(D15,VLLU,21,FALSE),"")</f>
        <v>2029</v>
      </c>
      <c r="AF15" s="52">
        <f t="shared" si="4"/>
        <v>2028</v>
      </c>
    </row>
    <row r="16" spans="1:32" ht="15.75" customHeight="1" x14ac:dyDescent="0.25">
      <c r="A16" s="225">
        <f>'CCW-2'!A16</f>
        <v>5</v>
      </c>
      <c r="B16" s="829" t="str">
        <f ca="1">'CCW-2'!D16</f>
        <v>Edison International</v>
      </c>
      <c r="D16" s="39" t="str">
        <f>'CCW-2'!F16</f>
        <v>EIX</v>
      </c>
      <c r="E16" s="441">
        <f>'CCW-5'!F16</f>
        <v>3.86</v>
      </c>
      <c r="F16" s="441">
        <f>'CCW-5'!I16</f>
        <v>6.55</v>
      </c>
      <c r="G16" s="441">
        <f>IF('CCW-2'!$B16,VLOOKUP(D16,VLLU,12,FALSE),"")</f>
        <v>48.25</v>
      </c>
      <c r="H16" s="442">
        <f>IF('CCW-2'!$B16,IFERROR((G16/U16)^(1/($AF16-$U$7))-1,"N/A"),"")</f>
        <v>5.1489282121379709E-2</v>
      </c>
      <c r="I16" s="443">
        <f>IF('CCW-2'!$B16,IFERROR(F16/G16,"N/A"),"")</f>
        <v>0.13575129533678756</v>
      </c>
      <c r="J16" s="444">
        <f>IF('CCW-2'!$B16,IFERROR((2*(1+H16))/(2+H16),"N/A"),"")</f>
        <v>1.0250984894584174</v>
      </c>
      <c r="K16" s="443">
        <f>IF('CCW-2'!$B16,IFERROR(I16*J16,"N/A"),"")</f>
        <v>0.13915844779176442</v>
      </c>
      <c r="L16" s="443">
        <f>'CCW-5'!L16</f>
        <v>0.58931297709923669</v>
      </c>
      <c r="M16" s="440">
        <f>IF('CCW-2'!$B16,IFERROR(1-L16,"N/A"),"")</f>
        <v>0.41068702290076331</v>
      </c>
      <c r="N16" s="440">
        <f>IF('CCW-2'!$B16,IFERROR(M16*K16,"N/A"),"")</f>
        <v>5.7150568635091034E-2</v>
      </c>
      <c r="O16" s="440">
        <f>IF('CCW-2'!$B16,IFERROR(IF(AB16&lt;0,N16,N16+AB16),N16),"")</f>
        <v>6.0313205057762331E-2</v>
      </c>
      <c r="P16" s="429">
        <f t="shared" si="2"/>
        <v>5</v>
      </c>
      <c r="Q16" s="429"/>
      <c r="R16" s="445" t="str">
        <f t="shared" ca="1" si="3"/>
        <v>Edison International</v>
      </c>
      <c r="S16" s="445"/>
      <c r="T16" s="439">
        <f>'CCW-4'!F16</f>
        <v>69.21903846153846</v>
      </c>
      <c r="U16" s="439">
        <f>IF('CCW-2'!$B16,VLOOKUP(D16,VLLU,11,FALSE),"")</f>
        <v>35.700000000000003</v>
      </c>
      <c r="V16" s="446">
        <f>IF('CCW-2'!$B16,IFERROR(T16/U16,"N/A"),"")</f>
        <v>1.9389086403792284</v>
      </c>
      <c r="W16" s="432">
        <f>IF('CCW-2'!$B16,VLOOKUP(D16,VLLU,8,FALSE),"")</f>
        <v>382.21</v>
      </c>
      <c r="X16" s="432">
        <f>IF('CCW-2'!$B16,VLOOKUP(D16,VLLU,9,FALSE),"")</f>
        <v>390</v>
      </c>
      <c r="Y16" s="443">
        <f>IF('CCW-2'!$B16,IFERROR((X16/W16)^(1/($AF16-$W$9))-1,"N/A"),"")</f>
        <v>3.3684176358137474E-3</v>
      </c>
      <c r="Z16" s="443">
        <f>IF('CCW-2'!$B16,IFERROR(Y16*V16,"N/A"),"")</f>
        <v>6.5310540584850481E-3</v>
      </c>
      <c r="AA16" s="443">
        <f>IF('CCW-2'!$B16,IFERROR(1-1/V16,"N/A"),"")</f>
        <v>0.48424594167345014</v>
      </c>
      <c r="AB16" s="443">
        <f>IF('CCW-2'!$B16,Z16*AA16,"")</f>
        <v>3.1626364226713002E-3</v>
      </c>
      <c r="AD16" s="52">
        <f>2000+IF('CCW-2'!$B16,VLOOKUP(D16,VLLU,20,FALSE),"")</f>
        <v>2027</v>
      </c>
      <c r="AE16" s="52">
        <f>2000+IF('CCW-2'!$B16,VLOOKUP(D16,VLLU,21,FALSE),"")</f>
        <v>2029</v>
      </c>
      <c r="AF16" s="52">
        <f t="shared" si="4"/>
        <v>2028</v>
      </c>
    </row>
    <row r="17" spans="1:32" ht="15.75" customHeight="1" x14ac:dyDescent="0.25">
      <c r="A17" s="225">
        <f>'CCW-2'!A17</f>
        <v>6</v>
      </c>
      <c r="B17" s="829" t="str">
        <f ca="1">'CCW-2'!D17</f>
        <v>Entergy Corporation</v>
      </c>
      <c r="D17" s="39" t="str">
        <f>'CCW-2'!F17</f>
        <v>ETR</v>
      </c>
      <c r="E17" s="441">
        <f>'CCW-5'!F17</f>
        <v>5</v>
      </c>
      <c r="F17" s="441">
        <f>'CCW-5'!I17</f>
        <v>8.0500000000000007</v>
      </c>
      <c r="G17" s="441">
        <f>IF('CCW-2'!$B17,VLOOKUP(D17,VLLU,12,FALSE),"")</f>
        <v>84.65</v>
      </c>
      <c r="H17" s="442">
        <f>IF('CCW-2'!$B17,IFERROR((G17/U17)^(1/($AF17-$U$7))-1,"N/A"),"")</f>
        <v>5.4977260046752408E-2</v>
      </c>
      <c r="I17" s="443">
        <f>IF('CCW-2'!$B17,IFERROR(F17/G17,"N/A"),"")</f>
        <v>9.509746012994684E-2</v>
      </c>
      <c r="J17" s="444">
        <f>IF('CCW-2'!$B17,IFERROR((2*(1+H17))/(2+H17),"N/A"),"")</f>
        <v>1.0267532206392891</v>
      </c>
      <c r="K17" s="443">
        <f>IF('CCW-2'!$B17,IFERROR(I17*J17,"N/A"),"")</f>
        <v>9.7641623463039298E-2</v>
      </c>
      <c r="L17" s="443">
        <f>'CCW-5'!L17</f>
        <v>0.6211180124223602</v>
      </c>
      <c r="M17" s="440">
        <f>IF('CCW-2'!$B17,IFERROR(1-L17,"N/A"),"")</f>
        <v>0.3788819875776398</v>
      </c>
      <c r="N17" s="440">
        <f>IF('CCW-2'!$B17,IFERROR(M17*K17,"N/A"),"")</f>
        <v>3.6994652367983841E-2</v>
      </c>
      <c r="O17" s="440">
        <f>IF('CCW-2'!$B17,IFERROR(IF(AB17&lt;0,N17,N17+AB17),N17),"")</f>
        <v>4.6867513443071752E-2</v>
      </c>
      <c r="P17" s="429">
        <f t="shared" si="2"/>
        <v>6</v>
      </c>
      <c r="Q17" s="429"/>
      <c r="R17" s="445" t="str">
        <f t="shared" ca="1" si="3"/>
        <v>Entergy Corporation</v>
      </c>
      <c r="S17" s="445"/>
      <c r="T17" s="439">
        <f>'CCW-4'!F17</f>
        <v>103.70307692307694</v>
      </c>
      <c r="U17" s="439">
        <f>IF('CCW-2'!$B17,VLOOKUP(D17,VLLU,11,FALSE),"")</f>
        <v>61.4</v>
      </c>
      <c r="V17" s="446">
        <f>IF('CCW-2'!$B17,IFERROR(T17/U17,"N/A"),"")</f>
        <v>1.6889751941869209</v>
      </c>
      <c r="W17" s="432">
        <f>IF('CCW-2'!$B17,VLOOKUP(D17,VLLU,8,FALSE),"")</f>
        <v>211.18</v>
      </c>
      <c r="X17" s="432">
        <f>IF('CCW-2'!$B17,VLOOKUP(D17,VLLU,9,FALSE),"")</f>
        <v>230</v>
      </c>
      <c r="Y17" s="443">
        <f>IF('CCW-2'!$B17,IFERROR((X17/W17)^(1/($AF17-$W$9))-1,"N/A"),"")</f>
        <v>1.4329777266856691E-2</v>
      </c>
      <c r="Z17" s="443">
        <f>IF('CCW-2'!$B17,IFERROR(Y17*V17,"N/A"),"")</f>
        <v>2.4202638341944603E-2</v>
      </c>
      <c r="AA17" s="443">
        <f>IF('CCW-2'!$B17,IFERROR(1-1/V17,"N/A"),"")</f>
        <v>0.40792499295325424</v>
      </c>
      <c r="AB17" s="443">
        <f>IF('CCW-2'!$B17,Z17*AA17,"")</f>
        <v>9.8728610750879135E-3</v>
      </c>
      <c r="AD17" s="52">
        <f>2000+IF('CCW-2'!$B17,VLOOKUP(D17,VLLU,20,FALSE),"")</f>
        <v>2027</v>
      </c>
      <c r="AE17" s="52">
        <f>2000+IF('CCW-2'!$B17,VLOOKUP(D17,VLLU,21,FALSE),"")</f>
        <v>2029</v>
      </c>
      <c r="AF17" s="52">
        <f t="shared" ref="AF17:AF36" si="5">AVERAGE(AD17:AE17)</f>
        <v>2028</v>
      </c>
    </row>
    <row r="18" spans="1:32" ht="15.75" customHeight="1" x14ac:dyDescent="0.25">
      <c r="A18" s="225">
        <f>'CCW-2'!A18</f>
        <v>7</v>
      </c>
      <c r="B18" s="829" t="str">
        <f ca="1">'CCW-2'!D18</f>
        <v>Evergy, Inc.</v>
      </c>
      <c r="D18" s="39" t="str">
        <f>'CCW-2'!F18</f>
        <v>EVRG</v>
      </c>
      <c r="E18" s="441">
        <f>'CCW-5'!F18</f>
        <v>3.05</v>
      </c>
      <c r="F18" s="441">
        <f>'CCW-5'!I18</f>
        <v>4.75</v>
      </c>
      <c r="G18" s="441">
        <f>IF('CCW-2'!$B18,VLOOKUP(D18,VLLU,12,FALSE),"")</f>
        <v>47.5</v>
      </c>
      <c r="H18" s="442">
        <f>IF('CCW-2'!$B18,IFERROR((G18/U18)^(1/($AF18-$U$7))-1,"N/A"),"")</f>
        <v>2.1289964144643347E-2</v>
      </c>
      <c r="I18" s="443">
        <f>IF('CCW-2'!$B18,IFERROR(F18/G18,"N/A"),"")</f>
        <v>0.1</v>
      </c>
      <c r="J18" s="444">
        <f>IF('CCW-2'!$B18,IFERROR((2*(1+H18))/(2+H18),"N/A"),"")</f>
        <v>1.0105328599668046</v>
      </c>
      <c r="K18" s="443">
        <f>IF('CCW-2'!$B18,IFERROR(I18*J18,"N/A"),"")</f>
        <v>0.10105328599668047</v>
      </c>
      <c r="L18" s="443">
        <f>'CCW-5'!L18</f>
        <v>0.64210526315789473</v>
      </c>
      <c r="M18" s="440">
        <f>IF('CCW-2'!$B18,IFERROR(1-L18,"N/A"),"")</f>
        <v>0.35789473684210527</v>
      </c>
      <c r="N18" s="440">
        <f>IF('CCW-2'!$B18,IFERROR(M18*K18,"N/A"),"")</f>
        <v>3.6166439198811955E-2</v>
      </c>
      <c r="O18" s="440">
        <f>IF('CCW-2'!$B18,IFERROR(IF(AB18&lt;0,N18,N18+AB18),N18),"")</f>
        <v>3.6183284393070461E-2</v>
      </c>
      <c r="P18" s="429">
        <f t="shared" si="2"/>
        <v>7</v>
      </c>
      <c r="Q18" s="429"/>
      <c r="R18" s="445" t="str">
        <f t="shared" ca="1" si="3"/>
        <v>Evergy, Inc.</v>
      </c>
      <c r="S18" s="445"/>
      <c r="T18" s="439">
        <f>'CCW-4'!F18</f>
        <v>51.588461538461537</v>
      </c>
      <c r="U18" s="439">
        <f>IF('CCW-2'!$B18,VLOOKUP(D18,VLLU,11,FALSE),"")</f>
        <v>41.86</v>
      </c>
      <c r="V18" s="446">
        <f>IF('CCW-2'!$B18,IFERROR(T18/U18,"N/A"),"")</f>
        <v>1.2324047190267926</v>
      </c>
      <c r="W18" s="432">
        <f>IF('CCW-2'!$B18,VLOOKUP(D18,VLLU,8,FALSE),"")</f>
        <v>229.9</v>
      </c>
      <c r="X18" s="432">
        <f>IF('CCW-2'!$B18,VLOOKUP(D18,VLLU,9,FALSE),"")</f>
        <v>230</v>
      </c>
      <c r="Y18" s="443">
        <f>IF('CCW-2'!$B18,IFERROR((X18/W18)^(1/($AF18-$W$9))-1,"N/A"),"")</f>
        <v>7.2482152380759501E-5</v>
      </c>
      <c r="Z18" s="443">
        <f>IF('CCW-2'!$B18,IFERROR(Y18*V18,"N/A"),"")</f>
        <v>8.9327346639267075E-5</v>
      </c>
      <c r="AA18" s="443">
        <f>IF('CCW-2'!$B18,IFERROR(1-1/V18,"N/A"),"")</f>
        <v>0.18857824498620746</v>
      </c>
      <c r="AB18" s="443">
        <f>IF('CCW-2'!$B18,Z18*AA18,"")</f>
        <v>1.684519425850758E-5</v>
      </c>
      <c r="AD18" s="52">
        <f>2000+IF('CCW-2'!$B18,VLOOKUP(D18,VLLU,20,FALSE),"")</f>
        <v>2027</v>
      </c>
      <c r="AE18" s="52">
        <f>2000+IF('CCW-2'!$B18,VLOOKUP(D18,VLLU,21,FALSE),"")</f>
        <v>2029</v>
      </c>
      <c r="AF18" s="52">
        <f t="shared" si="5"/>
        <v>2028</v>
      </c>
    </row>
    <row r="19" spans="1:32" ht="15.75" customHeight="1" x14ac:dyDescent="0.25">
      <c r="A19" s="225">
        <f>'CCW-2'!A19</f>
        <v>8</v>
      </c>
      <c r="B19" s="829" t="str">
        <f ca="1">'CCW-2'!D19</f>
        <v>IDACORP, Inc.</v>
      </c>
      <c r="D19" s="39" t="str">
        <f>'CCW-2'!F19</f>
        <v>IDA</v>
      </c>
      <c r="E19" s="441">
        <f>'CCW-5'!F19</f>
        <v>4.25</v>
      </c>
      <c r="F19" s="441">
        <f>'CCW-5'!I19</f>
        <v>6.65</v>
      </c>
      <c r="G19" s="441">
        <f>IF('CCW-2'!$B19,VLOOKUP(D19,VLLU,12,FALSE),"")</f>
        <v>69.8</v>
      </c>
      <c r="H19" s="442">
        <f>IF('CCW-2'!$B19,IFERROR((G19/U19)^(1/($AF19-$U$7))-1,"N/A"),"")</f>
        <v>3.8885442862676589E-2</v>
      </c>
      <c r="I19" s="443">
        <f>IF('CCW-2'!$B19,IFERROR(F19/G19,"N/A"),"")</f>
        <v>9.5272206303724932E-2</v>
      </c>
      <c r="J19" s="444">
        <f>IF('CCW-2'!$B19,IFERROR((2*(1+H19))/(2+H19),"N/A"),"")</f>
        <v>1.0190719115675668</v>
      </c>
      <c r="K19" s="443">
        <f>IF('CCW-2'!$B19,IFERROR(I19*J19,"N/A"),"")</f>
        <v>9.7089229397196553E-2</v>
      </c>
      <c r="L19" s="443">
        <f>'CCW-5'!L19</f>
        <v>0.63909774436090228</v>
      </c>
      <c r="M19" s="440">
        <f>IF('CCW-2'!$B19,IFERROR(1-L19,"N/A"),"")</f>
        <v>0.36090225563909772</v>
      </c>
      <c r="N19" s="440">
        <f>IF('CCW-2'!$B19,IFERROR(M19*K19,"N/A"),"")</f>
        <v>3.5039721887710033E-2</v>
      </c>
      <c r="O19" s="440">
        <f>IF('CCW-2'!$B19,IFERROR(IF(AB19&lt;0,N19,N19+AB19),N19),"")</f>
        <v>4.014673151330804E-2</v>
      </c>
      <c r="P19" s="429">
        <f t="shared" si="2"/>
        <v>8</v>
      </c>
      <c r="Q19" s="429"/>
      <c r="R19" s="445" t="str">
        <f t="shared" ca="1" si="3"/>
        <v>IDACORP, Inc.</v>
      </c>
      <c r="S19" s="445"/>
      <c r="T19" s="439">
        <f>'CCW-4'!F19</f>
        <v>91.474426923076891</v>
      </c>
      <c r="U19" s="439">
        <f>IF('CCW-2'!$B19,VLOOKUP(D19,VLLU,11,FALSE),"")</f>
        <v>55.52</v>
      </c>
      <c r="V19" s="446">
        <f>IF('CCW-2'!$B19,IFERROR(T19/U19,"N/A"),"")</f>
        <v>1.6475941448680995</v>
      </c>
      <c r="W19" s="432">
        <f>IF('CCW-2'!$B19,VLOOKUP(D19,VLLU,8,FALSE),"")</f>
        <v>50.56</v>
      </c>
      <c r="X19" s="432">
        <f>IF('CCW-2'!$B19,VLOOKUP(D19,VLLU,9,FALSE),"")</f>
        <v>53</v>
      </c>
      <c r="Y19" s="443">
        <f>IF('CCW-2'!$B19,IFERROR((X19/W19)^(1/($AF19-$W$9))-1,"N/A"),"")</f>
        <v>7.8861269300669612E-3</v>
      </c>
      <c r="Z19" s="443">
        <f>IF('CCW-2'!$B19,IFERROR(Y19*V19,"N/A"),"")</f>
        <v>1.2993136555664966E-2</v>
      </c>
      <c r="AA19" s="443">
        <f>IF('CCW-2'!$B19,IFERROR(1-1/V19,"N/A"),"")</f>
        <v>0.39305441020485277</v>
      </c>
      <c r="AB19" s="443">
        <f>IF('CCW-2'!$B19,Z19*AA19,"")</f>
        <v>5.1070096255980057E-3</v>
      </c>
      <c r="AD19" s="52">
        <f>2000+IF('CCW-2'!$B19,VLOOKUP(D19,VLLU,20,FALSE),"")</f>
        <v>2027</v>
      </c>
      <c r="AE19" s="52">
        <f>2000+IF('CCW-2'!$B19,VLOOKUP(D19,VLLU,21,FALSE),"")</f>
        <v>2029</v>
      </c>
      <c r="AF19" s="52">
        <f t="shared" si="5"/>
        <v>2028</v>
      </c>
    </row>
    <row r="20" spans="1:32" ht="15.75" customHeight="1" x14ac:dyDescent="0.25">
      <c r="A20" s="225">
        <f>'CCW-2'!A20</f>
        <v>9</v>
      </c>
      <c r="B20" s="829" t="str">
        <f ca="1">'CCW-2'!D20</f>
        <v>NorthWestern Corporation</v>
      </c>
      <c r="D20" s="39" t="str">
        <f>'CCW-2'!F20</f>
        <v>NWE</v>
      </c>
      <c r="E20" s="441">
        <f>'CCW-5'!F20</f>
        <v>2.76</v>
      </c>
      <c r="F20" s="441">
        <f>'CCW-5'!I20</f>
        <v>4.25</v>
      </c>
      <c r="G20" s="441">
        <f>IF('CCW-2'!$B20,VLOOKUP(D20,VLLU,12,FALSE),"")</f>
        <v>51.85</v>
      </c>
      <c r="H20" s="442">
        <f>IF('CCW-2'!$B20,IFERROR((G20/U20)^(1/($AF20-$U$7))-1,"N/A"),"")</f>
        <v>2.5382944891034098E-2</v>
      </c>
      <c r="I20" s="443">
        <f>IF('CCW-2'!$B20,IFERROR(F20/G20,"N/A"),"")</f>
        <v>8.1967213114754092E-2</v>
      </c>
      <c r="J20" s="444">
        <f>IF('CCW-2'!$B20,IFERROR((2*(1+H20))/(2+H20),"N/A"),"")</f>
        <v>1.0125324176127095</v>
      </c>
      <c r="K20" s="443">
        <f>IF('CCW-2'!$B20,IFERROR(I20*J20,"N/A"),"")</f>
        <v>8.299446046005815E-2</v>
      </c>
      <c r="L20" s="443">
        <f>'CCW-5'!L20</f>
        <v>0.64941176470588236</v>
      </c>
      <c r="M20" s="440">
        <f>IF('CCW-2'!$B20,IFERROR(1-L20,"N/A"),"")</f>
        <v>0.35058823529411764</v>
      </c>
      <c r="N20" s="440">
        <f>IF('CCW-2'!$B20,IFERROR(M20*K20,"N/A"),"")</f>
        <v>2.9096881431879211E-2</v>
      </c>
      <c r="O20" s="440">
        <f>IF('CCW-2'!$B20,IFERROR(IF(AB20&lt;0,N20,N20+AB20),N20),"")</f>
        <v>3.0337817227084139E-2</v>
      </c>
      <c r="P20" s="429">
        <f t="shared" si="2"/>
        <v>9</v>
      </c>
      <c r="Q20" s="429"/>
      <c r="R20" s="445" t="str">
        <f t="shared" ca="1" si="3"/>
        <v>NorthWestern Corporation</v>
      </c>
      <c r="S20" s="445"/>
      <c r="T20" s="439">
        <f>'CCW-4'!F20</f>
        <v>49.404423076923067</v>
      </c>
      <c r="U20" s="439">
        <f>IF('CCW-2'!$B20,VLOOKUP(D20,VLLU,11,FALSE),"")</f>
        <v>44.61</v>
      </c>
      <c r="V20" s="446">
        <f>IF('CCW-2'!$B20,IFERROR(T20/U20,"N/A"),"")</f>
        <v>1.1074741779180244</v>
      </c>
      <c r="W20" s="432">
        <f>IF('CCW-2'!$B20,VLOOKUP(D20,VLLU,8,FALSE),"")</f>
        <v>59.74</v>
      </c>
      <c r="X20" s="432">
        <f>IF('CCW-2'!$B20,VLOOKUP(D20,VLLU,9,FALSE),"")</f>
        <v>64</v>
      </c>
      <c r="Y20" s="443">
        <f>IF('CCW-2'!$B20,IFERROR((X20/W20)^(1/($AF20-$W$9))-1,"N/A"),"")</f>
        <v>1.154636229133521E-2</v>
      </c>
      <c r="Z20" s="443">
        <f>IF('CCW-2'!$B20,IFERROR(Y20*V20,"N/A"),"")</f>
        <v>1.2787298086540139E-2</v>
      </c>
      <c r="AA20" s="443">
        <f>IF('CCW-2'!$B20,IFERROR(1-1/V20,"N/A"),"")</f>
        <v>9.7044409757768291E-2</v>
      </c>
      <c r="AB20" s="443">
        <f>IF('CCW-2'!$B20,Z20*AA20,"")</f>
        <v>1.2409357952049276E-3</v>
      </c>
      <c r="AD20" s="52">
        <f>2000+IF('CCW-2'!$B20,VLOOKUP(D20,VLLU,20,FALSE),"")</f>
        <v>2027</v>
      </c>
      <c r="AE20" s="52">
        <f>2000+IF('CCW-2'!$B20,VLOOKUP(D20,VLLU,21,FALSE),"")</f>
        <v>2029</v>
      </c>
      <c r="AF20" s="52">
        <f t="shared" si="5"/>
        <v>2028</v>
      </c>
    </row>
    <row r="21" spans="1:32" ht="15.75" customHeight="1" x14ac:dyDescent="0.25">
      <c r="A21" s="225">
        <f>'CCW-2'!A21</f>
        <v>10</v>
      </c>
      <c r="B21" s="829" t="str">
        <f ca="1">'CCW-2'!D21</f>
        <v>OGE Energy Corp.</v>
      </c>
      <c r="D21" s="39" t="str">
        <f>'CCW-2'!F21</f>
        <v>OGE</v>
      </c>
      <c r="E21" s="441">
        <f>'CCW-5'!F21</f>
        <v>1.85</v>
      </c>
      <c r="F21" s="441">
        <f>'CCW-5'!I21</f>
        <v>2.75</v>
      </c>
      <c r="G21" s="441">
        <f>IF('CCW-2'!$B21,VLOOKUP(D21,VLLU,12,FALSE),"")</f>
        <v>26.25</v>
      </c>
      <c r="H21" s="442">
        <f>IF('CCW-2'!$B21,IFERROR((G21/U21)^(1/($AF21-$U$7))-1,"N/A"),"")</f>
        <v>3.0265437054669997E-2</v>
      </c>
      <c r="I21" s="443">
        <f>IF('CCW-2'!$B21,IFERROR(F21/G21,"N/A"),"")</f>
        <v>0.10476190476190476</v>
      </c>
      <c r="J21" s="444">
        <f>IF('CCW-2'!$B21,IFERROR((2*(1+H21))/(2+H21),"N/A"),"")</f>
        <v>1.0149071330784101</v>
      </c>
      <c r="K21" s="443">
        <f>IF('CCW-2'!$B21,IFERROR(I21*J21,"N/A"),"")</f>
        <v>0.10632360441773821</v>
      </c>
      <c r="L21" s="443">
        <f>'CCW-5'!L21</f>
        <v>0.67272727272727273</v>
      </c>
      <c r="M21" s="440">
        <f>IF('CCW-2'!$B21,IFERROR(1-L21,"N/A"),"")</f>
        <v>0.32727272727272727</v>
      </c>
      <c r="N21" s="440">
        <f>IF('CCW-2'!$B21,IFERROR(M21*K21,"N/A"),"")</f>
        <v>3.4796815991259777E-2</v>
      </c>
      <c r="O21" s="440">
        <f>IF('CCW-2'!$B21,IFERROR(IF(AB21&lt;0,N21,N21+AB21),N21),"")</f>
        <v>3.4796815991259777E-2</v>
      </c>
      <c r="P21" s="429">
        <f t="shared" si="2"/>
        <v>10</v>
      </c>
      <c r="Q21" s="429"/>
      <c r="R21" s="445" t="str">
        <f t="shared" ca="1" si="3"/>
        <v>OGE Energy Corp.</v>
      </c>
      <c r="S21" s="445"/>
      <c r="T21" s="439">
        <f>'CCW-4'!F21</f>
        <v>33.78930769230768</v>
      </c>
      <c r="U21" s="439">
        <f>IF('CCW-2'!$B21,VLOOKUP(D21,VLLU,11,FALSE),"")</f>
        <v>21.95</v>
      </c>
      <c r="V21" s="446">
        <f>IF('CCW-2'!$B21,IFERROR(T21/U21,"N/A"),"")</f>
        <v>1.5393762046609423</v>
      </c>
      <c r="W21" s="432">
        <f>IF('CCW-2'!$B21,VLOOKUP(D21,VLLU,8,FALSE),"")</f>
        <v>200.2</v>
      </c>
      <c r="X21" s="432">
        <f>IF('CCW-2'!$B21,VLOOKUP(D21,VLLU,9,FALSE),"")</f>
        <v>200.2</v>
      </c>
      <c r="Y21" s="443">
        <f>IF('CCW-2'!$B21,IFERROR((X21/W21)^(1/($AF21-$W$9))-1,"N/A"),"")</f>
        <v>0</v>
      </c>
      <c r="Z21" s="443">
        <f>IF('CCW-2'!$B21,IFERROR(Y21*V21,"N/A"),"")</f>
        <v>0</v>
      </c>
      <c r="AA21" s="443">
        <f>IF('CCW-2'!$B21,IFERROR(1-1/V21,"N/A"),"")</f>
        <v>0.35038621685057381</v>
      </c>
      <c r="AB21" s="443">
        <f>IF('CCW-2'!$B21,Z21*AA21,"")</f>
        <v>0</v>
      </c>
      <c r="AD21" s="52">
        <f>2000+IF('CCW-2'!$B21,VLOOKUP(D21,VLLU,20,FALSE),"")</f>
        <v>2027</v>
      </c>
      <c r="AE21" s="52">
        <f>2000+IF('CCW-2'!$B21,VLOOKUP(D21,VLLU,21,FALSE),"")</f>
        <v>2029</v>
      </c>
      <c r="AF21" s="52">
        <f t="shared" si="5"/>
        <v>2028</v>
      </c>
    </row>
    <row r="22" spans="1:32" ht="15.75" customHeight="1" x14ac:dyDescent="0.25">
      <c r="A22" s="225">
        <f>'CCW-2'!A22</f>
        <v>11</v>
      </c>
      <c r="B22" s="829" t="str">
        <f ca="1">'CCW-2'!D22</f>
        <v>Pinnacle West Capital Corporation</v>
      </c>
      <c r="D22" s="39" t="str">
        <f>'CCW-2'!F22</f>
        <v>PNW</v>
      </c>
      <c r="E22" s="441">
        <f>'CCW-5'!F22</f>
        <v>3.79</v>
      </c>
      <c r="F22" s="441">
        <f>'CCW-5'!I22</f>
        <v>6</v>
      </c>
      <c r="G22" s="441">
        <f>IF('CCW-2'!$B22,VLOOKUP(D22,VLLU,12,FALSE),"")</f>
        <v>70.150000000000006</v>
      </c>
      <c r="H22" s="442">
        <f>IF('CCW-2'!$B22,IFERROR((G22/U22)^(1/($AF22-$U$7))-1,"N/A"),"")</f>
        <v>4.6357265679104254E-2</v>
      </c>
      <c r="I22" s="443">
        <f>IF('CCW-2'!$B22,IFERROR(F22/G22,"N/A"),"")</f>
        <v>8.5531004989308615E-2</v>
      </c>
      <c r="J22" s="444">
        <f>IF('CCW-2'!$B22,IFERROR((2*(1+H22))/(2+H22),"N/A"),"")</f>
        <v>1.0226535544191597</v>
      </c>
      <c r="K22" s="443">
        <f>IF('CCW-2'!$B22,IFERROR(I22*J22,"N/A"),"")</f>
        <v>8.7468586265359347E-2</v>
      </c>
      <c r="L22" s="443">
        <f>'CCW-5'!L22</f>
        <v>0.63166666666666671</v>
      </c>
      <c r="M22" s="440">
        <f>IF('CCW-2'!$B22,IFERROR(1-L22,"N/A"),"")</f>
        <v>0.36833333333333329</v>
      </c>
      <c r="N22" s="440">
        <f>IF('CCW-2'!$B22,IFERROR(M22*K22,"N/A"),"")</f>
        <v>3.2217595941074019E-2</v>
      </c>
      <c r="O22" s="440">
        <f>IF('CCW-2'!$B22,IFERROR(IF(AB22&lt;0,N22,N22+AB22),N22),"")</f>
        <v>3.8025954459323573E-2</v>
      </c>
      <c r="P22" s="429">
        <f t="shared" si="2"/>
        <v>11</v>
      </c>
      <c r="Q22" s="429"/>
      <c r="R22" s="445" t="str">
        <f t="shared" ca="1" si="3"/>
        <v>Pinnacle West Capital Corporation</v>
      </c>
      <c r="S22" s="445"/>
      <c r="T22" s="439">
        <f>'CCW-4'!F22</f>
        <v>72.030780769230759</v>
      </c>
      <c r="U22" s="439">
        <f>IF('CCW-2'!$B22,VLOOKUP(D22,VLLU,11,FALSE),"")</f>
        <v>53.45</v>
      </c>
      <c r="V22" s="446">
        <f>IF('CCW-2'!$B22,IFERROR(T22/U22,"N/A"),"")</f>
        <v>1.3476292005468804</v>
      </c>
      <c r="W22" s="432">
        <f>IF('CCW-2'!$B22,VLOOKUP(D22,VLLU,8,FALSE),"")</f>
        <v>113.17</v>
      </c>
      <c r="X22" s="432">
        <f>IF('CCW-2'!$B22,VLOOKUP(D22,VLLU,9,FALSE),"")</f>
        <v>125</v>
      </c>
      <c r="Y22" s="443">
        <f>IF('CCW-2'!$B22,IFERROR((X22/W22)^(1/($AF22-$W$9))-1,"N/A"),"")</f>
        <v>1.670848855364282E-2</v>
      </c>
      <c r="Z22" s="443">
        <f>IF('CCW-2'!$B22,IFERROR(Y22*V22,"N/A"),"")</f>
        <v>2.2516847071892374E-2</v>
      </c>
      <c r="AA22" s="443">
        <f>IF('CCW-2'!$B22,IFERROR(1-1/V22,"N/A"),"")</f>
        <v>0.25795612057516215</v>
      </c>
      <c r="AB22" s="443">
        <f>IF('CCW-2'!$B22,Z22*AA22,"")</f>
        <v>5.8083585182495557E-3</v>
      </c>
      <c r="AD22" s="52">
        <f>2000+IF('CCW-2'!$B22,VLOOKUP(D22,VLLU,20,FALSE),"")</f>
        <v>2027</v>
      </c>
      <c r="AE22" s="52">
        <f>2000+IF('CCW-2'!$B22,VLOOKUP(D22,VLLU,21,FALSE),"")</f>
        <v>2029</v>
      </c>
      <c r="AF22" s="52">
        <f t="shared" si="5"/>
        <v>2028</v>
      </c>
    </row>
    <row r="23" spans="1:32" ht="15.75" customHeight="1" x14ac:dyDescent="0.25">
      <c r="A23" s="225">
        <f>'CCW-2'!A23</f>
        <v>12</v>
      </c>
      <c r="B23" s="829" t="str">
        <f ca="1">'CCW-2'!D23</f>
        <v>Portland General Electric Company</v>
      </c>
      <c r="D23" s="39" t="str">
        <f>'CCW-2'!F23</f>
        <v>POR</v>
      </c>
      <c r="E23" s="441">
        <f>'CCW-5'!F23</f>
        <v>2.46</v>
      </c>
      <c r="F23" s="441">
        <f>'CCW-5'!I23</f>
        <v>3.85</v>
      </c>
      <c r="G23" s="441">
        <f>IF('CCW-2'!$B23,VLOOKUP(D23,VLLU,12,FALSE),"")</f>
        <v>39.75</v>
      </c>
      <c r="H23" s="442">
        <f>IF('CCW-2'!$B23,IFERROR((G23/U23)^(1/($AF23-$U$7))-1,"N/A"),"")</f>
        <v>4.1580887130236999E-2</v>
      </c>
      <c r="I23" s="443">
        <f>IF('CCW-2'!$B23,IFERROR(F23/G23,"N/A"),"")</f>
        <v>9.6855345911949692E-2</v>
      </c>
      <c r="J23" s="444">
        <f>IF('CCW-2'!$B23,IFERROR((2*(1+H23))/(2+H23),"N/A"),"")</f>
        <v>1.0203670045073185</v>
      </c>
      <c r="K23" s="443">
        <f>IF('CCW-2'!$B23,IFERROR(I23*J23,"N/A"),"")</f>
        <v>9.8827999178696266E-2</v>
      </c>
      <c r="L23" s="443">
        <f>'CCW-5'!L23</f>
        <v>0.63896103896103895</v>
      </c>
      <c r="M23" s="440">
        <f>IF('CCW-2'!$B23,IFERROR(1-L23,"N/A"),"")</f>
        <v>0.36103896103896105</v>
      </c>
      <c r="N23" s="440">
        <f>IF('CCW-2'!$B23,IFERROR(M23*K23,"N/A"),"")</f>
        <v>3.5680758145035796E-2</v>
      </c>
      <c r="O23" s="440">
        <f>IF('CCW-2'!$B23,IFERROR(IF(AB23&lt;0,N23,N23+AB23),N23),"")</f>
        <v>4.5501433162613188E-2</v>
      </c>
      <c r="P23" s="429">
        <f t="shared" si="2"/>
        <v>12</v>
      </c>
      <c r="Q23" s="429"/>
      <c r="R23" s="445" t="str">
        <f t="shared" ca="1" si="3"/>
        <v>Portland General Electric Company</v>
      </c>
      <c r="S23" s="445"/>
      <c r="T23" s="439">
        <f>'CCW-4'!F23</f>
        <v>41.663461538461533</v>
      </c>
      <c r="U23" s="439">
        <f>IF('CCW-2'!$B23,VLOOKUP(D23,VLLU,11,FALSE),"")</f>
        <v>31.13</v>
      </c>
      <c r="V23" s="446">
        <f>IF('CCW-2'!$B23,IFERROR(T23/U23,"N/A"),"")</f>
        <v>1.3383701104549159</v>
      </c>
      <c r="W23" s="432">
        <f>IF('CCW-2'!$B23,VLOOKUP(D23,VLLU,8,FALSE),"")</f>
        <v>89.28</v>
      </c>
      <c r="X23" s="432">
        <f>IF('CCW-2'!$B23,VLOOKUP(D23,VLLU,9,FALSE),"")</f>
        <v>106</v>
      </c>
      <c r="Y23" s="443">
        <f>IF('CCW-2'!$B23,IFERROR((X23/W23)^(1/($AF23-$W$9))-1,"N/A"),"")</f>
        <v>2.9023470791714301E-2</v>
      </c>
      <c r="Z23" s="443">
        <f>IF('CCW-2'!$B23,IFERROR(Y23*V23,"N/A"),"")</f>
        <v>3.8844145809291693E-2</v>
      </c>
      <c r="AA23" s="443">
        <f>IF('CCW-2'!$B23,IFERROR(1-1/V23,"N/A"),"")</f>
        <v>0.25282252480960066</v>
      </c>
      <c r="AB23" s="443">
        <f>IF('CCW-2'!$B23,Z23*AA23,"")</f>
        <v>9.8206750175773936E-3</v>
      </c>
      <c r="AD23" s="52">
        <f>2000+IF('CCW-2'!$B23,VLOOKUP(D23,VLLU,20,FALSE),"")</f>
        <v>2027</v>
      </c>
      <c r="AE23" s="52">
        <f>2000+IF('CCW-2'!$B23,VLOOKUP(D23,VLLU,21,FALSE),"")</f>
        <v>2029</v>
      </c>
      <c r="AF23" s="52">
        <f t="shared" si="5"/>
        <v>2028</v>
      </c>
    </row>
    <row r="24" spans="1:32" ht="15.75" customHeight="1" x14ac:dyDescent="0.25">
      <c r="A24" s="225">
        <f>'CCW-2'!A24</f>
        <v>13</v>
      </c>
      <c r="B24" s="829" t="str">
        <f ca="1">'CCW-2'!D24</f>
        <v>Southern Company</v>
      </c>
      <c r="D24" s="39" t="str">
        <f>'CCW-2'!F24</f>
        <v>SO</v>
      </c>
      <c r="E24" s="441">
        <f>'CCW-5'!F24</f>
        <v>3.1</v>
      </c>
      <c r="F24" s="441">
        <f>'CCW-5'!I24</f>
        <v>5.0999999999999996</v>
      </c>
      <c r="G24" s="441">
        <f>IF('CCW-2'!$B24,VLOOKUP(D24,VLLU,12,FALSE),"")</f>
        <v>32.25</v>
      </c>
      <c r="H24" s="442">
        <f>IF('CCW-2'!$B24,IFERROR((G24/U24)^(1/($AF24-$U$7))-1,"N/A"),"")</f>
        <v>2.4259020031727863E-2</v>
      </c>
      <c r="I24" s="443">
        <f>IF('CCW-2'!$B24,IFERROR(F24/G24,"N/A"),"")</f>
        <v>0.15813953488372093</v>
      </c>
      <c r="J24" s="444">
        <f>IF('CCW-2'!$B24,IFERROR((2*(1+H24))/(2+H24),"N/A"),"")</f>
        <v>1.0119841481705969</v>
      </c>
      <c r="K24" s="443">
        <f>IF('CCW-2'!$B24,IFERROR(I24*J24,"N/A"),"")</f>
        <v>0.1600347025013967</v>
      </c>
      <c r="L24" s="443">
        <f>'CCW-5'!L24</f>
        <v>0.60784313725490202</v>
      </c>
      <c r="M24" s="440">
        <f>IF('CCW-2'!$B24,IFERROR(1-L24,"N/A"),"")</f>
        <v>0.39215686274509798</v>
      </c>
      <c r="N24" s="440">
        <f>IF('CCW-2'!$B24,IFERROR(M24*K24,"N/A"),"")</f>
        <v>6.275870686329281E-2</v>
      </c>
      <c r="O24" s="440">
        <f>IF('CCW-2'!$B24,IFERROR(IF(AB24&lt;0,N24,N24+AB24),N24),"")</f>
        <v>6.414884121803012E-2</v>
      </c>
      <c r="P24" s="429">
        <f t="shared" si="2"/>
        <v>13</v>
      </c>
      <c r="Q24" s="429"/>
      <c r="R24" s="445" t="str">
        <f t="shared" ca="1" si="3"/>
        <v>Southern Company</v>
      </c>
      <c r="S24" s="445"/>
      <c r="T24" s="439">
        <f>'CCW-4'!F24</f>
        <v>70.308969230769222</v>
      </c>
      <c r="U24" s="439">
        <f>IF('CCW-2'!$B24,VLOOKUP(D24,VLLU,11,FALSE),"")</f>
        <v>27.93</v>
      </c>
      <c r="V24" s="446">
        <f>IF('CCW-2'!$B24,IFERROR(T24/U24,"N/A"),"")</f>
        <v>2.5173279352226716</v>
      </c>
      <c r="W24" s="432">
        <f>IF('CCW-2'!$B24,VLOOKUP(D24,VLLU,8,FALSE),"")</f>
        <v>1089</v>
      </c>
      <c r="X24" s="432">
        <f>IF('CCW-2'!$B24,VLOOKUP(D24,VLLU,9,FALSE),"")</f>
        <v>1095</v>
      </c>
      <c r="Y24" s="443">
        <f>IF('CCW-2'!$B24,IFERROR((X24/W24)^(1/($AF24-$W$9))-1,"N/A"),"")</f>
        <v>9.1617264960808242E-4</v>
      </c>
      <c r="Z24" s="443">
        <f>IF('CCW-2'!$B24,IFERROR(Y24*V24,"N/A"),"")</f>
        <v>2.3063070043453982E-3</v>
      </c>
      <c r="AA24" s="443">
        <f>IF('CCW-2'!$B24,IFERROR(1-1/V24,"N/A"),"")</f>
        <v>0.60275338544179613</v>
      </c>
      <c r="AB24" s="443">
        <f>IF('CCW-2'!$B24,Z24*AA24,"")</f>
        <v>1.390134354737316E-3</v>
      </c>
      <c r="AD24" s="52">
        <f>2000+IF('CCW-2'!$B24,VLOOKUP(D24,VLLU,20,FALSE),"")</f>
        <v>2027</v>
      </c>
      <c r="AE24" s="52">
        <f>2000+IF('CCW-2'!$B24,VLOOKUP(D24,VLLU,21,FALSE),"")</f>
        <v>2029</v>
      </c>
      <c r="AF24" s="52">
        <f t="shared" si="5"/>
        <v>2028</v>
      </c>
    </row>
    <row r="25" spans="1:32" ht="15.75" customHeight="1" x14ac:dyDescent="0.25">
      <c r="A25" s="225">
        <f>'CCW-2'!A25</f>
        <v>14</v>
      </c>
      <c r="B25" s="829" t="str">
        <f ca="1">'CCW-2'!D25</f>
        <v>Xcel Energy Inc.</v>
      </c>
      <c r="D25" s="39" t="str">
        <f>'CCW-2'!F25</f>
        <v>XEL</v>
      </c>
      <c r="E25" s="441">
        <f>'CCW-5'!F25</f>
        <v>2.67</v>
      </c>
      <c r="F25" s="441">
        <f>'CCW-5'!I25</f>
        <v>4.7</v>
      </c>
      <c r="G25" s="441">
        <f>IF('CCW-2'!$B25,VLOOKUP(D25,VLLU,12,FALSE),"")</f>
        <v>41.35</v>
      </c>
      <c r="H25" s="442">
        <f>IF('CCW-2'!$B25,IFERROR((G25/U25)^(1/($AF25-$U$7))-1,"N/A"),"")</f>
        <v>5.2955432479190545E-2</v>
      </c>
      <c r="I25" s="443">
        <f>IF('CCW-2'!$B25,IFERROR(F25/G25,"N/A"),"")</f>
        <v>0.11366384522370013</v>
      </c>
      <c r="J25" s="444">
        <f>IF('CCW-2'!$B25,IFERROR((2*(1+H25))/(2+H25),"N/A"),"")</f>
        <v>1.0257947306801689</v>
      </c>
      <c r="K25" s="443">
        <f>IF('CCW-2'!$B25,IFERROR(I25*J25,"N/A"),"")</f>
        <v>0.11659577349931788</v>
      </c>
      <c r="L25" s="443">
        <f>'CCW-5'!L25</f>
        <v>0.56808510638297871</v>
      </c>
      <c r="M25" s="440">
        <f>IF('CCW-2'!$B25,IFERROR(1-L25,"N/A"),"")</f>
        <v>0.43191489361702129</v>
      </c>
      <c r="N25" s="440">
        <f>IF('CCW-2'!$B25,IFERROR(M25*K25,"N/A"),"")</f>
        <v>5.0359451107152189E-2</v>
      </c>
      <c r="O25" s="440">
        <f>IF('CCW-2'!$B25,IFERROR(IF(AB25&lt;0,N25,N25+AB25),N25),"")</f>
        <v>5.7404949662699233E-2</v>
      </c>
      <c r="P25" s="429">
        <f t="shared" si="2"/>
        <v>14</v>
      </c>
      <c r="Q25" s="429"/>
      <c r="R25" s="445" t="str">
        <f t="shared" ca="1" si="3"/>
        <v>Xcel Energy Inc.</v>
      </c>
      <c r="S25" s="445"/>
      <c r="T25" s="439">
        <f>'CCW-4'!F25</f>
        <v>54.040096153846157</v>
      </c>
      <c r="U25" s="439">
        <f>IF('CCW-2'!$B25,VLOOKUP(D25,VLLU,11,FALSE),"")</f>
        <v>30.34</v>
      </c>
      <c r="V25" s="446">
        <f>IF('CCW-2'!$B25,IFERROR(T25/U25,"N/A"),"")</f>
        <v>1.7811501698696821</v>
      </c>
      <c r="W25" s="432">
        <f>IF('CCW-2'!$B25,VLOOKUP(D25,VLLU,8,FALSE),"")</f>
        <v>549.58000000000004</v>
      </c>
      <c r="X25" s="432">
        <f>IF('CCW-2'!$B25,VLOOKUP(D25,VLLU,9,FALSE),"")</f>
        <v>580</v>
      </c>
      <c r="Y25" s="443">
        <f>IF('CCW-2'!$B25,IFERROR((X25/W25)^(1/($AF25-$W$9))-1,"N/A"),"")</f>
        <v>9.0193906719913119E-3</v>
      </c>
      <c r="Z25" s="443">
        <f>IF('CCW-2'!$B25,IFERROR(Y25*V25,"N/A"),"")</f>
        <v>1.6064889227538352E-2</v>
      </c>
      <c r="AA25" s="443">
        <f>IF('CCW-2'!$B25,IFERROR(1-1/V25,"N/A"),"")</f>
        <v>0.43856502561310429</v>
      </c>
      <c r="AB25" s="443">
        <f>IF('CCW-2'!$B25,Z25*AA25,"")</f>
        <v>7.0454985555470405E-3</v>
      </c>
      <c r="AD25" s="52">
        <f>2000+IF('CCW-2'!$B25,VLOOKUP(D25,VLLU,20,FALSE),"")</f>
        <v>2027</v>
      </c>
      <c r="AE25" s="52">
        <f>2000+IF('CCW-2'!$B25,VLOOKUP(D25,VLLU,21,FALSE),"")</f>
        <v>2029</v>
      </c>
      <c r="AF25" s="52">
        <f t="shared" si="5"/>
        <v>2028</v>
      </c>
    </row>
    <row r="26" spans="1:32" ht="15.75" hidden="1" customHeight="1" x14ac:dyDescent="0.25">
      <c r="A26" s="225" t="str">
        <f>'CCW-2'!A26</f>
        <v/>
      </c>
      <c r="B26" s="829" t="str">
        <f>'CCW-2'!D26</f>
        <v/>
      </c>
      <c r="D26" s="39" t="str">
        <f>'CCW-2'!F26</f>
        <v/>
      </c>
      <c r="E26" s="441" t="str">
        <f>'CCW-5'!F26</f>
        <v/>
      </c>
      <c r="F26" s="441" t="str">
        <f>'CCW-5'!I26</f>
        <v/>
      </c>
      <c r="G26" s="441" t="str">
        <f>IF('CCW-2'!$B26,VLOOKUP(D26,VLLU,12,FALSE),"")</f>
        <v/>
      </c>
      <c r="H26" s="442" t="str">
        <f>IF('CCW-2'!$B26,IFERROR((G26/U26)^(1/($AF26-$U$7))-1,"N/A"),"")</f>
        <v/>
      </c>
      <c r="I26" s="443" t="str">
        <f>IF('CCW-2'!$B26,IFERROR(F26/G26,"N/A"),"")</f>
        <v/>
      </c>
      <c r="J26" s="444" t="str">
        <f>IF('CCW-2'!$B26,IFERROR((2*(1+H26))/(2+H26),"N/A"),"")</f>
        <v/>
      </c>
      <c r="K26" s="443" t="str">
        <f>IF('CCW-2'!$B26,IFERROR(I26*J26,"N/A"),"")</f>
        <v/>
      </c>
      <c r="L26" s="443" t="str">
        <f>'CCW-5'!L26</f>
        <v/>
      </c>
      <c r="M26" s="440" t="str">
        <f>IF('CCW-2'!$B26,IFERROR(1-L26,"N/A"),"")</f>
        <v/>
      </c>
      <c r="N26" s="440" t="str">
        <f>IF('CCW-2'!$B26,IFERROR(M26*K26,"N/A"),"")</f>
        <v/>
      </c>
      <c r="O26" s="440" t="str">
        <f>IF('CCW-2'!$B26,IFERROR(IF(AB26&lt;0,N26,N26+AB26),N26),"")</f>
        <v/>
      </c>
      <c r="P26" s="429" t="str">
        <f t="shared" si="2"/>
        <v/>
      </c>
      <c r="Q26" s="429"/>
      <c r="R26" s="445" t="str">
        <f t="shared" si="3"/>
        <v/>
      </c>
      <c r="S26" s="445"/>
      <c r="T26" s="439" t="str">
        <f>'CCW-4'!F26</f>
        <v/>
      </c>
      <c r="U26" s="439" t="str">
        <f>IF('CCW-2'!$B26,VLOOKUP(D26,VLLU,11,FALSE),"")</f>
        <v/>
      </c>
      <c r="V26" s="446" t="str">
        <f>IF('CCW-2'!$B26,IFERROR(T26/U26,"N/A"),"")</f>
        <v/>
      </c>
      <c r="W26" s="432" t="str">
        <f>IF('CCW-2'!$B26,VLOOKUP(D26,VLLU,8,FALSE),"")</f>
        <v/>
      </c>
      <c r="X26" s="432" t="str">
        <f>IF('CCW-2'!$B26,VLOOKUP(D26,VLLU,9,FALSE),"")</f>
        <v/>
      </c>
      <c r="Y26" s="443" t="str">
        <f>IF('CCW-2'!$B26,IFERROR((X26/W26)^(1/($AF26-$W$9))-1,"N/A"),"")</f>
        <v/>
      </c>
      <c r="Z26" s="443" t="str">
        <f>IF('CCW-2'!$B26,IFERROR(Y26*V26,"N/A"),"")</f>
        <v/>
      </c>
      <c r="AA26" s="443" t="str">
        <f>IF('CCW-2'!$B26,IFERROR(1-1/V26,"N/A"),"")</f>
        <v/>
      </c>
      <c r="AB26" s="443" t="str">
        <f>IF('CCW-2'!$B26,Z26*AA26,"")</f>
        <v/>
      </c>
      <c r="AD26" s="52" t="e">
        <f>2000+IF('CCW-2'!$B26,VLOOKUP(D26,VLLU,20,FALSE),"")</f>
        <v>#VALUE!</v>
      </c>
      <c r="AE26" s="52" t="e">
        <f>2000+IF('CCW-2'!$B26,VLOOKUP(D26,VLLU,21,FALSE),"")</f>
        <v>#VALUE!</v>
      </c>
      <c r="AF26" s="52" t="e">
        <f t="shared" si="5"/>
        <v>#VALUE!</v>
      </c>
    </row>
    <row r="27" spans="1:32" ht="15.75" hidden="1" customHeight="1" x14ac:dyDescent="0.25">
      <c r="A27" s="225" t="str">
        <f>'CCW-2'!A27</f>
        <v/>
      </c>
      <c r="B27" s="829" t="str">
        <f>'CCW-2'!D27</f>
        <v/>
      </c>
      <c r="D27" s="39" t="str">
        <f>'CCW-2'!F27</f>
        <v/>
      </c>
      <c r="E27" s="441" t="str">
        <f>'CCW-5'!F27</f>
        <v/>
      </c>
      <c r="F27" s="441" t="str">
        <f>'CCW-5'!I27</f>
        <v/>
      </c>
      <c r="G27" s="441" t="str">
        <f>IF('CCW-2'!$B27,VLOOKUP(D27,VLLU,12,FALSE),"")</f>
        <v/>
      </c>
      <c r="H27" s="442" t="str">
        <f>IF('CCW-2'!$B27,IFERROR((G27/U27)^(1/($AF27-$U$7))-1,"N/A"),"")</f>
        <v/>
      </c>
      <c r="I27" s="443" t="str">
        <f>IF('CCW-2'!$B27,IFERROR(F27/G27,"N/A"),"")</f>
        <v/>
      </c>
      <c r="J27" s="444" t="str">
        <f>IF('CCW-2'!$B27,IFERROR((2*(1+H27))/(2+H27),"N/A"),"")</f>
        <v/>
      </c>
      <c r="K27" s="443" t="str">
        <f>IF('CCW-2'!$B27,IFERROR(I27*J27,"N/A"),"")</f>
        <v/>
      </c>
      <c r="L27" s="443" t="str">
        <f>'CCW-5'!L27</f>
        <v/>
      </c>
      <c r="M27" s="440" t="str">
        <f>IF('CCW-2'!$B27,IFERROR(1-L27,"N/A"),"")</f>
        <v/>
      </c>
      <c r="N27" s="440" t="str">
        <f>IF('CCW-2'!$B27,IFERROR(M27*K27,"N/A"),"")</f>
        <v/>
      </c>
      <c r="O27" s="440" t="str">
        <f>IF('CCW-2'!$B27,IFERROR(IF(AB27&lt;0,N27,N27+AB27),N27),"")</f>
        <v/>
      </c>
      <c r="P27" s="429" t="str">
        <f t="shared" si="2"/>
        <v/>
      </c>
      <c r="Q27" s="429"/>
      <c r="R27" s="445" t="str">
        <f t="shared" si="3"/>
        <v/>
      </c>
      <c r="S27" s="445"/>
      <c r="T27" s="439" t="str">
        <f>'CCW-4'!F27</f>
        <v/>
      </c>
      <c r="U27" s="439" t="str">
        <f>IF('CCW-2'!$B27,VLOOKUP(D27,VLLU,11,FALSE),"")</f>
        <v/>
      </c>
      <c r="V27" s="446" t="str">
        <f>IF('CCW-2'!$B27,IFERROR(T27/U27,"N/A"),"")</f>
        <v/>
      </c>
      <c r="W27" s="432" t="str">
        <f>IF('CCW-2'!$B27,VLOOKUP(D27,VLLU,8,FALSE),"")</f>
        <v/>
      </c>
      <c r="X27" s="432" t="str">
        <f>IF('CCW-2'!$B27,VLOOKUP(D27,VLLU,9,FALSE),"")</f>
        <v/>
      </c>
      <c r="Y27" s="443" t="str">
        <f>IF('CCW-2'!$B27,IFERROR((X27/W27)^(1/($AF27-$W$9))-1,"N/A"),"")</f>
        <v/>
      </c>
      <c r="Z27" s="443" t="str">
        <f>IF('CCW-2'!$B27,IFERROR(Y27*V27,"N/A"),"")</f>
        <v/>
      </c>
      <c r="AA27" s="443" t="str">
        <f>IF('CCW-2'!$B27,IFERROR(1-1/V27,"N/A"),"")</f>
        <v/>
      </c>
      <c r="AB27" s="443" t="str">
        <f>IF('CCW-2'!$B27,Z27*AA27,"")</f>
        <v/>
      </c>
      <c r="AD27" s="52" t="e">
        <f>2000+IF('CCW-2'!$B27,VLOOKUP(D27,VLLU,20,FALSE),"")</f>
        <v>#VALUE!</v>
      </c>
      <c r="AE27" s="52" t="e">
        <f>2000+IF('CCW-2'!$B27,VLOOKUP(D27,VLLU,21,FALSE),"")</f>
        <v>#VALUE!</v>
      </c>
      <c r="AF27" s="52" t="e">
        <f t="shared" si="5"/>
        <v>#VALUE!</v>
      </c>
    </row>
    <row r="28" spans="1:32" ht="15.75" hidden="1" customHeight="1" x14ac:dyDescent="0.25">
      <c r="A28" s="225" t="str">
        <f>'CCW-2'!A28</f>
        <v/>
      </c>
      <c r="B28" s="829" t="str">
        <f>'CCW-2'!D28</f>
        <v/>
      </c>
      <c r="D28" s="39" t="str">
        <f>'CCW-2'!F28</f>
        <v/>
      </c>
      <c r="E28" s="441" t="str">
        <f>'CCW-5'!F28</f>
        <v/>
      </c>
      <c r="F28" s="441" t="str">
        <f>'CCW-5'!I28</f>
        <v/>
      </c>
      <c r="G28" s="441" t="str">
        <f>IF('CCW-2'!$B28,VLOOKUP(D28,VLLU,12,FALSE),"")</f>
        <v/>
      </c>
      <c r="H28" s="442" t="str">
        <f>IF('CCW-2'!$B28,IFERROR((G28/U28)^(1/($AF28-$U$7))-1,"N/A"),"")</f>
        <v/>
      </c>
      <c r="I28" s="443" t="str">
        <f>IF('CCW-2'!$B28,IFERROR(F28/G28,"N/A"),"")</f>
        <v/>
      </c>
      <c r="J28" s="444" t="str">
        <f>IF('CCW-2'!$B28,IFERROR((2*(1+H28))/(2+H28),"N/A"),"")</f>
        <v/>
      </c>
      <c r="K28" s="443" t="str">
        <f>IF('CCW-2'!$B28,IFERROR(I28*J28,"N/A"),"")</f>
        <v/>
      </c>
      <c r="L28" s="443" t="str">
        <f>'CCW-5'!L28</f>
        <v/>
      </c>
      <c r="M28" s="440" t="str">
        <f>IF('CCW-2'!$B28,IFERROR(1-L28,"N/A"),"")</f>
        <v/>
      </c>
      <c r="N28" s="440" t="str">
        <f>IF('CCW-2'!$B28,IFERROR(M28*K28,"N/A"),"")</f>
        <v/>
      </c>
      <c r="O28" s="440" t="str">
        <f>IF('CCW-2'!$B28,IFERROR(IF(AB28&lt;0,N28,N28+AB28),N28),"")</f>
        <v/>
      </c>
      <c r="P28" s="429" t="str">
        <f t="shared" si="2"/>
        <v/>
      </c>
      <c r="Q28" s="429"/>
      <c r="R28" s="445" t="str">
        <f t="shared" si="3"/>
        <v/>
      </c>
      <c r="S28" s="445"/>
      <c r="T28" s="439" t="str">
        <f>'CCW-4'!F28</f>
        <v/>
      </c>
      <c r="U28" s="439" t="str">
        <f>IF('CCW-2'!$B28,VLOOKUP(D28,VLLU,11,FALSE),"")</f>
        <v/>
      </c>
      <c r="V28" s="446" t="str">
        <f>IF('CCW-2'!$B28,IFERROR(T28/U28,"N/A"),"")</f>
        <v/>
      </c>
      <c r="W28" s="432" t="str">
        <f>IF('CCW-2'!$B28,VLOOKUP(D28,VLLU,8,FALSE),"")</f>
        <v/>
      </c>
      <c r="X28" s="432" t="str">
        <f>IF('CCW-2'!$B28,VLOOKUP(D28,VLLU,9,FALSE),"")</f>
        <v/>
      </c>
      <c r="Y28" s="443" t="str">
        <f>IF('CCW-2'!$B28,IFERROR((X28/W28)^(1/($AF28-$W$9))-1,"N/A"),"")</f>
        <v/>
      </c>
      <c r="Z28" s="443" t="str">
        <f>IF('CCW-2'!$B28,IFERROR(Y28*V28,"N/A"),"")</f>
        <v/>
      </c>
      <c r="AA28" s="443" t="str">
        <f>IF('CCW-2'!$B28,IFERROR(1-1/V28,"N/A"),"")</f>
        <v/>
      </c>
      <c r="AB28" s="443" t="str">
        <f>IF('CCW-2'!$B28,Z28*AA28,"")</f>
        <v/>
      </c>
      <c r="AD28" s="52" t="e">
        <f>2000+IF('CCW-2'!$B28,VLOOKUP(D28,VLLU,20,FALSE),"")</f>
        <v>#VALUE!</v>
      </c>
      <c r="AE28" s="52" t="e">
        <f>2000+IF('CCW-2'!$B28,VLOOKUP(D28,VLLU,21,FALSE),"")</f>
        <v>#VALUE!</v>
      </c>
      <c r="AF28" s="52" t="e">
        <f t="shared" si="5"/>
        <v>#VALUE!</v>
      </c>
    </row>
    <row r="29" spans="1:32" ht="15.75" hidden="1" customHeight="1" x14ac:dyDescent="0.25">
      <c r="A29" s="225" t="str">
        <f>'CCW-2'!A29</f>
        <v/>
      </c>
      <c r="B29" s="829" t="str">
        <f>'CCW-2'!D29</f>
        <v/>
      </c>
      <c r="D29" s="39" t="str">
        <f>'CCW-2'!F29</f>
        <v/>
      </c>
      <c r="E29" s="441" t="str">
        <f>'CCW-5'!F29</f>
        <v/>
      </c>
      <c r="F29" s="441" t="str">
        <f>'CCW-5'!I29</f>
        <v/>
      </c>
      <c r="G29" s="441" t="str">
        <f>IF('CCW-2'!$B29,VLOOKUP(D29,VLLU,12,FALSE),"")</f>
        <v/>
      </c>
      <c r="H29" s="442" t="str">
        <f>IF('CCW-2'!$B29,IFERROR((G29/U29)^(1/($AF29-$U$7))-1,"N/A"),"")</f>
        <v/>
      </c>
      <c r="I29" s="443" t="str">
        <f>IF('CCW-2'!$B29,IFERROR(F29/G29,"N/A"),"")</f>
        <v/>
      </c>
      <c r="J29" s="444" t="str">
        <f>IF('CCW-2'!$B29,IFERROR((2*(1+H29))/(2+H29),"N/A"),"")</f>
        <v/>
      </c>
      <c r="K29" s="443" t="str">
        <f>IF('CCW-2'!$B29,IFERROR(I29*J29,"N/A"),"")</f>
        <v/>
      </c>
      <c r="L29" s="443" t="str">
        <f>'CCW-5'!L29</f>
        <v/>
      </c>
      <c r="M29" s="440" t="str">
        <f>IF('CCW-2'!$B29,IFERROR(1-L29,"N/A"),"")</f>
        <v/>
      </c>
      <c r="N29" s="440" t="str">
        <f>IF('CCW-2'!$B29,IFERROR(M29*K29,"N/A"),"")</f>
        <v/>
      </c>
      <c r="O29" s="440" t="str">
        <f>IF('CCW-2'!$B29,IFERROR(IF(AB29&lt;0,N29,N29+AB29),N29),"")</f>
        <v/>
      </c>
      <c r="P29" s="429" t="str">
        <f t="shared" si="2"/>
        <v/>
      </c>
      <c r="Q29" s="429"/>
      <c r="R29" s="445" t="str">
        <f t="shared" si="3"/>
        <v/>
      </c>
      <c r="S29" s="445"/>
      <c r="T29" s="439" t="str">
        <f>'CCW-4'!F29</f>
        <v/>
      </c>
      <c r="U29" s="439" t="str">
        <f>IF('CCW-2'!$B29,VLOOKUP(D29,VLLU,11,FALSE),"")</f>
        <v/>
      </c>
      <c r="V29" s="446" t="str">
        <f>IF('CCW-2'!$B29,IFERROR(T29/U29,"N/A"),"")</f>
        <v/>
      </c>
      <c r="W29" s="432" t="str">
        <f>IF('CCW-2'!$B29,VLOOKUP(D29,VLLU,8,FALSE),"")</f>
        <v/>
      </c>
      <c r="X29" s="432" t="str">
        <f>IF('CCW-2'!$B29,VLOOKUP(D29,VLLU,9,FALSE),"")</f>
        <v/>
      </c>
      <c r="Y29" s="443" t="str">
        <f>IF('CCW-2'!$B29,IFERROR((X29/W29)^(1/($AF29-$W$9))-1,"N/A"),"")</f>
        <v/>
      </c>
      <c r="Z29" s="443" t="str">
        <f>IF('CCW-2'!$B29,IFERROR(Y29*V29,"N/A"),"")</f>
        <v/>
      </c>
      <c r="AA29" s="443" t="str">
        <f>IF('CCW-2'!$B29,IFERROR(1-1/V29,"N/A"),"")</f>
        <v/>
      </c>
      <c r="AB29" s="443" t="str">
        <f>IF('CCW-2'!$B29,Z29*AA29,"")</f>
        <v/>
      </c>
      <c r="AD29" s="52" t="e">
        <f>2000+IF('CCW-2'!$B29,VLOOKUP(D29,VLLU,20,FALSE),"")</f>
        <v>#VALUE!</v>
      </c>
      <c r="AE29" s="52" t="e">
        <f>2000+IF('CCW-2'!$B29,VLOOKUP(D29,VLLU,21,FALSE),"")</f>
        <v>#VALUE!</v>
      </c>
      <c r="AF29" s="52" t="e">
        <f t="shared" si="5"/>
        <v>#VALUE!</v>
      </c>
    </row>
    <row r="30" spans="1:32" ht="15.75" hidden="1" customHeight="1" x14ac:dyDescent="0.25">
      <c r="A30" s="225" t="str">
        <f>'CCW-2'!A30</f>
        <v/>
      </c>
      <c r="B30" s="829" t="str">
        <f>'CCW-2'!D30</f>
        <v/>
      </c>
      <c r="D30" s="39" t="str">
        <f>'CCW-2'!F30</f>
        <v/>
      </c>
      <c r="E30" s="441" t="str">
        <f>'CCW-5'!F30</f>
        <v/>
      </c>
      <c r="F30" s="441" t="str">
        <f>'CCW-5'!I30</f>
        <v/>
      </c>
      <c r="G30" s="441" t="str">
        <f>IF('CCW-2'!$B30,VLOOKUP(D30,VLLU,12,FALSE),"")</f>
        <v/>
      </c>
      <c r="H30" s="442" t="str">
        <f>IF('CCW-2'!$B30,IFERROR((G30/U30)^(1/($AF30-$U$7))-1,"N/A"),"")</f>
        <v/>
      </c>
      <c r="I30" s="443" t="str">
        <f>IF('CCW-2'!$B30,IFERROR(F30/G30,"N/A"),"")</f>
        <v/>
      </c>
      <c r="J30" s="444" t="str">
        <f>IF('CCW-2'!$B30,IFERROR((2*(1+H30))/(2+H30),"N/A"),"")</f>
        <v/>
      </c>
      <c r="K30" s="443" t="str">
        <f>IF('CCW-2'!$B30,IFERROR(I30*J30,"N/A"),"")</f>
        <v/>
      </c>
      <c r="L30" s="443" t="str">
        <f>'CCW-5'!L30</f>
        <v/>
      </c>
      <c r="M30" s="440" t="str">
        <f>IF('CCW-2'!$B30,IFERROR(1-L30,"N/A"),"")</f>
        <v/>
      </c>
      <c r="N30" s="440" t="str">
        <f>IF('CCW-2'!$B30,IFERROR(M30*K30,"N/A"),"")</f>
        <v/>
      </c>
      <c r="O30" s="440" t="str">
        <f>IF('CCW-2'!$B30,IFERROR(IF(AB30&lt;0,N30,N30+AB30),N30),"")</f>
        <v/>
      </c>
      <c r="P30" s="429" t="str">
        <f t="shared" si="2"/>
        <v/>
      </c>
      <c r="Q30" s="429"/>
      <c r="R30" s="445" t="str">
        <f t="shared" si="3"/>
        <v/>
      </c>
      <c r="S30" s="445"/>
      <c r="T30" s="439" t="str">
        <f>'CCW-4'!F30</f>
        <v/>
      </c>
      <c r="U30" s="439" t="str">
        <f>IF('CCW-2'!$B30,VLOOKUP(D30,VLLU,11,FALSE),"")</f>
        <v/>
      </c>
      <c r="V30" s="446" t="str">
        <f>IF('CCW-2'!$B30,IFERROR(T30/U30,"N/A"),"")</f>
        <v/>
      </c>
      <c r="W30" s="432" t="str">
        <f>IF('CCW-2'!$B30,VLOOKUP(D30,VLLU,8,FALSE),"")</f>
        <v/>
      </c>
      <c r="X30" s="432" t="str">
        <f>IF('CCW-2'!$B30,VLOOKUP(D30,VLLU,9,FALSE),"")</f>
        <v/>
      </c>
      <c r="Y30" s="443" t="str">
        <f>IF('CCW-2'!$B30,IFERROR((X30/W30)^(1/($AF30-$W$9))-1,"N/A"),"")</f>
        <v/>
      </c>
      <c r="Z30" s="443" t="str">
        <f>IF('CCW-2'!$B30,IFERROR(Y30*V30,"N/A"),"")</f>
        <v/>
      </c>
      <c r="AA30" s="443" t="str">
        <f>IF('CCW-2'!$B30,IFERROR(1-1/V30,"N/A"),"")</f>
        <v/>
      </c>
      <c r="AB30" s="443" t="str">
        <f>IF('CCW-2'!$B30,Z30*AA30,"")</f>
        <v/>
      </c>
      <c r="AD30" s="52" t="e">
        <f>2000+IF('CCW-2'!$B30,VLOOKUP(D30,VLLU,20,FALSE),"")</f>
        <v>#VALUE!</v>
      </c>
      <c r="AE30" s="52" t="e">
        <f>2000+IF('CCW-2'!$B30,VLOOKUP(D30,VLLU,21,FALSE),"")</f>
        <v>#VALUE!</v>
      </c>
      <c r="AF30" s="52" t="e">
        <f t="shared" si="5"/>
        <v>#VALUE!</v>
      </c>
    </row>
    <row r="31" spans="1:32" ht="15.75" hidden="1" customHeight="1" x14ac:dyDescent="0.25">
      <c r="A31" s="225" t="str">
        <f>'CCW-2'!A31</f>
        <v/>
      </c>
      <c r="B31" s="829" t="str">
        <f>'CCW-2'!D31</f>
        <v/>
      </c>
      <c r="D31" s="39" t="str">
        <f>'CCW-2'!F31</f>
        <v/>
      </c>
      <c r="E31" s="441" t="str">
        <f>'CCW-5'!F31</f>
        <v/>
      </c>
      <c r="F31" s="441" t="str">
        <f>'CCW-5'!I31</f>
        <v/>
      </c>
      <c r="G31" s="441" t="str">
        <f>IF('CCW-2'!$B31,VLOOKUP(D31,VLLU,12,FALSE),"")</f>
        <v/>
      </c>
      <c r="H31" s="442" t="str">
        <f>IF('CCW-2'!$B31,IFERROR((G31/U31)^(1/($AF31-$U$7))-1,"N/A"),"")</f>
        <v/>
      </c>
      <c r="I31" s="443" t="str">
        <f>IF('CCW-2'!$B31,IFERROR(F31/G31,"N/A"),"")</f>
        <v/>
      </c>
      <c r="J31" s="444" t="str">
        <f>IF('CCW-2'!$B31,IFERROR((2*(1+H31))/(2+H31),"N/A"),"")</f>
        <v/>
      </c>
      <c r="K31" s="443" t="str">
        <f>IF('CCW-2'!$B31,IFERROR(I31*J31,"N/A"),"")</f>
        <v/>
      </c>
      <c r="L31" s="443" t="str">
        <f>'CCW-5'!L31</f>
        <v/>
      </c>
      <c r="M31" s="440" t="str">
        <f>IF('CCW-2'!$B31,IFERROR(1-L31,"N/A"),"")</f>
        <v/>
      </c>
      <c r="N31" s="440" t="str">
        <f>IF('CCW-2'!$B31,IFERROR(M31*K31,"N/A"),"")</f>
        <v/>
      </c>
      <c r="O31" s="440" t="str">
        <f>IF('CCW-2'!$B31,IFERROR(IF(AB31&lt;0,N31,N31+AB31),N31),"")</f>
        <v/>
      </c>
      <c r="P31" s="429" t="str">
        <f t="shared" si="2"/>
        <v/>
      </c>
      <c r="Q31" s="429"/>
      <c r="R31" s="445" t="str">
        <f t="shared" si="3"/>
        <v/>
      </c>
      <c r="S31" s="445"/>
      <c r="T31" s="439" t="str">
        <f>'CCW-4'!F31</f>
        <v/>
      </c>
      <c r="U31" s="439" t="str">
        <f>IF('CCW-2'!$B31,VLOOKUP(D31,VLLU,11,FALSE),"")</f>
        <v/>
      </c>
      <c r="V31" s="446" t="str">
        <f>IF('CCW-2'!$B31,IFERROR(T31/U31,"N/A"),"")</f>
        <v/>
      </c>
      <c r="W31" s="432" t="str">
        <f>IF('CCW-2'!$B31,VLOOKUP(D31,VLLU,8,FALSE),"")</f>
        <v/>
      </c>
      <c r="X31" s="432" t="str">
        <f>IF('CCW-2'!$B31,VLOOKUP(D31,VLLU,9,FALSE),"")</f>
        <v/>
      </c>
      <c r="Y31" s="443" t="str">
        <f>IF('CCW-2'!$B31,IFERROR((X31/W31)^(1/($AF31-$W$9))-1,"N/A"),"")</f>
        <v/>
      </c>
      <c r="Z31" s="443" t="str">
        <f>IF('CCW-2'!$B31,IFERROR(Y31*V31,"N/A"),"")</f>
        <v/>
      </c>
      <c r="AA31" s="443" t="str">
        <f>IF('CCW-2'!$B31,IFERROR(1-1/V31,"N/A"),"")</f>
        <v/>
      </c>
      <c r="AB31" s="443" t="str">
        <f>IF('CCW-2'!$B31,Z31*AA31,"")</f>
        <v/>
      </c>
      <c r="AD31" s="52" t="e">
        <f>2000+IF('CCW-2'!$B31,VLOOKUP(D31,VLLU,20,FALSE),"")</f>
        <v>#VALUE!</v>
      </c>
      <c r="AE31" s="52" t="e">
        <f>2000+IF('CCW-2'!$B31,VLOOKUP(D31,VLLU,21,FALSE),"")</f>
        <v>#VALUE!</v>
      </c>
      <c r="AF31" s="52" t="e">
        <f t="shared" si="5"/>
        <v>#VALUE!</v>
      </c>
    </row>
    <row r="32" spans="1:32" ht="15.75" hidden="1" customHeight="1" x14ac:dyDescent="0.25">
      <c r="A32" s="225" t="str">
        <f>'CCW-2'!A32</f>
        <v/>
      </c>
      <c r="B32" s="829" t="str">
        <f>'CCW-2'!D32</f>
        <v/>
      </c>
      <c r="D32" s="39" t="str">
        <f>'CCW-2'!F32</f>
        <v/>
      </c>
      <c r="E32" s="441" t="str">
        <f>'CCW-5'!F32</f>
        <v/>
      </c>
      <c r="F32" s="441" t="str">
        <f>'CCW-5'!I32</f>
        <v/>
      </c>
      <c r="G32" s="441" t="str">
        <f>IF('CCW-2'!$B32,VLOOKUP(D32,VLLU,12,FALSE),"")</f>
        <v/>
      </c>
      <c r="H32" s="442" t="str">
        <f>IF('CCW-2'!$B32,IFERROR((G32/U32)^(1/($AF32-$U$7))-1,"N/A"),"")</f>
        <v/>
      </c>
      <c r="I32" s="443" t="str">
        <f>IF('CCW-2'!$B32,IFERROR(F32/G32,"N/A"),"")</f>
        <v/>
      </c>
      <c r="J32" s="444" t="str">
        <f>IF('CCW-2'!$B32,IFERROR((2*(1+H32))/(2+H32),"N/A"),"")</f>
        <v/>
      </c>
      <c r="K32" s="443" t="str">
        <f>IF('CCW-2'!$B32,IFERROR(I32*J32,"N/A"),"")</f>
        <v/>
      </c>
      <c r="L32" s="443" t="str">
        <f>'CCW-5'!L32</f>
        <v/>
      </c>
      <c r="M32" s="440" t="str">
        <f>IF('CCW-2'!$B32,IFERROR(1-L32,"N/A"),"")</f>
        <v/>
      </c>
      <c r="N32" s="440" t="str">
        <f>IF('CCW-2'!$B32,IFERROR(M32*K32,"N/A"),"")</f>
        <v/>
      </c>
      <c r="O32" s="440" t="str">
        <f>IF('CCW-2'!$B32,IFERROR(IF(AB32&lt;0,N32,N32+AB32),N32),"")</f>
        <v/>
      </c>
      <c r="P32" s="429" t="str">
        <f t="shared" si="2"/>
        <v/>
      </c>
      <c r="Q32" s="429"/>
      <c r="R32" s="445" t="str">
        <f t="shared" si="3"/>
        <v/>
      </c>
      <c r="S32" s="445"/>
      <c r="T32" s="439" t="str">
        <f>'CCW-4'!F32</f>
        <v/>
      </c>
      <c r="U32" s="439" t="str">
        <f>IF('CCW-2'!$B32,VLOOKUP(D32,VLLU,11,FALSE),"")</f>
        <v/>
      </c>
      <c r="V32" s="446" t="str">
        <f>IF('CCW-2'!$B32,IFERROR(T32/U32,"N/A"),"")</f>
        <v/>
      </c>
      <c r="W32" s="432" t="str">
        <f>IF('CCW-2'!$B32,VLOOKUP(D32,VLLU,8,FALSE),"")</f>
        <v/>
      </c>
      <c r="X32" s="432" t="str">
        <f>IF('CCW-2'!$B32,VLOOKUP(D32,VLLU,9,FALSE),"")</f>
        <v/>
      </c>
      <c r="Y32" s="443" t="str">
        <f>IF('CCW-2'!$B32,IFERROR((X32/W32)^(1/($AF32-$W$9))-1,"N/A"),"")</f>
        <v/>
      </c>
      <c r="Z32" s="443" t="str">
        <f>IF('CCW-2'!$B32,IFERROR(Y32*V32,"N/A"),"")</f>
        <v/>
      </c>
      <c r="AA32" s="443" t="str">
        <f>IF('CCW-2'!$B32,IFERROR(1-1/V32,"N/A"),"")</f>
        <v/>
      </c>
      <c r="AB32" s="443" t="str">
        <f>IF('CCW-2'!$B32,Z32*AA32,"")</f>
        <v/>
      </c>
      <c r="AD32" s="52" t="e">
        <f>2000+IF('CCW-2'!$B32,VLOOKUP(D32,VLLU,20,FALSE),"")</f>
        <v>#VALUE!</v>
      </c>
      <c r="AE32" s="52" t="e">
        <f>2000+IF('CCW-2'!$B32,VLOOKUP(D32,VLLU,21,FALSE),"")</f>
        <v>#VALUE!</v>
      </c>
      <c r="AF32" s="52" t="e">
        <f t="shared" si="5"/>
        <v>#VALUE!</v>
      </c>
    </row>
    <row r="33" spans="1:32" ht="15.75" hidden="1" customHeight="1" x14ac:dyDescent="0.25">
      <c r="A33" s="225" t="str">
        <f>'CCW-2'!A33</f>
        <v/>
      </c>
      <c r="B33" s="829" t="str">
        <f>'CCW-2'!D33</f>
        <v/>
      </c>
      <c r="D33" s="39" t="str">
        <f>'CCW-2'!F33</f>
        <v/>
      </c>
      <c r="E33" s="441" t="str">
        <f>'CCW-5'!F33</f>
        <v/>
      </c>
      <c r="F33" s="441" t="str">
        <f>'CCW-5'!I33</f>
        <v/>
      </c>
      <c r="G33" s="441" t="str">
        <f>IF('CCW-2'!$B33,VLOOKUP(D33,VLLU,12,FALSE),"")</f>
        <v/>
      </c>
      <c r="H33" s="442" t="str">
        <f>IF('CCW-2'!$B33,IFERROR((G33/U33)^(1/($AF33-$U$7))-1,"N/A"),"")</f>
        <v/>
      </c>
      <c r="I33" s="443" t="str">
        <f>IF('CCW-2'!$B33,IFERROR(F33/G33,"N/A"),"")</f>
        <v/>
      </c>
      <c r="J33" s="444" t="str">
        <f>IF('CCW-2'!$B33,IFERROR((2*(1+H33))/(2+H33),"N/A"),"")</f>
        <v/>
      </c>
      <c r="K33" s="443" t="str">
        <f>IF('CCW-2'!$B33,IFERROR(I33*J33,"N/A"),"")</f>
        <v/>
      </c>
      <c r="L33" s="443" t="str">
        <f>'CCW-5'!L33</f>
        <v/>
      </c>
      <c r="M33" s="440" t="str">
        <f>IF('CCW-2'!$B33,IFERROR(1-L33,"N/A"),"")</f>
        <v/>
      </c>
      <c r="N33" s="440" t="str">
        <f>IF('CCW-2'!$B33,IFERROR(M33*K33,"N/A"),"")</f>
        <v/>
      </c>
      <c r="O33" s="440" t="str">
        <f>IF('CCW-2'!$B33,IFERROR(IF(AB33&lt;0,N33,N33+AB33),N33),"")</f>
        <v/>
      </c>
      <c r="P33" s="429" t="str">
        <f t="shared" si="2"/>
        <v/>
      </c>
      <c r="Q33" s="429"/>
      <c r="R33" s="445" t="str">
        <f t="shared" si="3"/>
        <v/>
      </c>
      <c r="S33" s="445"/>
      <c r="T33" s="439" t="str">
        <f>'CCW-4'!F33</f>
        <v/>
      </c>
      <c r="U33" s="439" t="str">
        <f>IF('CCW-2'!$B33,VLOOKUP(D33,VLLU,11,FALSE),"")</f>
        <v/>
      </c>
      <c r="V33" s="446" t="str">
        <f>IF('CCW-2'!$B33,IFERROR(T33/U33,"N/A"),"")</f>
        <v/>
      </c>
      <c r="W33" s="432" t="str">
        <f>IF('CCW-2'!$B33,VLOOKUP(D33,VLLU,8,FALSE),"")</f>
        <v/>
      </c>
      <c r="X33" s="432" t="str">
        <f>IF('CCW-2'!$B33,VLOOKUP(D33,VLLU,9,FALSE),"")</f>
        <v/>
      </c>
      <c r="Y33" s="443" t="str">
        <f>IF('CCW-2'!$B33,IFERROR((X33/W33)^(1/($AF33-$W$9))-1,"N/A"),"")</f>
        <v/>
      </c>
      <c r="Z33" s="443" t="str">
        <f>IF('CCW-2'!$B33,IFERROR(Y33*V33,"N/A"),"")</f>
        <v/>
      </c>
      <c r="AA33" s="443" t="str">
        <f>IF('CCW-2'!$B33,IFERROR(1-1/V33,"N/A"),"")</f>
        <v/>
      </c>
      <c r="AB33" s="443" t="str">
        <f>IF('CCW-2'!$B33,Z33*AA33,"")</f>
        <v/>
      </c>
      <c r="AD33" s="52" t="e">
        <f>2000+IF('CCW-2'!$B33,VLOOKUP(D33,VLLU,20,FALSE),"")</f>
        <v>#VALUE!</v>
      </c>
      <c r="AE33" s="52" t="e">
        <f>2000+IF('CCW-2'!$B33,VLOOKUP(D33,VLLU,21,FALSE),"")</f>
        <v>#VALUE!</v>
      </c>
      <c r="AF33" s="52" t="e">
        <f t="shared" si="5"/>
        <v>#VALUE!</v>
      </c>
    </row>
    <row r="34" spans="1:32" ht="15.75" hidden="1" customHeight="1" x14ac:dyDescent="0.25">
      <c r="A34" s="225" t="str">
        <f>'CCW-2'!A34</f>
        <v/>
      </c>
      <c r="B34" s="829" t="str">
        <f>'CCW-2'!D34</f>
        <v/>
      </c>
      <c r="D34" s="39" t="str">
        <f>'CCW-2'!F34</f>
        <v/>
      </c>
      <c r="E34" s="441" t="str">
        <f>'CCW-5'!F34</f>
        <v/>
      </c>
      <c r="F34" s="441" t="str">
        <f>'CCW-5'!I34</f>
        <v/>
      </c>
      <c r="G34" s="441" t="str">
        <f>IF('CCW-2'!$B34,VLOOKUP(D34,VLLU,12,FALSE),"")</f>
        <v/>
      </c>
      <c r="H34" s="442" t="str">
        <f>IF('CCW-2'!$B34,IFERROR((G34/U34)^(1/($AF34-$U$7))-1,"N/A"),"")</f>
        <v/>
      </c>
      <c r="I34" s="443" t="str">
        <f>IF('CCW-2'!$B34,IFERROR(F34/G34,"N/A"),"")</f>
        <v/>
      </c>
      <c r="J34" s="444" t="str">
        <f>IF('CCW-2'!$B34,IFERROR((2*(1+H34))/(2+H34),"N/A"),"")</f>
        <v/>
      </c>
      <c r="K34" s="443" t="str">
        <f>IF('CCW-2'!$B34,IFERROR(I34*J34,"N/A"),"")</f>
        <v/>
      </c>
      <c r="L34" s="443" t="str">
        <f>'CCW-5'!L34</f>
        <v/>
      </c>
      <c r="M34" s="440" t="str">
        <f>IF('CCW-2'!$B34,IFERROR(1-L34,"N/A"),"")</f>
        <v/>
      </c>
      <c r="N34" s="440" t="str">
        <f>IF('CCW-2'!$B34,IFERROR(M34*K34,"N/A"),"")</f>
        <v/>
      </c>
      <c r="O34" s="440" t="str">
        <f>IF('CCW-2'!$B34,IFERROR(IF(AB34&lt;0,N34,N34+AB34),N34),"")</f>
        <v/>
      </c>
      <c r="P34" s="429" t="str">
        <f t="shared" si="2"/>
        <v/>
      </c>
      <c r="Q34" s="429"/>
      <c r="R34" s="445" t="str">
        <f t="shared" si="3"/>
        <v/>
      </c>
      <c r="S34" s="445"/>
      <c r="T34" s="439" t="str">
        <f>'CCW-4'!F34</f>
        <v/>
      </c>
      <c r="U34" s="439" t="str">
        <f>IF('CCW-2'!$B34,VLOOKUP(D34,VLLU,11,FALSE),"")</f>
        <v/>
      </c>
      <c r="V34" s="446" t="str">
        <f>IF('CCW-2'!$B34,IFERROR(T34/U34,"N/A"),"")</f>
        <v/>
      </c>
      <c r="W34" s="432" t="str">
        <f>IF('CCW-2'!$B34,VLOOKUP(D34,VLLU,8,FALSE),"")</f>
        <v/>
      </c>
      <c r="X34" s="432" t="str">
        <f>IF('CCW-2'!$B34,VLOOKUP(D34,VLLU,9,FALSE),"")</f>
        <v/>
      </c>
      <c r="Y34" s="443" t="str">
        <f>IF('CCW-2'!$B34,IFERROR((X34/W34)^(1/($AF34-$W$9))-1,"N/A"),"")</f>
        <v/>
      </c>
      <c r="Z34" s="443" t="str">
        <f>IF('CCW-2'!$B34,IFERROR(Y34*V34,"N/A"),"")</f>
        <v/>
      </c>
      <c r="AA34" s="443" t="str">
        <f>IF('CCW-2'!$B34,IFERROR(1-1/V34,"N/A"),"")</f>
        <v/>
      </c>
      <c r="AB34" s="443" t="str">
        <f>IF('CCW-2'!$B34,Z34*AA34,"")</f>
        <v/>
      </c>
      <c r="AD34" s="52" t="e">
        <f>2000+IF('CCW-2'!$B34,VLOOKUP(D34,VLLU,20,FALSE),"")</f>
        <v>#VALUE!</v>
      </c>
      <c r="AE34" s="52" t="e">
        <f>2000+IF('CCW-2'!$B34,VLOOKUP(D34,VLLU,21,FALSE),"")</f>
        <v>#VALUE!</v>
      </c>
      <c r="AF34" s="52" t="e">
        <f t="shared" si="5"/>
        <v>#VALUE!</v>
      </c>
    </row>
    <row r="35" spans="1:32" ht="15.75" hidden="1" customHeight="1" x14ac:dyDescent="0.25">
      <c r="A35" s="225" t="str">
        <f>'CCW-2'!A35</f>
        <v/>
      </c>
      <c r="B35" s="829" t="str">
        <f>'CCW-2'!D35</f>
        <v/>
      </c>
      <c r="D35" s="39" t="str">
        <f>'CCW-2'!F35</f>
        <v/>
      </c>
      <c r="E35" s="441" t="str">
        <f>'CCW-5'!F35</f>
        <v/>
      </c>
      <c r="F35" s="441" t="str">
        <f>'CCW-5'!I35</f>
        <v/>
      </c>
      <c r="G35" s="441" t="str">
        <f>IF('CCW-2'!$B35,VLOOKUP(D35,VLLU,12,FALSE),"")</f>
        <v/>
      </c>
      <c r="H35" s="442" t="str">
        <f>IF('CCW-2'!$B35,IFERROR((G35/U35)^(1/($AF35-$U$7))-1,"N/A"),"")</f>
        <v/>
      </c>
      <c r="I35" s="443" t="str">
        <f>IF('CCW-2'!$B35,IFERROR(F35/G35,"N/A"),"")</f>
        <v/>
      </c>
      <c r="J35" s="444" t="str">
        <f>IF('CCW-2'!$B35,IFERROR((2*(1+H35))/(2+H35),"N/A"),"")</f>
        <v/>
      </c>
      <c r="K35" s="443" t="str">
        <f>IF('CCW-2'!$B35,IFERROR(I35*J35,"N/A"),"")</f>
        <v/>
      </c>
      <c r="L35" s="443" t="str">
        <f>'CCW-5'!L35</f>
        <v/>
      </c>
      <c r="M35" s="440" t="str">
        <f>IF('CCW-2'!$B35,IFERROR(1-L35,"N/A"),"")</f>
        <v/>
      </c>
      <c r="N35" s="440" t="str">
        <f>IF('CCW-2'!$B35,IFERROR(M35*K35,"N/A"),"")</f>
        <v/>
      </c>
      <c r="O35" s="440" t="str">
        <f>IF('CCW-2'!$B35,IFERROR(IF(AB35&lt;0,N35,N35+AB35),N35),"")</f>
        <v/>
      </c>
      <c r="P35" s="429" t="str">
        <f t="shared" si="2"/>
        <v/>
      </c>
      <c r="Q35" s="429"/>
      <c r="R35" s="445" t="str">
        <f t="shared" si="3"/>
        <v/>
      </c>
      <c r="S35" s="445"/>
      <c r="T35" s="439" t="str">
        <f>'CCW-4'!F35</f>
        <v/>
      </c>
      <c r="U35" s="439" t="str">
        <f>IF('CCW-2'!$B35,VLOOKUP(D35,VLLU,11,FALSE),"")</f>
        <v/>
      </c>
      <c r="V35" s="446" t="str">
        <f>IF('CCW-2'!$B35,IFERROR(T35/U35,"N/A"),"")</f>
        <v/>
      </c>
      <c r="W35" s="432" t="str">
        <f>IF('CCW-2'!$B35,VLOOKUP(D35,VLLU,8,FALSE),"")</f>
        <v/>
      </c>
      <c r="X35" s="432" t="str">
        <f>IF('CCW-2'!$B35,VLOOKUP(D35,VLLU,9,FALSE),"")</f>
        <v/>
      </c>
      <c r="Y35" s="443" t="str">
        <f>IF('CCW-2'!$B35,IFERROR((X35/W35)^(1/($AF35-$W$9))-1,"N/A"),"")</f>
        <v/>
      </c>
      <c r="Z35" s="443" t="str">
        <f>IF('CCW-2'!$B35,IFERROR(Y35*V35,"N/A"),"")</f>
        <v/>
      </c>
      <c r="AA35" s="443" t="str">
        <f>IF('CCW-2'!$B35,IFERROR(1-1/V35,"N/A"),"")</f>
        <v/>
      </c>
      <c r="AB35" s="443" t="str">
        <f>IF('CCW-2'!$B35,Z35*AA35,"")</f>
        <v/>
      </c>
      <c r="AD35" s="52" t="e">
        <f>2000+IF('CCW-2'!$B35,VLOOKUP(D35,VLLU,20,FALSE),"")</f>
        <v>#VALUE!</v>
      </c>
      <c r="AE35" s="52" t="e">
        <f>2000+IF('CCW-2'!$B35,VLOOKUP(D35,VLLU,21,FALSE),"")</f>
        <v>#VALUE!</v>
      </c>
      <c r="AF35" s="52" t="e">
        <f t="shared" si="5"/>
        <v>#VALUE!</v>
      </c>
    </row>
    <row r="36" spans="1:32" ht="15.75" hidden="1" customHeight="1" x14ac:dyDescent="0.25">
      <c r="A36" s="225" t="str">
        <f>'CCW-2'!A36</f>
        <v/>
      </c>
      <c r="B36" s="829" t="str">
        <f>'CCW-2'!D36</f>
        <v/>
      </c>
      <c r="D36" s="39" t="str">
        <f>'CCW-2'!F36</f>
        <v/>
      </c>
      <c r="E36" s="441" t="str">
        <f>'CCW-5'!F36</f>
        <v/>
      </c>
      <c r="F36" s="441" t="str">
        <f>'CCW-5'!I36</f>
        <v/>
      </c>
      <c r="G36" s="441" t="str">
        <f>IF('CCW-2'!$B36,VLOOKUP(D36,VLLU,12,FALSE),"")</f>
        <v/>
      </c>
      <c r="H36" s="442" t="str">
        <f>IF('CCW-2'!$B36,IFERROR((G36/U36)^(1/($AF36-$U$7))-1,"N/A"),"")</f>
        <v/>
      </c>
      <c r="I36" s="443" t="str">
        <f>IF('CCW-2'!$B36,IFERROR(F36/G36,"N/A"),"")</f>
        <v/>
      </c>
      <c r="J36" s="444" t="str">
        <f>IF('CCW-2'!$B36,IFERROR((2*(1+H36))/(2+H36),"N/A"),"")</f>
        <v/>
      </c>
      <c r="K36" s="443" t="str">
        <f>IF('CCW-2'!$B36,IFERROR(I36*J36,"N/A"),"")</f>
        <v/>
      </c>
      <c r="L36" s="443" t="str">
        <f>'CCW-5'!L36</f>
        <v/>
      </c>
      <c r="M36" s="440" t="str">
        <f>IF('CCW-2'!$B36,IFERROR(1-L36,"N/A"),"")</f>
        <v/>
      </c>
      <c r="N36" s="440" t="str">
        <f>IF('CCW-2'!$B36,IFERROR(M36*K36,"N/A"),"")</f>
        <v/>
      </c>
      <c r="O36" s="440" t="str">
        <f>IF('CCW-2'!$B36,IFERROR(IF(AB36&lt;0,N36,N36+AB36),N36),"")</f>
        <v/>
      </c>
      <c r="P36" s="429" t="str">
        <f t="shared" si="2"/>
        <v/>
      </c>
      <c r="Q36" s="429"/>
      <c r="R36" s="445" t="str">
        <f t="shared" si="3"/>
        <v/>
      </c>
      <c r="S36" s="445"/>
      <c r="T36" s="439" t="str">
        <f>'CCW-4'!F36</f>
        <v/>
      </c>
      <c r="U36" s="439" t="str">
        <f>IF('CCW-2'!$B36,VLOOKUP(D36,VLLU,11,FALSE),"")</f>
        <v/>
      </c>
      <c r="V36" s="446" t="str">
        <f>IF('CCW-2'!$B36,IFERROR(T36/U36,"N/A"),"")</f>
        <v/>
      </c>
      <c r="W36" s="432" t="str">
        <f>IF('CCW-2'!$B36,VLOOKUP(D36,VLLU,8,FALSE),"")</f>
        <v/>
      </c>
      <c r="X36" s="432" t="str">
        <f>IF('CCW-2'!$B36,VLOOKUP(D36,VLLU,9,FALSE),"")</f>
        <v/>
      </c>
      <c r="Y36" s="443" t="str">
        <f>IF('CCW-2'!$B36,IFERROR((X36/W36)^(1/($AF36-$W$9))-1,"N/A"),"")</f>
        <v/>
      </c>
      <c r="Z36" s="443" t="str">
        <f>IF('CCW-2'!$B36,IFERROR(Y36*V36,"N/A"),"")</f>
        <v/>
      </c>
      <c r="AA36" s="443" t="str">
        <f>IF('CCW-2'!$B36,IFERROR(1-1/V36,"N/A"),"")</f>
        <v/>
      </c>
      <c r="AB36" s="443" t="str">
        <f>IF('CCW-2'!$B36,Z36*AA36,"")</f>
        <v/>
      </c>
      <c r="AD36" s="52" t="e">
        <f>2000+IF('CCW-2'!$B36,VLOOKUP(D36,VLLU,20,FALSE),"")</f>
        <v>#VALUE!</v>
      </c>
      <c r="AE36" s="52" t="e">
        <f>2000+IF('CCW-2'!$B36,VLOOKUP(D36,VLLU,21,FALSE),"")</f>
        <v>#VALUE!</v>
      </c>
      <c r="AF36" s="52" t="e">
        <f t="shared" si="5"/>
        <v>#VALUE!</v>
      </c>
    </row>
    <row r="37" spans="1:32" ht="15.75" hidden="1" customHeight="1" x14ac:dyDescent="0.25">
      <c r="A37" s="225"/>
      <c r="B37" s="737"/>
      <c r="D37" s="39"/>
      <c r="E37" s="441"/>
      <c r="F37" s="441"/>
      <c r="G37" s="441"/>
      <c r="H37" s="442"/>
      <c r="I37" s="443"/>
      <c r="J37" s="444"/>
      <c r="K37" s="443"/>
      <c r="L37" s="443"/>
      <c r="M37" s="440"/>
      <c r="N37" s="440"/>
      <c r="O37" s="440"/>
      <c r="P37" s="429"/>
      <c r="Q37" s="429"/>
      <c r="R37" s="445"/>
      <c r="S37" s="445"/>
      <c r="T37" s="439"/>
      <c r="U37" s="439"/>
      <c r="V37" s="446"/>
      <c r="W37" s="432"/>
      <c r="X37" s="432"/>
      <c r="Y37" s="443"/>
      <c r="Z37" s="443"/>
      <c r="AA37" s="443"/>
      <c r="AB37" s="443"/>
    </row>
    <row r="38" spans="1:32" ht="15.75" hidden="1" customHeight="1" x14ac:dyDescent="0.25">
      <c r="A38" s="225"/>
      <c r="B38" s="737"/>
      <c r="D38" s="39"/>
      <c r="E38" s="441"/>
      <c r="F38" s="441"/>
      <c r="G38" s="441"/>
      <c r="H38" s="442"/>
      <c r="I38" s="443"/>
      <c r="J38" s="444"/>
      <c r="K38" s="443"/>
      <c r="L38" s="443"/>
      <c r="M38" s="440"/>
      <c r="N38" s="440"/>
      <c r="O38" s="440"/>
      <c r="P38" s="429"/>
      <c r="Q38" s="429"/>
      <c r="R38" s="445"/>
      <c r="S38" s="445"/>
      <c r="T38" s="439"/>
      <c r="U38" s="439"/>
      <c r="V38" s="446"/>
      <c r="W38" s="432"/>
      <c r="X38" s="432"/>
      <c r="Y38" s="443"/>
      <c r="Z38" s="443"/>
      <c r="AA38" s="443"/>
      <c r="AB38" s="443"/>
    </row>
    <row r="39" spans="1:32" ht="15.75" hidden="1" customHeight="1" x14ac:dyDescent="0.25">
      <c r="A39" s="225"/>
      <c r="B39" s="737"/>
      <c r="D39" s="39"/>
      <c r="E39" s="441"/>
      <c r="F39" s="441"/>
      <c r="G39" s="441"/>
      <c r="H39" s="442"/>
      <c r="I39" s="443"/>
      <c r="J39" s="444"/>
      <c r="K39" s="443"/>
      <c r="L39" s="443"/>
      <c r="M39" s="440"/>
      <c r="N39" s="440"/>
      <c r="O39" s="440"/>
      <c r="P39" s="429"/>
      <c r="Q39" s="429"/>
      <c r="R39" s="445"/>
      <c r="S39" s="445"/>
      <c r="T39" s="439"/>
      <c r="U39" s="439"/>
      <c r="V39" s="446"/>
      <c r="W39" s="432"/>
      <c r="X39" s="432"/>
      <c r="Y39" s="443"/>
      <c r="Z39" s="443"/>
      <c r="AA39" s="443"/>
      <c r="AB39" s="443"/>
    </row>
    <row r="40" spans="1:32" ht="15.75" hidden="1" customHeight="1" x14ac:dyDescent="0.25">
      <c r="A40" s="225"/>
      <c r="B40" s="737"/>
      <c r="D40" s="39"/>
      <c r="E40" s="441"/>
      <c r="F40" s="441"/>
      <c r="G40" s="441"/>
      <c r="H40" s="442"/>
      <c r="I40" s="443"/>
      <c r="J40" s="444"/>
      <c r="K40" s="443"/>
      <c r="L40" s="443"/>
      <c r="M40" s="440"/>
      <c r="N40" s="440"/>
      <c r="O40" s="440"/>
      <c r="P40" s="429"/>
      <c r="Q40" s="429"/>
      <c r="R40" s="445"/>
      <c r="S40" s="445"/>
      <c r="T40" s="439"/>
      <c r="U40" s="439"/>
      <c r="V40" s="446"/>
      <c r="W40" s="432"/>
      <c r="X40" s="432"/>
      <c r="Y40" s="443"/>
      <c r="Z40" s="443"/>
      <c r="AA40" s="443"/>
      <c r="AB40" s="443"/>
    </row>
    <row r="41" spans="1:32" ht="15.75" hidden="1" customHeight="1" x14ac:dyDescent="0.25">
      <c r="A41" s="225"/>
      <c r="B41" s="737"/>
      <c r="D41" s="39"/>
      <c r="E41" s="441"/>
      <c r="F41" s="441"/>
      <c r="G41" s="441"/>
      <c r="H41" s="442"/>
      <c r="I41" s="443"/>
      <c r="J41" s="444"/>
      <c r="K41" s="443"/>
      <c r="L41" s="443"/>
      <c r="M41" s="440"/>
      <c r="N41" s="440"/>
      <c r="O41" s="440"/>
      <c r="P41" s="429"/>
      <c r="Q41" s="429"/>
      <c r="R41" s="445"/>
      <c r="S41" s="445"/>
      <c r="T41" s="439"/>
      <c r="U41" s="439"/>
      <c r="V41" s="446"/>
      <c r="W41" s="432"/>
      <c r="X41" s="432"/>
      <c r="Y41" s="443"/>
      <c r="Z41" s="443"/>
      <c r="AA41" s="443"/>
      <c r="AB41" s="443"/>
    </row>
    <row r="42" spans="1:32" ht="15.75" hidden="1" customHeight="1" x14ac:dyDescent="0.25">
      <c r="A42" s="225"/>
      <c r="B42" s="737"/>
      <c r="D42" s="39"/>
      <c r="E42" s="441"/>
      <c r="F42" s="441"/>
      <c r="G42" s="441"/>
      <c r="H42" s="442"/>
      <c r="I42" s="443"/>
      <c r="J42" s="444"/>
      <c r="K42" s="443"/>
      <c r="L42" s="443"/>
      <c r="M42" s="440"/>
      <c r="N42" s="440"/>
      <c r="O42" s="440"/>
      <c r="P42" s="429"/>
      <c r="Q42" s="429"/>
      <c r="R42" s="445"/>
      <c r="S42" s="445"/>
      <c r="T42" s="439"/>
      <c r="U42" s="439"/>
      <c r="V42" s="446"/>
      <c r="W42" s="432"/>
      <c r="X42" s="432"/>
      <c r="Y42" s="443"/>
      <c r="Z42" s="443"/>
      <c r="AA42" s="443"/>
      <c r="AB42" s="443"/>
    </row>
    <row r="43" spans="1:32" ht="15.75" hidden="1" customHeight="1" x14ac:dyDescent="0.25">
      <c r="A43" s="225"/>
      <c r="B43" s="737"/>
      <c r="D43" s="39"/>
      <c r="E43" s="441"/>
      <c r="F43" s="441"/>
      <c r="G43" s="441"/>
      <c r="H43" s="442"/>
      <c r="I43" s="443"/>
      <c r="J43" s="444"/>
      <c r="K43" s="443"/>
      <c r="L43" s="443"/>
      <c r="M43" s="440"/>
      <c r="N43" s="440"/>
      <c r="O43" s="440"/>
      <c r="P43" s="429"/>
      <c r="Q43" s="429"/>
      <c r="R43" s="445"/>
      <c r="S43" s="445"/>
      <c r="T43" s="439"/>
      <c r="U43" s="439"/>
      <c r="V43" s="446"/>
      <c r="W43" s="432"/>
      <c r="X43" s="432"/>
      <c r="Y43" s="443"/>
      <c r="Z43" s="443"/>
      <c r="AA43" s="443"/>
      <c r="AB43" s="443"/>
    </row>
    <row r="44" spans="1:32" ht="15.75" hidden="1" customHeight="1" x14ac:dyDescent="0.25">
      <c r="A44" s="225"/>
      <c r="B44" s="737"/>
      <c r="D44" s="39"/>
      <c r="E44" s="441"/>
      <c r="F44" s="441"/>
      <c r="G44" s="441"/>
      <c r="H44" s="442"/>
      <c r="I44" s="443"/>
      <c r="J44" s="444"/>
      <c r="K44" s="443"/>
      <c r="L44" s="443"/>
      <c r="M44" s="440"/>
      <c r="N44" s="440"/>
      <c r="O44" s="440"/>
      <c r="P44" s="429"/>
      <c r="Q44" s="429"/>
      <c r="R44" s="445"/>
      <c r="S44" s="445"/>
      <c r="T44" s="439"/>
      <c r="U44" s="439"/>
      <c r="V44" s="446"/>
      <c r="W44" s="432"/>
      <c r="X44" s="432"/>
      <c r="Y44" s="443"/>
      <c r="Z44" s="443"/>
      <c r="AA44" s="443"/>
      <c r="AB44" s="443"/>
    </row>
    <row r="45" spans="1:32" ht="15.75" hidden="1" customHeight="1" x14ac:dyDescent="0.25">
      <c r="A45" s="225"/>
      <c r="B45" s="737"/>
      <c r="D45" s="39"/>
      <c r="E45" s="441"/>
      <c r="F45" s="441"/>
      <c r="G45" s="441"/>
      <c r="H45" s="442"/>
      <c r="I45" s="443"/>
      <c r="J45" s="444"/>
      <c r="K45" s="443"/>
      <c r="L45" s="443"/>
      <c r="M45" s="440"/>
      <c r="N45" s="440"/>
      <c r="O45" s="440"/>
      <c r="P45" s="429"/>
      <c r="Q45" s="429"/>
      <c r="R45" s="445"/>
      <c r="S45" s="445"/>
      <c r="T45" s="439"/>
      <c r="U45" s="439"/>
      <c r="V45" s="446"/>
      <c r="W45" s="432"/>
      <c r="X45" s="432"/>
      <c r="Y45" s="443"/>
      <c r="Z45" s="443"/>
      <c r="AA45" s="443"/>
      <c r="AB45" s="443"/>
    </row>
    <row r="46" spans="1:32" ht="15.75" hidden="1" customHeight="1" x14ac:dyDescent="0.25">
      <c r="A46" s="225"/>
      <c r="B46" s="193"/>
      <c r="D46" s="39"/>
      <c r="E46" s="75"/>
      <c r="F46" s="75"/>
      <c r="G46" s="75"/>
      <c r="H46" s="406"/>
      <c r="I46" s="408"/>
      <c r="J46" s="188"/>
      <c r="K46" s="408"/>
      <c r="L46" s="408"/>
      <c r="M46" s="405"/>
      <c r="N46" s="405"/>
      <c r="O46" s="405"/>
      <c r="P46" s="429"/>
      <c r="Q46" s="429"/>
      <c r="R46" s="193"/>
      <c r="S46" s="445"/>
      <c r="T46" s="447"/>
      <c r="U46" s="447"/>
      <c r="V46" s="79"/>
      <c r="W46" s="433"/>
      <c r="X46" s="433"/>
      <c r="Y46" s="408"/>
      <c r="Z46" s="408"/>
      <c r="AA46" s="408"/>
      <c r="AB46" s="408"/>
      <c r="AC46" s="405"/>
      <c r="AD46" s="405"/>
    </row>
    <row r="47" spans="1:32" ht="15.75" hidden="1" customHeight="1" x14ac:dyDescent="0.25">
      <c r="A47" s="225"/>
      <c r="B47" s="193"/>
      <c r="D47" s="39"/>
      <c r="E47" s="56"/>
      <c r="F47" s="56"/>
      <c r="G47" s="56"/>
      <c r="H47" s="56"/>
      <c r="O47" s="408"/>
      <c r="P47" s="429"/>
      <c r="Q47" s="429"/>
      <c r="R47" s="193"/>
      <c r="S47" s="445"/>
      <c r="T47" s="56"/>
      <c r="U47" s="56"/>
      <c r="V47" s="56"/>
      <c r="W47" s="56"/>
      <c r="AB47" s="408"/>
      <c r="AD47" s="408"/>
    </row>
    <row r="48" spans="1:32" ht="15.75" hidden="1" customHeight="1" x14ac:dyDescent="0.25">
      <c r="A48" s="225"/>
      <c r="B48" s="193"/>
      <c r="D48" s="39"/>
      <c r="E48" s="441"/>
      <c r="F48" s="441"/>
      <c r="G48" s="441"/>
      <c r="H48" s="442"/>
      <c r="I48" s="443"/>
      <c r="J48" s="444"/>
      <c r="K48" s="443"/>
      <c r="L48" s="443"/>
      <c r="M48" s="440"/>
      <c r="N48" s="440"/>
      <c r="O48" s="440"/>
      <c r="P48" s="429"/>
      <c r="Q48" s="429"/>
      <c r="R48" s="193"/>
      <c r="S48" s="445"/>
      <c r="T48" s="439"/>
      <c r="U48" s="439"/>
      <c r="V48" s="446"/>
      <c r="W48" s="432"/>
      <c r="X48" s="432"/>
      <c r="Y48" s="443"/>
      <c r="Z48" s="443"/>
      <c r="AA48" s="443"/>
      <c r="AB48" s="443"/>
    </row>
    <row r="49" spans="1:30" ht="15.75" hidden="1" customHeight="1" x14ac:dyDescent="0.25">
      <c r="A49" s="225"/>
      <c r="B49" s="193"/>
      <c r="D49" s="39"/>
      <c r="E49" s="75"/>
      <c r="F49" s="75"/>
      <c r="G49" s="75"/>
      <c r="H49" s="406"/>
      <c r="I49" s="408"/>
      <c r="J49" s="188"/>
      <c r="K49" s="408"/>
      <c r="L49" s="408"/>
      <c r="M49" s="405"/>
      <c r="N49" s="405"/>
      <c r="O49" s="405"/>
      <c r="P49" s="429"/>
      <c r="Q49" s="429"/>
      <c r="R49" s="193"/>
      <c r="S49" s="445"/>
      <c r="T49" s="447"/>
      <c r="U49" s="447"/>
      <c r="V49" s="79"/>
      <c r="W49" s="433"/>
      <c r="X49" s="433"/>
      <c r="Y49" s="408"/>
      <c r="Z49" s="408"/>
      <c r="AA49" s="408"/>
      <c r="AB49" s="408"/>
      <c r="AC49" s="405"/>
      <c r="AD49" s="405"/>
    </row>
    <row r="50" spans="1:30" ht="15.75" hidden="1" customHeight="1" x14ac:dyDescent="0.25">
      <c r="A50" s="225"/>
      <c r="B50" s="193"/>
      <c r="D50" s="39"/>
      <c r="E50" s="56"/>
      <c r="F50" s="56"/>
      <c r="G50" s="56"/>
      <c r="H50" s="56"/>
      <c r="O50" s="408"/>
      <c r="P50" s="429"/>
      <c r="Q50" s="429"/>
      <c r="R50" s="193"/>
      <c r="S50" s="445"/>
      <c r="T50" s="439"/>
      <c r="U50" s="439"/>
      <c r="V50" s="446"/>
      <c r="W50" s="432"/>
      <c r="X50" s="432"/>
      <c r="Y50" s="443"/>
      <c r="Z50" s="443"/>
      <c r="AA50" s="443"/>
      <c r="AB50" s="408"/>
    </row>
    <row r="51" spans="1:30" ht="15.75" hidden="1" customHeight="1" x14ac:dyDescent="0.25">
      <c r="A51" s="225"/>
      <c r="B51" s="737"/>
      <c r="D51" s="39"/>
      <c r="E51" s="441"/>
      <c r="F51" s="441"/>
      <c r="G51" s="441"/>
      <c r="H51" s="442"/>
      <c r="I51" s="443"/>
      <c r="J51" s="444"/>
      <c r="K51" s="443"/>
      <c r="L51" s="443"/>
      <c r="M51" s="440"/>
      <c r="N51" s="440"/>
      <c r="O51" s="440"/>
      <c r="P51" s="429"/>
      <c r="Q51" s="429"/>
      <c r="R51" s="445"/>
      <c r="S51" s="445"/>
      <c r="T51" s="439"/>
      <c r="U51" s="439"/>
      <c r="V51" s="446"/>
      <c r="W51" s="432"/>
      <c r="X51" s="432"/>
      <c r="Y51" s="443"/>
      <c r="Z51" s="443"/>
      <c r="AA51" s="443"/>
      <c r="AB51" s="443"/>
    </row>
    <row r="52" spans="1:30" ht="15.75" hidden="1" customHeight="1" x14ac:dyDescent="0.25">
      <c r="A52" s="225"/>
      <c r="B52" s="737"/>
      <c r="D52" s="39"/>
      <c r="E52" s="441"/>
      <c r="F52" s="441"/>
      <c r="G52" s="441"/>
      <c r="H52" s="442"/>
      <c r="I52" s="443"/>
      <c r="J52" s="444"/>
      <c r="K52" s="443"/>
      <c r="L52" s="443"/>
      <c r="M52" s="440"/>
      <c r="N52" s="440"/>
      <c r="O52" s="440"/>
      <c r="P52" s="429"/>
      <c r="Q52" s="429"/>
      <c r="R52" s="445"/>
      <c r="S52" s="445"/>
      <c r="T52" s="439"/>
      <c r="U52" s="439"/>
      <c r="V52" s="446"/>
      <c r="W52" s="432"/>
      <c r="X52" s="432"/>
      <c r="Y52" s="443"/>
      <c r="Z52" s="443"/>
      <c r="AA52" s="443"/>
      <c r="AB52" s="443"/>
    </row>
    <row r="53" spans="1:30" ht="15.75" hidden="1" customHeight="1" x14ac:dyDescent="0.25">
      <c r="A53" s="225"/>
      <c r="B53" s="737"/>
      <c r="D53" s="39"/>
      <c r="E53" s="441"/>
      <c r="F53" s="441"/>
      <c r="G53" s="441"/>
      <c r="H53" s="442"/>
      <c r="I53" s="443"/>
      <c r="J53" s="444"/>
      <c r="K53" s="443"/>
      <c r="L53" s="443"/>
      <c r="M53" s="440"/>
      <c r="N53" s="440"/>
      <c r="O53" s="440"/>
      <c r="P53" s="429"/>
      <c r="Q53" s="429"/>
      <c r="R53" s="445"/>
      <c r="S53" s="445"/>
      <c r="T53" s="439"/>
      <c r="U53" s="439"/>
      <c r="V53" s="446"/>
      <c r="W53" s="432"/>
      <c r="X53" s="432"/>
      <c r="Y53" s="443"/>
      <c r="Z53" s="443"/>
      <c r="AA53" s="443"/>
      <c r="AB53" s="443"/>
    </row>
    <row r="54" spans="1:30" ht="15.75" hidden="1" customHeight="1" x14ac:dyDescent="0.25">
      <c r="A54" s="225"/>
      <c r="B54" s="737"/>
      <c r="D54" s="39"/>
      <c r="E54" s="441"/>
      <c r="F54" s="441"/>
      <c r="G54" s="441"/>
      <c r="H54" s="442"/>
      <c r="I54" s="443"/>
      <c r="J54" s="444"/>
      <c r="K54" s="443"/>
      <c r="L54" s="443"/>
      <c r="M54" s="440"/>
      <c r="N54" s="440"/>
      <c r="O54" s="440"/>
      <c r="P54" s="429"/>
      <c r="Q54" s="429"/>
      <c r="R54" s="445"/>
      <c r="S54" s="445"/>
      <c r="T54" s="439"/>
      <c r="U54" s="439"/>
      <c r="V54" s="446"/>
      <c r="W54" s="432"/>
      <c r="X54" s="432"/>
      <c r="Y54" s="443"/>
      <c r="Z54" s="443"/>
      <c r="AA54" s="443"/>
      <c r="AB54" s="443"/>
    </row>
    <row r="55" spans="1:30" ht="15.75" hidden="1" customHeight="1" x14ac:dyDescent="0.25">
      <c r="A55" s="225"/>
      <c r="B55" s="737"/>
      <c r="D55" s="39"/>
      <c r="E55" s="441"/>
      <c r="F55" s="441"/>
      <c r="G55" s="441"/>
      <c r="H55" s="442"/>
      <c r="I55" s="443"/>
      <c r="J55" s="444"/>
      <c r="K55" s="443"/>
      <c r="L55" s="443"/>
      <c r="M55" s="440"/>
      <c r="N55" s="440"/>
      <c r="O55" s="440"/>
      <c r="P55" s="429"/>
      <c r="Q55" s="429"/>
      <c r="R55" s="445"/>
      <c r="S55" s="445"/>
      <c r="T55" s="439"/>
      <c r="U55" s="439"/>
      <c r="V55" s="446"/>
      <c r="W55" s="432"/>
      <c r="X55" s="432"/>
      <c r="Y55" s="443"/>
      <c r="Z55" s="443"/>
      <c r="AA55" s="443"/>
      <c r="AB55" s="443"/>
    </row>
    <row r="56" spans="1:30" ht="15.75" hidden="1" customHeight="1" x14ac:dyDescent="0.25">
      <c r="A56" s="225"/>
      <c r="B56" s="737"/>
      <c r="D56" s="39"/>
      <c r="E56" s="441"/>
      <c r="F56" s="441"/>
      <c r="G56" s="441"/>
      <c r="H56" s="442"/>
      <c r="I56" s="443"/>
      <c r="J56" s="444"/>
      <c r="K56" s="443"/>
      <c r="L56" s="443"/>
      <c r="M56" s="440"/>
      <c r="N56" s="440"/>
      <c r="O56" s="440"/>
      <c r="P56" s="429"/>
      <c r="Q56" s="429"/>
      <c r="R56" s="445"/>
      <c r="S56" s="445"/>
      <c r="T56" s="439"/>
      <c r="U56" s="439"/>
      <c r="V56" s="446"/>
      <c r="W56" s="432"/>
      <c r="X56" s="432"/>
      <c r="Y56" s="443"/>
      <c r="Z56" s="443"/>
      <c r="AA56" s="443"/>
      <c r="AB56" s="443"/>
    </row>
    <row r="57" spans="1:30" ht="15.75" hidden="1" customHeight="1" x14ac:dyDescent="0.25">
      <c r="A57" s="225"/>
      <c r="B57" s="737"/>
      <c r="D57" s="39"/>
      <c r="E57" s="441"/>
      <c r="F57" s="441"/>
      <c r="G57" s="441"/>
      <c r="H57" s="442"/>
      <c r="I57" s="443"/>
      <c r="J57" s="444"/>
      <c r="K57" s="443"/>
      <c r="L57" s="443"/>
      <c r="M57" s="440"/>
      <c r="N57" s="440"/>
      <c r="O57" s="440"/>
      <c r="P57" s="429"/>
      <c r="Q57" s="429"/>
      <c r="R57" s="445"/>
      <c r="S57" s="445"/>
      <c r="T57" s="439"/>
      <c r="U57" s="439"/>
      <c r="V57" s="446"/>
      <c r="W57" s="432"/>
      <c r="X57" s="432"/>
      <c r="Y57" s="443"/>
      <c r="Z57" s="443"/>
      <c r="AA57" s="443"/>
      <c r="AB57" s="443"/>
    </row>
    <row r="58" spans="1:30" ht="15.75" hidden="1" customHeight="1" x14ac:dyDescent="0.25">
      <c r="A58" s="225"/>
      <c r="B58" s="737"/>
      <c r="D58" s="39"/>
      <c r="E58" s="441"/>
      <c r="F58" s="441"/>
      <c r="G58" s="441"/>
      <c r="H58" s="442"/>
      <c r="I58" s="443"/>
      <c r="J58" s="444"/>
      <c r="K58" s="443"/>
      <c r="L58" s="443"/>
      <c r="M58" s="440"/>
      <c r="N58" s="440"/>
      <c r="O58" s="440"/>
      <c r="P58" s="429"/>
      <c r="Q58" s="429"/>
      <c r="R58" s="445"/>
      <c r="S58" s="445"/>
      <c r="T58" s="439"/>
      <c r="U58" s="439"/>
      <c r="V58" s="446"/>
      <c r="W58" s="432"/>
      <c r="X58" s="432"/>
      <c r="Y58" s="443"/>
      <c r="Z58" s="443"/>
      <c r="AA58" s="443"/>
      <c r="AB58" s="443"/>
    </row>
    <row r="59" spans="1:30" ht="15.75" hidden="1" customHeight="1" x14ac:dyDescent="0.25">
      <c r="A59" s="225"/>
      <c r="B59" s="737"/>
      <c r="D59" s="39"/>
      <c r="E59" s="441"/>
      <c r="F59" s="441"/>
      <c r="G59" s="441"/>
      <c r="H59" s="442"/>
      <c r="I59" s="443"/>
      <c r="J59" s="444"/>
      <c r="K59" s="443"/>
      <c r="L59" s="443"/>
      <c r="M59" s="440"/>
      <c r="N59" s="440"/>
      <c r="O59" s="440"/>
      <c r="P59" s="429"/>
      <c r="Q59" s="429"/>
      <c r="R59" s="445"/>
      <c r="S59" s="445"/>
      <c r="T59" s="439"/>
      <c r="U59" s="439"/>
      <c r="V59" s="446"/>
      <c r="W59" s="432"/>
      <c r="X59" s="432"/>
      <c r="Y59" s="443"/>
      <c r="Z59" s="443"/>
      <c r="AA59" s="443"/>
      <c r="AB59" s="443"/>
    </row>
    <row r="60" spans="1:30" ht="15.75" hidden="1" customHeight="1" x14ac:dyDescent="0.25">
      <c r="A60" s="225"/>
      <c r="B60" s="737"/>
      <c r="D60" s="39"/>
      <c r="E60" s="441"/>
      <c r="F60" s="441"/>
      <c r="G60" s="441"/>
      <c r="H60" s="442"/>
      <c r="I60" s="443"/>
      <c r="J60" s="444"/>
      <c r="K60" s="443"/>
      <c r="L60" s="443"/>
      <c r="M60" s="440"/>
      <c r="N60" s="440"/>
      <c r="O60" s="440"/>
      <c r="P60" s="429"/>
      <c r="Q60" s="429"/>
      <c r="R60" s="445"/>
      <c r="S60" s="445"/>
      <c r="T60" s="439"/>
      <c r="U60" s="439"/>
      <c r="V60" s="446"/>
      <c r="W60" s="432"/>
      <c r="X60" s="432"/>
      <c r="Y60" s="443"/>
      <c r="Z60" s="443"/>
      <c r="AA60" s="443"/>
      <c r="AB60" s="443"/>
    </row>
    <row r="61" spans="1:30" ht="15.75" hidden="1" customHeight="1" x14ac:dyDescent="0.25">
      <c r="A61" s="225"/>
      <c r="B61" s="737"/>
      <c r="D61" s="39"/>
      <c r="E61" s="441"/>
      <c r="F61" s="441"/>
      <c r="G61" s="441"/>
      <c r="H61" s="442"/>
      <c r="I61" s="443"/>
      <c r="J61" s="444"/>
      <c r="K61" s="443"/>
      <c r="L61" s="443"/>
      <c r="M61" s="440"/>
      <c r="N61" s="440"/>
      <c r="O61" s="440"/>
      <c r="P61" s="429"/>
      <c r="Q61" s="429"/>
      <c r="R61" s="445"/>
      <c r="S61" s="445"/>
      <c r="T61" s="439"/>
      <c r="U61" s="439"/>
      <c r="V61" s="446"/>
      <c r="W61" s="432"/>
      <c r="X61" s="432"/>
      <c r="Y61" s="443"/>
      <c r="Z61" s="443"/>
      <c r="AA61" s="443"/>
      <c r="AB61" s="443"/>
    </row>
    <row r="62" spans="1:30" x14ac:dyDescent="0.25">
      <c r="A62" s="19"/>
      <c r="B62" s="39"/>
      <c r="C62" s="39"/>
      <c r="D62" s="77"/>
      <c r="E62" s="56"/>
      <c r="F62" s="56"/>
      <c r="G62" s="56"/>
      <c r="H62" s="442"/>
      <c r="I62" s="407"/>
      <c r="J62" s="22"/>
      <c r="K62" s="407"/>
      <c r="L62" s="407"/>
      <c r="M62" s="403"/>
      <c r="N62" s="403"/>
      <c r="O62" s="403"/>
      <c r="P62" s="40"/>
      <c r="Q62" s="40"/>
      <c r="T62" s="56"/>
      <c r="U62" s="56"/>
      <c r="V62" s="90"/>
      <c r="W62" s="432"/>
      <c r="X62" s="432"/>
      <c r="Y62" s="443"/>
      <c r="Z62" s="407"/>
      <c r="AA62" s="407"/>
      <c r="AB62" s="407"/>
    </row>
    <row r="63" spans="1:30" x14ac:dyDescent="0.25">
      <c r="A63" s="19">
        <f>IF(B63=0,"N/A",MAX($A$12:A62)+1)</f>
        <v>15</v>
      </c>
      <c r="B63" s="105" t="s">
        <v>11</v>
      </c>
      <c r="C63" s="92"/>
      <c r="D63" s="77"/>
      <c r="E63" s="75">
        <f>AVERAGE(E12:E44)</f>
        <v>3.3557142857142859</v>
      </c>
      <c r="F63" s="75">
        <f t="shared" ref="F63:N63" si="6">AVERAGE(F12:F44)</f>
        <v>5.5107142857142852</v>
      </c>
      <c r="G63" s="75">
        <f t="shared" si="6"/>
        <v>52.06428571428571</v>
      </c>
      <c r="H63" s="406">
        <f t="shared" si="6"/>
        <v>3.9101540463968916E-2</v>
      </c>
      <c r="I63" s="408">
        <f t="shared" si="6"/>
        <v>0.10878481018413286</v>
      </c>
      <c r="J63" s="188">
        <f t="shared" si="6"/>
        <v>1.0191430555797438</v>
      </c>
      <c r="K63" s="408">
        <f t="shared" si="6"/>
        <v>0.11086499968746648</v>
      </c>
      <c r="L63" s="408">
        <f t="shared" si="6"/>
        <v>0.61406439481620034</v>
      </c>
      <c r="M63" s="405">
        <f t="shared" si="6"/>
        <v>0.3859356051837996</v>
      </c>
      <c r="N63" s="405">
        <f t="shared" si="6"/>
        <v>4.3080839255642024E-2</v>
      </c>
      <c r="O63" s="405">
        <f>AVERAGEIF(O12:O44,"&gt;=0")</f>
        <v>4.7953630590627891E-2</v>
      </c>
      <c r="P63" s="429"/>
      <c r="Q63" s="429"/>
      <c r="R63" s="105" t="s">
        <v>11</v>
      </c>
      <c r="S63" s="445"/>
      <c r="T63" s="447">
        <f>AVERAGE(T12:T44)</f>
        <v>66.99260494505495</v>
      </c>
      <c r="U63" s="447">
        <f t="shared" ref="U63:AB63" si="7">AVERAGE(U12:U44)</f>
        <v>41.221428571428568</v>
      </c>
      <c r="V63" s="79">
        <f t="shared" si="7"/>
        <v>1.6611798784809866</v>
      </c>
      <c r="W63" s="433">
        <f t="shared" si="7"/>
        <v>340.84499999999997</v>
      </c>
      <c r="X63" s="433">
        <f t="shared" si="7"/>
        <v>352.87142857142857</v>
      </c>
      <c r="Y63" s="408">
        <f t="shared" si="7"/>
        <v>8.8081154714917866E-3</v>
      </c>
      <c r="Z63" s="408">
        <f t="shared" si="7"/>
        <v>1.3680906806477653E-2</v>
      </c>
      <c r="AA63" s="408">
        <f t="shared" si="7"/>
        <v>0.37207646439383657</v>
      </c>
      <c r="AB63" s="408">
        <f t="shared" si="7"/>
        <v>4.8727913349858668E-3</v>
      </c>
      <c r="AC63" s="405"/>
      <c r="AD63" s="405"/>
    </row>
    <row r="64" spans="1:30" x14ac:dyDescent="0.25">
      <c r="A64" s="225">
        <f>IF(B64=0,"N/A",MAX($A$12:A63)+1)</f>
        <v>16</v>
      </c>
      <c r="B64" s="105" t="s">
        <v>56</v>
      </c>
      <c r="C64" s="39"/>
      <c r="D64" s="40"/>
      <c r="E64" s="56"/>
      <c r="F64" s="56"/>
      <c r="G64" s="56"/>
      <c r="H64" s="56"/>
      <c r="O64" s="408">
        <f>MEDIAN(O12:O44)</f>
        <v>4.7556549528299852E-2</v>
      </c>
      <c r="R64" s="92"/>
      <c r="AB64" s="408"/>
    </row>
    <row r="65" spans="2:20" x14ac:dyDescent="0.25">
      <c r="B65" s="81"/>
      <c r="C65" s="81"/>
      <c r="D65" s="84"/>
      <c r="R65"/>
      <c r="S65"/>
      <c r="T65" s="144"/>
    </row>
    <row r="66" spans="2:20" x14ac:dyDescent="0.25">
      <c r="B66" s="52" t="s">
        <v>12</v>
      </c>
      <c r="Q66" s="52" t="s">
        <v>12</v>
      </c>
    </row>
    <row r="67" spans="2:20" ht="15.6" x14ac:dyDescent="0.25">
      <c r="B67" s="24" t="s">
        <v>604</v>
      </c>
      <c r="C67" s="664" t="s">
        <v>2766</v>
      </c>
      <c r="Q67" s="234">
        <f>+P67+1</f>
        <v>1</v>
      </c>
      <c r="R67" s="235" t="str">
        <f>+'CCW-4'!C68</f>
        <v>S&amp;P Global Market Intelligence, Downloaded on May 10, 2024.</v>
      </c>
    </row>
    <row r="68" spans="2:20" ht="15.6" x14ac:dyDescent="0.25">
      <c r="B68" s="24" t="s">
        <v>1177</v>
      </c>
      <c r="C68" s="24"/>
      <c r="Q68" s="234">
        <f>+Q67+1</f>
        <v>2</v>
      </c>
      <c r="R68" s="664" t="s">
        <v>2766</v>
      </c>
    </row>
    <row r="69" spans="2:20" ht="15.6" x14ac:dyDescent="0.25">
      <c r="B69" s="24" t="s">
        <v>100</v>
      </c>
      <c r="C69" s="24"/>
      <c r="Q69" s="234">
        <f>+Q68+1</f>
        <v>3</v>
      </c>
      <c r="R69" s="235" t="s">
        <v>175</v>
      </c>
    </row>
    <row r="70" spans="2:20" ht="15.6" x14ac:dyDescent="0.25">
      <c r="B70" s="24" t="s">
        <v>101</v>
      </c>
      <c r="C70" s="24"/>
      <c r="Q70" s="234">
        <f>+Q69+1</f>
        <v>4</v>
      </c>
      <c r="R70" s="235" t="s">
        <v>176</v>
      </c>
    </row>
    <row r="71" spans="2:20" x14ac:dyDescent="0.25">
      <c r="B71" s="24" t="s">
        <v>102</v>
      </c>
      <c r="C71" s="24"/>
      <c r="R71" s="132"/>
    </row>
    <row r="72" spans="2:20" x14ac:dyDescent="0.25">
      <c r="B72" s="24" t="s">
        <v>103</v>
      </c>
      <c r="C72" s="24"/>
    </row>
    <row r="73" spans="2:20" x14ac:dyDescent="0.25">
      <c r="B73" s="24" t="s">
        <v>104</v>
      </c>
      <c r="C73" s="24"/>
    </row>
    <row r="74" spans="2:20" x14ac:dyDescent="0.25">
      <c r="B74" s="24" t="s">
        <v>105</v>
      </c>
      <c r="C74" s="24"/>
    </row>
    <row r="75" spans="2:20" x14ac:dyDescent="0.25">
      <c r="B75" s="24" t="s">
        <v>106</v>
      </c>
      <c r="C75" s="24"/>
    </row>
  </sheetData>
  <mergeCells count="9">
    <mergeCell ref="W8:X8"/>
    <mergeCell ref="B9:D9"/>
    <mergeCell ref="R9:S9"/>
    <mergeCell ref="A1:O1"/>
    <mergeCell ref="P1:AB1"/>
    <mergeCell ref="A4:O4"/>
    <mergeCell ref="P4:AB4"/>
    <mergeCell ref="E7:N7"/>
    <mergeCell ref="W7:X7"/>
  </mergeCells>
  <printOptions horizontalCentered="1"/>
  <pageMargins left="0.7" right="0.7" top="1.5" bottom="0.75" header="0.55000000000000004" footer="0.51"/>
  <pageSetup scale="57" fitToWidth="2" orientation="landscape" r:id="rId1"/>
  <headerFooter scaleWithDoc="0">
    <oddHeader>&amp;R&amp;"Arial,Bold"&amp;K000000Docket Nos. 20240026-EI, 20230139-EI, and 20230090-EI
Sustainable Growth Rate
Exhibit &amp;A, Page &amp;P of &amp;N</oddHeader>
    <evenHeader>&amp;RWalters Exhibit &amp;A
Page  &amp;P of &amp;N</evenHeader>
    <firstHeader>&amp;R&amp;16Exhibit MPG-6
Page 1 of 2</firstHeader>
  </headerFooter>
  <colBreaks count="1" manualBreakCount="1">
    <brk id="15" max="45" man="1"/>
  </col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P81"/>
  <sheetViews>
    <sheetView view="pageLayout" zoomScaleNormal="100" workbookViewId="0">
      <selection activeCell="A4" sqref="A4:J4"/>
    </sheetView>
  </sheetViews>
  <sheetFormatPr defaultColWidth="9" defaultRowHeight="13.8" x14ac:dyDescent="0.25"/>
  <cols>
    <col min="1" max="1" width="6.09765625" style="40" customWidth="1"/>
    <col min="2" max="2" width="1.5" style="40" customWidth="1"/>
    <col min="3" max="3" width="12.3984375" style="52" customWidth="1"/>
    <col min="4" max="4" width="25.59765625" style="52" customWidth="1"/>
    <col min="5" max="5" width="9.69921875" style="40" customWidth="1"/>
    <col min="6" max="6" width="2.3984375" style="40" customWidth="1"/>
    <col min="7" max="10" width="13" style="40" customWidth="1"/>
    <col min="11" max="11" width="14.19921875" style="52" customWidth="1"/>
    <col min="12" max="16384" width="9" style="52"/>
  </cols>
  <sheetData>
    <row r="1" spans="1:16" ht="28.2" x14ac:dyDescent="0.5">
      <c r="A1" s="852" t="str">
        <f>Utility</f>
        <v>Tampa Electric Company</v>
      </c>
      <c r="B1" s="852"/>
      <c r="C1" s="852"/>
      <c r="D1" s="852"/>
      <c r="E1" s="852"/>
      <c r="F1" s="852"/>
      <c r="G1" s="852"/>
      <c r="H1" s="852"/>
      <c r="I1" s="852"/>
      <c r="J1" s="852"/>
      <c r="K1" s="180"/>
    </row>
    <row r="2" spans="1:16" x14ac:dyDescent="0.25">
      <c r="A2" s="18"/>
      <c r="B2" s="18"/>
      <c r="C2" s="18"/>
      <c r="D2" s="18"/>
      <c r="E2" s="18"/>
      <c r="F2" s="18"/>
      <c r="G2" s="18"/>
      <c r="H2" s="18"/>
      <c r="I2" s="18"/>
      <c r="J2" s="18"/>
    </row>
    <row r="3" spans="1:16" x14ac:dyDescent="0.25">
      <c r="A3" s="18"/>
      <c r="B3" s="18"/>
      <c r="C3" s="18"/>
      <c r="D3" s="18"/>
      <c r="E3" s="18"/>
      <c r="F3" s="18"/>
      <c r="G3" s="18"/>
      <c r="H3" s="18"/>
      <c r="I3" s="18"/>
      <c r="J3" s="18"/>
    </row>
    <row r="4" spans="1:16" ht="21" x14ac:dyDescent="0.4">
      <c r="A4" s="853" t="str">
        <f>'CCW-4'!A4:J4</f>
        <v>Constant Growth DCF Model</v>
      </c>
      <c r="B4" s="853"/>
      <c r="C4" s="853"/>
      <c r="D4" s="853"/>
      <c r="E4" s="853"/>
      <c r="F4" s="853"/>
      <c r="G4" s="853"/>
      <c r="H4" s="853"/>
      <c r="I4" s="853"/>
      <c r="J4" s="853"/>
    </row>
    <row r="5" spans="1:16" ht="21" x14ac:dyDescent="0.4">
      <c r="A5" s="854" t="s">
        <v>131</v>
      </c>
      <c r="B5" s="854"/>
      <c r="C5" s="854"/>
      <c r="D5" s="854"/>
      <c r="E5" s="854"/>
      <c r="F5" s="854"/>
      <c r="G5" s="854"/>
      <c r="H5" s="854"/>
      <c r="I5" s="854"/>
      <c r="J5" s="854"/>
      <c r="K5" s="181"/>
    </row>
    <row r="7" spans="1:16" x14ac:dyDescent="0.25">
      <c r="M7" s="77"/>
      <c r="N7" s="77"/>
      <c r="O7" s="77"/>
      <c r="P7" s="77"/>
    </row>
    <row r="8" spans="1:16" x14ac:dyDescent="0.25">
      <c r="A8" s="77"/>
      <c r="B8" s="77"/>
      <c r="C8" s="77"/>
      <c r="D8" s="77"/>
      <c r="E8" s="865" t="s">
        <v>58</v>
      </c>
      <c r="F8" s="865"/>
      <c r="G8" s="77" t="s">
        <v>82</v>
      </c>
      <c r="H8" s="77" t="s">
        <v>60</v>
      </c>
      <c r="I8" s="77" t="s">
        <v>61</v>
      </c>
      <c r="J8" s="77" t="s">
        <v>62</v>
      </c>
      <c r="K8" s="77"/>
      <c r="M8" s="77"/>
      <c r="N8" s="77"/>
      <c r="O8" s="77"/>
      <c r="P8" s="77"/>
    </row>
    <row r="9" spans="1:16" ht="16.2" x14ac:dyDescent="0.25">
      <c r="A9" s="100" t="s">
        <v>1</v>
      </c>
      <c r="B9" s="100"/>
      <c r="C9" s="855" t="s">
        <v>2</v>
      </c>
      <c r="D9" s="855"/>
      <c r="E9" s="866" t="s">
        <v>813</v>
      </c>
      <c r="F9" s="866"/>
      <c r="G9" s="100" t="s">
        <v>814</v>
      </c>
      <c r="H9" s="100" t="s">
        <v>815</v>
      </c>
      <c r="I9" s="100" t="s">
        <v>64</v>
      </c>
      <c r="J9" s="100" t="s">
        <v>65</v>
      </c>
      <c r="K9" s="100"/>
      <c r="M9" s="100"/>
      <c r="N9" s="100"/>
      <c r="O9" s="100"/>
      <c r="P9" s="100"/>
    </row>
    <row r="10" spans="1:16" x14ac:dyDescent="0.25">
      <c r="A10" s="43" t="s">
        <v>603</v>
      </c>
      <c r="B10" s="43" t="s">
        <v>603</v>
      </c>
      <c r="C10" s="182" t="s">
        <v>603</v>
      </c>
      <c r="D10" s="182" t="s">
        <v>603</v>
      </c>
      <c r="E10" s="864">
        <v>-1</v>
      </c>
      <c r="F10" s="864"/>
      <c r="G10" s="392">
        <v>-2</v>
      </c>
      <c r="H10" s="393">
        <v>-3</v>
      </c>
      <c r="I10" s="392">
        <v>-4</v>
      </c>
      <c r="J10" s="392">
        <v>-5</v>
      </c>
      <c r="K10" s="43" t="s">
        <v>603</v>
      </c>
      <c r="M10" s="77"/>
      <c r="N10" s="77"/>
      <c r="O10" s="77"/>
      <c r="P10" s="77"/>
    </row>
    <row r="11" spans="1:16" x14ac:dyDescent="0.25">
      <c r="C11" s="88"/>
      <c r="D11" s="88"/>
      <c r="H11" s="183"/>
      <c r="I11" s="51"/>
    </row>
    <row r="12" spans="1:16" x14ac:dyDescent="0.25">
      <c r="A12" s="225">
        <f>'CCW-2'!A12</f>
        <v>1</v>
      </c>
      <c r="C12" s="295" t="str">
        <f ca="1">'CCW-2'!D12</f>
        <v>Alliant Energy Corporation</v>
      </c>
      <c r="D12" s="39"/>
      <c r="E12" s="483">
        <f>'CCW-4'!F12</f>
        <v>49.059853846153857</v>
      </c>
      <c r="F12" s="434"/>
      <c r="G12" s="440">
        <f>'CCW-6'!O12</f>
        <v>5.0728700118118746E-2</v>
      </c>
      <c r="H12" s="434">
        <f>'CCW-4'!H12</f>
        <v>1.92</v>
      </c>
      <c r="I12" s="442">
        <f>IF('CCW-2'!$B12,IFERROR(H12*(1+G12)/E12,"N/A"),"")</f>
        <v>4.1121180477893857E-2</v>
      </c>
      <c r="J12" s="440">
        <f>IF('CCW-2'!$B12,IFERROR(G12+I12,"N/A"),"")</f>
        <v>9.1849880596012595E-2</v>
      </c>
      <c r="K12" s="45"/>
      <c r="M12" s="145"/>
      <c r="N12" s="38"/>
      <c r="O12" s="38"/>
      <c r="P12" s="45"/>
    </row>
    <row r="13" spans="1:16" x14ac:dyDescent="0.25">
      <c r="A13" s="225">
        <f>'CCW-2'!A13</f>
        <v>2</v>
      </c>
      <c r="C13" s="829" t="str">
        <f ca="1">'CCW-2'!D13</f>
        <v>Ameren Corporation</v>
      </c>
      <c r="D13" s="39"/>
      <c r="E13" s="483">
        <f>'CCW-4'!F13</f>
        <v>72.274876923076917</v>
      </c>
      <c r="F13" s="434"/>
      <c r="G13" s="440">
        <f>'CCW-6'!O13</f>
        <v>5.8913852224907033E-2</v>
      </c>
      <c r="H13" s="434">
        <f>'CCW-4'!H13</f>
        <v>2.52</v>
      </c>
      <c r="I13" s="442">
        <f>IF('CCW-2'!$B13,IFERROR(H13*(1+G13)/E13,"N/A"),"")</f>
        <v>3.692103011737876E-2</v>
      </c>
      <c r="J13" s="440">
        <f>IF('CCW-2'!$B13,IFERROR(G13+I13,"N/A"),"")</f>
        <v>9.5834882342285793E-2</v>
      </c>
      <c r="K13" s="45"/>
      <c r="M13" s="145"/>
      <c r="N13" s="38"/>
      <c r="O13" s="38"/>
      <c r="P13" s="45"/>
    </row>
    <row r="14" spans="1:16" x14ac:dyDescent="0.25">
      <c r="A14" s="225">
        <f>'CCW-2'!A14</f>
        <v>3</v>
      </c>
      <c r="C14" s="829" t="str">
        <f ca="1">'CCW-2'!D14</f>
        <v>American Electric Power Company, Inc.</v>
      </c>
      <c r="D14" s="39"/>
      <c r="E14" s="483">
        <f>'CCW-4'!F14</f>
        <v>83.932653846153841</v>
      </c>
      <c r="F14" s="434"/>
      <c r="G14" s="440">
        <f>'CCW-6'!O14</f>
        <v>5.9736144184013996E-2</v>
      </c>
      <c r="H14" s="434">
        <f>'CCW-4'!H14</f>
        <v>3.52</v>
      </c>
      <c r="I14" s="442">
        <f>IF('CCW-2'!$B14,IFERROR(H14*(1+G14)/E14,"N/A"),"")</f>
        <v>4.4443623030974454E-2</v>
      </c>
      <c r="J14" s="440">
        <f>IF('CCW-2'!$B14,IFERROR(G14+I14,"N/A"),"")</f>
        <v>0.10417976721498845</v>
      </c>
      <c r="K14" s="45"/>
      <c r="M14" s="145"/>
      <c r="N14" s="38"/>
      <c r="O14" s="38"/>
      <c r="P14" s="45"/>
    </row>
    <row r="15" spans="1:16" x14ac:dyDescent="0.25">
      <c r="A15" s="225">
        <f>'CCW-2'!A15</f>
        <v>4</v>
      </c>
      <c r="C15" s="829" t="str">
        <f ca="1">'CCW-2'!D15</f>
        <v>Duke Energy Corporation</v>
      </c>
      <c r="D15" s="39"/>
      <c r="E15" s="483">
        <f>'CCW-4'!F15</f>
        <v>95.407042307692322</v>
      </c>
      <c r="F15" s="434"/>
      <c r="G15" s="440">
        <f>'CCW-6'!O15</f>
        <v>4.8245585613527951E-2</v>
      </c>
      <c r="H15" s="434">
        <f>'CCW-4'!H15</f>
        <v>4.0999999999999996</v>
      </c>
      <c r="I15" s="442">
        <f>IF('CCW-2'!$B15,IFERROR(H15*(1+G15)/E15,"N/A"),"")</f>
        <v>4.5047061485826483E-2</v>
      </c>
      <c r="J15" s="440">
        <f>IF('CCW-2'!$B15,IFERROR(G15+I15,"N/A"),"")</f>
        <v>9.3292647099354434E-2</v>
      </c>
      <c r="K15" s="45"/>
      <c r="M15" s="145"/>
      <c r="N15" s="38"/>
      <c r="O15" s="38"/>
      <c r="P15" s="45"/>
    </row>
    <row r="16" spans="1:16" x14ac:dyDescent="0.25">
      <c r="A16" s="225">
        <f>'CCW-2'!A16</f>
        <v>5</v>
      </c>
      <c r="C16" s="829" t="str">
        <f ca="1">'CCW-2'!D16</f>
        <v>Edison International</v>
      </c>
      <c r="D16" s="39"/>
      <c r="E16" s="483">
        <f>'CCW-4'!F16</f>
        <v>69.21903846153846</v>
      </c>
      <c r="F16" s="434"/>
      <c r="G16" s="440">
        <f>'CCW-6'!O16</f>
        <v>6.0313205057762331E-2</v>
      </c>
      <c r="H16" s="434">
        <f>'CCW-4'!H16</f>
        <v>3.12</v>
      </c>
      <c r="I16" s="442">
        <f>IF('CCW-2'!$B16,IFERROR(H16*(1+G16)/E16,"N/A"),"")</f>
        <v>4.7792880012605295E-2</v>
      </c>
      <c r="J16" s="440">
        <f>IF('CCW-2'!$B16,IFERROR(G16+I16,"N/A"),"")</f>
        <v>0.10810608507036762</v>
      </c>
      <c r="K16" s="45"/>
      <c r="M16" s="145"/>
      <c r="N16" s="38"/>
      <c r="O16" s="38"/>
      <c r="P16" s="45"/>
    </row>
    <row r="17" spans="1:16" x14ac:dyDescent="0.25">
      <c r="A17" s="225">
        <f>'CCW-2'!A17</f>
        <v>6</v>
      </c>
      <c r="C17" s="829" t="str">
        <f ca="1">'CCW-2'!D17</f>
        <v>Entergy Corporation</v>
      </c>
      <c r="D17" s="39"/>
      <c r="E17" s="483">
        <f>'CCW-4'!F17</f>
        <v>103.70307692307694</v>
      </c>
      <c r="F17" s="434"/>
      <c r="G17" s="440">
        <f>'CCW-6'!O17</f>
        <v>4.6867513443071752E-2</v>
      </c>
      <c r="H17" s="434">
        <f>'CCW-4'!H17</f>
        <v>4.5199999999999996</v>
      </c>
      <c r="I17" s="442">
        <f>IF('CCW-2'!$B17,IFERROR(H17*(1+G17)/E17,"N/A"),"")</f>
        <v>4.5628744114049644E-2</v>
      </c>
      <c r="J17" s="440">
        <f>IF('CCW-2'!$B17,IFERROR(G17+I17,"N/A"),"")</f>
        <v>9.2496257557121403E-2</v>
      </c>
      <c r="K17" s="45"/>
      <c r="M17" s="145"/>
      <c r="N17" s="38"/>
      <c r="O17" s="38"/>
      <c r="P17" s="45"/>
    </row>
    <row r="18" spans="1:16" x14ac:dyDescent="0.25">
      <c r="A18" s="225">
        <f>'CCW-2'!A18</f>
        <v>7</v>
      </c>
      <c r="C18" s="829" t="str">
        <f ca="1">'CCW-2'!D18</f>
        <v>Evergy, Inc.</v>
      </c>
      <c r="D18" s="39"/>
      <c r="E18" s="483">
        <f>'CCW-4'!F18</f>
        <v>51.588461538461537</v>
      </c>
      <c r="F18" s="434"/>
      <c r="G18" s="440">
        <f>'CCW-6'!O18</f>
        <v>3.6183284393070461E-2</v>
      </c>
      <c r="H18" s="434">
        <f>'CCW-4'!H18</f>
        <v>2.57</v>
      </c>
      <c r="I18" s="442">
        <f>IF('CCW-2'!$B18,IFERROR(H18*(1+G18)/E18,"N/A"),"")</f>
        <v>5.1619896416271509E-2</v>
      </c>
      <c r="J18" s="440">
        <f>IF('CCW-2'!$B18,IFERROR(G18+I18,"N/A"),"")</f>
        <v>8.7803180809341963E-2</v>
      </c>
      <c r="K18" s="45"/>
      <c r="M18" s="145"/>
      <c r="N18" s="38"/>
      <c r="O18" s="38"/>
      <c r="P18" s="45"/>
    </row>
    <row r="19" spans="1:16" x14ac:dyDescent="0.25">
      <c r="A19" s="225">
        <f>'CCW-2'!A19</f>
        <v>8</v>
      </c>
      <c r="C19" s="829" t="str">
        <f ca="1">'CCW-2'!D19</f>
        <v>IDACORP, Inc.</v>
      </c>
      <c r="D19" s="39"/>
      <c r="E19" s="483">
        <f>'CCW-4'!F19</f>
        <v>91.474426923076891</v>
      </c>
      <c r="F19" s="434"/>
      <c r="G19" s="440">
        <f>'CCW-6'!O19</f>
        <v>4.014673151330804E-2</v>
      </c>
      <c r="H19" s="434">
        <f>'CCW-4'!H19</f>
        <v>3.32</v>
      </c>
      <c r="I19" s="442">
        <f>IF('CCW-2'!$B19,IFERROR(H19*(1+G19)/E19,"N/A"),"")</f>
        <v>3.7751394185045146E-2</v>
      </c>
      <c r="J19" s="440">
        <f>IF('CCW-2'!$B19,IFERROR(G19+I19,"N/A"),"")</f>
        <v>7.7898125698353193E-2</v>
      </c>
      <c r="K19" s="45"/>
      <c r="M19" s="145"/>
      <c r="N19" s="38"/>
      <c r="O19" s="38"/>
      <c r="P19" s="45"/>
    </row>
    <row r="20" spans="1:16" x14ac:dyDescent="0.25">
      <c r="A20" s="225">
        <f>'CCW-2'!A20</f>
        <v>9</v>
      </c>
      <c r="C20" s="829" t="str">
        <f ca="1">'CCW-2'!D20</f>
        <v>NorthWestern Corporation</v>
      </c>
      <c r="D20" s="39"/>
      <c r="E20" s="483">
        <f>'CCW-4'!F20</f>
        <v>49.404423076923067</v>
      </c>
      <c r="F20" s="434"/>
      <c r="G20" s="440">
        <f>'CCW-6'!O20</f>
        <v>3.0337817227084139E-2</v>
      </c>
      <c r="H20" s="434">
        <f>'CCW-4'!H20</f>
        <v>2.6</v>
      </c>
      <c r="I20" s="442">
        <f>IF('CCW-2'!$B20,IFERROR(H20*(1+G20)/E20,"N/A"),"")</f>
        <v>5.422345122053919E-2</v>
      </c>
      <c r="J20" s="440">
        <f>IF('CCW-2'!$B20,IFERROR(G20+I20,"N/A"),"")</f>
        <v>8.4561268447623322E-2</v>
      </c>
      <c r="K20" s="45"/>
      <c r="M20" s="145"/>
      <c r="N20" s="38"/>
      <c r="O20" s="38"/>
      <c r="P20" s="45"/>
    </row>
    <row r="21" spans="1:16" x14ac:dyDescent="0.25">
      <c r="A21" s="225">
        <f>'CCW-2'!A21</f>
        <v>10</v>
      </c>
      <c r="C21" s="829" t="str">
        <f ca="1">'CCW-2'!D21</f>
        <v>OGE Energy Corp.</v>
      </c>
      <c r="D21" s="39"/>
      <c r="E21" s="483">
        <f>'CCW-4'!F21</f>
        <v>33.78930769230768</v>
      </c>
      <c r="F21" s="434"/>
      <c r="G21" s="440">
        <f>'CCW-6'!O21</f>
        <v>3.4796815991259777E-2</v>
      </c>
      <c r="H21" s="434">
        <f>'CCW-4'!H21</f>
        <v>1.6728000000000001</v>
      </c>
      <c r="I21" s="442">
        <f>IF('CCW-2'!$B21,IFERROR(H21*(1+G21)/E21,"N/A"),"")</f>
        <v>5.1229463756792291E-2</v>
      </c>
      <c r="J21" s="440">
        <f>IF('CCW-2'!$B21,IFERROR(G21+I21,"N/A"),"")</f>
        <v>8.6026279748052076E-2</v>
      </c>
      <c r="K21" s="45"/>
      <c r="M21" s="145"/>
      <c r="N21" s="38"/>
      <c r="O21" s="38"/>
      <c r="P21" s="45"/>
    </row>
    <row r="22" spans="1:16" x14ac:dyDescent="0.25">
      <c r="A22" s="225">
        <f>'CCW-2'!A22</f>
        <v>11</v>
      </c>
      <c r="C22" s="829" t="str">
        <f ca="1">'CCW-2'!D22</f>
        <v>Pinnacle West Capital Corporation</v>
      </c>
      <c r="D22" s="39"/>
      <c r="E22" s="483">
        <f>'CCW-4'!F22</f>
        <v>72.030780769230759</v>
      </c>
      <c r="F22" s="434"/>
      <c r="G22" s="440">
        <f>'CCW-6'!O22</f>
        <v>3.8025954459323573E-2</v>
      </c>
      <c r="H22" s="434">
        <f>'CCW-4'!H22</f>
        <v>3.52</v>
      </c>
      <c r="I22" s="442">
        <f>IF('CCW-2'!$B22,IFERROR(H22*(1+G22)/E22,"N/A"),"")</f>
        <v>5.072624953772023E-2</v>
      </c>
      <c r="J22" s="440">
        <f>IF('CCW-2'!$B22,IFERROR(G22+I22,"N/A"),"")</f>
        <v>8.875220399704381E-2</v>
      </c>
      <c r="K22" s="45"/>
      <c r="M22" s="145"/>
      <c r="N22" s="38"/>
      <c r="O22" s="38"/>
      <c r="P22" s="45"/>
    </row>
    <row r="23" spans="1:16" x14ac:dyDescent="0.25">
      <c r="A23" s="225">
        <f>'CCW-2'!A23</f>
        <v>12</v>
      </c>
      <c r="C23" s="829" t="str">
        <f ca="1">'CCW-2'!D23</f>
        <v>Portland General Electric Company</v>
      </c>
      <c r="D23" s="39"/>
      <c r="E23" s="483">
        <f>'CCW-4'!F23</f>
        <v>41.663461538461533</v>
      </c>
      <c r="F23" s="434"/>
      <c r="G23" s="440">
        <f>'CCW-6'!O23</f>
        <v>4.5501433162613188E-2</v>
      </c>
      <c r="H23" s="434">
        <f>'CCW-4'!H23</f>
        <v>1.9</v>
      </c>
      <c r="I23" s="442">
        <f>IF('CCW-2'!$B23,IFERROR(H23*(1+G23)/E23,"N/A"),"")</f>
        <v>4.7678532931671444E-2</v>
      </c>
      <c r="J23" s="440">
        <f>IF('CCW-2'!$B23,IFERROR(G23+I23,"N/A"),"")</f>
        <v>9.3179966094284639E-2</v>
      </c>
      <c r="K23" s="45"/>
      <c r="M23" s="145"/>
      <c r="N23" s="38"/>
      <c r="O23" s="38"/>
      <c r="P23" s="45"/>
    </row>
    <row r="24" spans="1:16" x14ac:dyDescent="0.25">
      <c r="A24" s="225">
        <f>'CCW-2'!A24</f>
        <v>13</v>
      </c>
      <c r="C24" s="829" t="str">
        <f ca="1">'CCW-2'!D24</f>
        <v>Southern Company</v>
      </c>
      <c r="D24" s="39"/>
      <c r="E24" s="483">
        <f>'CCW-4'!F24</f>
        <v>70.308969230769222</v>
      </c>
      <c r="F24" s="434"/>
      <c r="G24" s="440">
        <f>'CCW-6'!O24</f>
        <v>6.414884121803012E-2</v>
      </c>
      <c r="H24" s="434">
        <f>'CCW-4'!H24</f>
        <v>2.88</v>
      </c>
      <c r="I24" s="442">
        <f>IF('CCW-2'!$B24,IFERROR(H24*(1+G24)/E24,"N/A"),"")</f>
        <v>4.3589725411117324E-2</v>
      </c>
      <c r="J24" s="440">
        <f>IF('CCW-2'!$B24,IFERROR(G24+I24,"N/A"),"")</f>
        <v>0.10773856662914744</v>
      </c>
      <c r="K24" s="45"/>
      <c r="M24" s="145"/>
      <c r="N24" s="38"/>
      <c r="O24" s="38"/>
      <c r="P24" s="45"/>
    </row>
    <row r="25" spans="1:16" x14ac:dyDescent="0.25">
      <c r="A25" s="225">
        <f>'CCW-2'!A25</f>
        <v>14</v>
      </c>
      <c r="C25" s="829" t="str">
        <f ca="1">'CCW-2'!D25</f>
        <v>Xcel Energy Inc.</v>
      </c>
      <c r="D25" s="39"/>
      <c r="E25" s="483">
        <f>'CCW-4'!F25</f>
        <v>54.040096153846157</v>
      </c>
      <c r="F25" s="434"/>
      <c r="G25" s="440">
        <f>'CCW-6'!O25</f>
        <v>5.7404949662699233E-2</v>
      </c>
      <c r="H25" s="434">
        <f>'CCW-4'!H25</f>
        <v>2.19</v>
      </c>
      <c r="I25" s="442">
        <f>IF('CCW-2'!$B25,IFERROR(H25*(1+G25)/E25,"N/A"),"")</f>
        <v>4.2851826783740769E-2</v>
      </c>
      <c r="J25" s="440">
        <f>IF('CCW-2'!$B25,IFERROR(G25+I25,"N/A"),"")</f>
        <v>0.10025677644644</v>
      </c>
      <c r="K25" s="45"/>
      <c r="M25" s="145"/>
      <c r="N25" s="38"/>
      <c r="O25" s="38"/>
      <c r="P25" s="45"/>
    </row>
    <row r="26" spans="1:16" hidden="1" x14ac:dyDescent="0.25">
      <c r="A26" s="225" t="str">
        <f>'CCW-2'!A26</f>
        <v/>
      </c>
      <c r="C26" s="829" t="str">
        <f>'CCW-2'!D26</f>
        <v/>
      </c>
      <c r="D26" s="39"/>
      <c r="E26" s="483" t="str">
        <f>'CCW-4'!F26</f>
        <v/>
      </c>
      <c r="F26" s="434"/>
      <c r="G26" s="440" t="str">
        <f>'CCW-6'!O26</f>
        <v/>
      </c>
      <c r="H26" s="434" t="str">
        <f>'CCW-4'!H26</f>
        <v/>
      </c>
      <c r="I26" s="442" t="str">
        <f>IF('CCW-2'!$B26,IFERROR(H26*(1+G26)/E26,"N/A"),"")</f>
        <v/>
      </c>
      <c r="J26" s="440" t="str">
        <f>IF('CCW-2'!$B26,IFERROR(G26+I26,"N/A"),"")</f>
        <v/>
      </c>
      <c r="K26" s="45"/>
      <c r="M26" s="145"/>
      <c r="N26" s="38"/>
      <c r="O26" s="38"/>
      <c r="P26" s="45"/>
    </row>
    <row r="27" spans="1:16" hidden="1" x14ac:dyDescent="0.25">
      <c r="A27" s="225" t="str">
        <f>'CCW-2'!A27</f>
        <v/>
      </c>
      <c r="C27" s="829" t="str">
        <f>'CCW-2'!D27</f>
        <v/>
      </c>
      <c r="D27" s="39"/>
      <c r="E27" s="483" t="str">
        <f>'CCW-4'!F27</f>
        <v/>
      </c>
      <c r="F27" s="434"/>
      <c r="G27" s="440" t="str">
        <f>'CCW-6'!O27</f>
        <v/>
      </c>
      <c r="H27" s="434" t="str">
        <f>'CCW-4'!H27</f>
        <v/>
      </c>
      <c r="I27" s="442" t="str">
        <f>IF('CCW-2'!$B27,IFERROR(H27*(1+G27)/E27,"N/A"),"")</f>
        <v/>
      </c>
      <c r="J27" s="440" t="str">
        <f>IF('CCW-2'!$B27,IFERROR(G27+I27,"N/A"),"")</f>
        <v/>
      </c>
      <c r="K27" s="45"/>
      <c r="M27" s="145"/>
      <c r="N27" s="38"/>
      <c r="O27" s="38"/>
      <c r="P27" s="45"/>
    </row>
    <row r="28" spans="1:16" hidden="1" x14ac:dyDescent="0.25">
      <c r="A28" s="225" t="str">
        <f>'CCW-2'!A28</f>
        <v/>
      </c>
      <c r="C28" s="829" t="str">
        <f>'CCW-2'!D28</f>
        <v/>
      </c>
      <c r="D28" s="39"/>
      <c r="E28" s="483" t="str">
        <f>'CCW-4'!F28</f>
        <v/>
      </c>
      <c r="F28" s="434"/>
      <c r="G28" s="440" t="str">
        <f>'CCW-6'!O28</f>
        <v/>
      </c>
      <c r="H28" s="434" t="str">
        <f>'CCW-4'!H28</f>
        <v/>
      </c>
      <c r="I28" s="442" t="str">
        <f>IF('CCW-2'!$B28,IFERROR(H28*(1+G28)/E28,"N/A"),"")</f>
        <v/>
      </c>
      <c r="J28" s="440" t="str">
        <f>IF('CCW-2'!$B28,IFERROR(G28+I28,"N/A"),"")</f>
        <v/>
      </c>
      <c r="K28" s="45"/>
      <c r="M28" s="145"/>
      <c r="N28" s="38"/>
      <c r="O28" s="38"/>
      <c r="P28" s="45"/>
    </row>
    <row r="29" spans="1:16" hidden="1" x14ac:dyDescent="0.25">
      <c r="A29" s="225" t="str">
        <f>'CCW-2'!A29</f>
        <v/>
      </c>
      <c r="C29" s="829" t="str">
        <f>'CCW-2'!D29</f>
        <v/>
      </c>
      <c r="D29" s="39"/>
      <c r="E29" s="483" t="str">
        <f>'CCW-4'!F29</f>
        <v/>
      </c>
      <c r="F29" s="434"/>
      <c r="G29" s="440" t="str">
        <f>'CCW-6'!O29</f>
        <v/>
      </c>
      <c r="H29" s="434" t="str">
        <f>'CCW-4'!H29</f>
        <v/>
      </c>
      <c r="I29" s="442" t="str">
        <f>IF('CCW-2'!$B29,IFERROR(H29*(1+G29)/E29,"N/A"),"")</f>
        <v/>
      </c>
      <c r="J29" s="440" t="str">
        <f>IF('CCW-2'!$B29,IFERROR(G29+I29,"N/A"),"")</f>
        <v/>
      </c>
      <c r="K29" s="45"/>
      <c r="M29" s="145"/>
      <c r="N29" s="38"/>
      <c r="O29" s="38"/>
      <c r="P29" s="45"/>
    </row>
    <row r="30" spans="1:16" hidden="1" x14ac:dyDescent="0.25">
      <c r="A30" s="225" t="str">
        <f>'CCW-2'!A30</f>
        <v/>
      </c>
      <c r="C30" s="829" t="str">
        <f>'CCW-2'!D30</f>
        <v/>
      </c>
      <c r="D30" s="39"/>
      <c r="E30" s="483" t="str">
        <f>'CCW-4'!F30</f>
        <v/>
      </c>
      <c r="F30" s="434"/>
      <c r="G30" s="440" t="str">
        <f>'CCW-6'!O30</f>
        <v/>
      </c>
      <c r="H30" s="434" t="str">
        <f>'CCW-4'!H30</f>
        <v/>
      </c>
      <c r="I30" s="442" t="str">
        <f>IF('CCW-2'!$B30,IFERROR(H30*(1+G30)/E30,"N/A"),"")</f>
        <v/>
      </c>
      <c r="J30" s="440" t="str">
        <f>IF('CCW-2'!$B30,IFERROR(G30+I30,"N/A"),"")</f>
        <v/>
      </c>
      <c r="K30" s="45"/>
      <c r="M30" s="145"/>
      <c r="N30" s="38"/>
      <c r="O30" s="38"/>
      <c r="P30" s="45"/>
    </row>
    <row r="31" spans="1:16" hidden="1" x14ac:dyDescent="0.25">
      <c r="A31" s="225" t="str">
        <f>'CCW-2'!A31</f>
        <v/>
      </c>
      <c r="C31" s="829" t="str">
        <f>'CCW-2'!D31</f>
        <v/>
      </c>
      <c r="D31" s="39"/>
      <c r="E31" s="483" t="str">
        <f>'CCW-4'!F31</f>
        <v/>
      </c>
      <c r="F31" s="434"/>
      <c r="G31" s="440" t="str">
        <f>'CCW-6'!O31</f>
        <v/>
      </c>
      <c r="H31" s="434" t="str">
        <f>'CCW-4'!H31</f>
        <v/>
      </c>
      <c r="I31" s="442" t="str">
        <f>IF('CCW-2'!$B31,IFERROR(H31*(1+G31)/E31,"N/A"),"")</f>
        <v/>
      </c>
      <c r="J31" s="440" t="str">
        <f>IF('CCW-2'!$B31,IFERROR(G31+I31,"N/A"),"")</f>
        <v/>
      </c>
      <c r="K31" s="45"/>
      <c r="M31" s="145"/>
      <c r="N31" s="38"/>
      <c r="O31" s="38"/>
      <c r="P31" s="45"/>
    </row>
    <row r="32" spans="1:16" hidden="1" x14ac:dyDescent="0.25">
      <c r="A32" s="225" t="str">
        <f>'CCW-2'!A32</f>
        <v/>
      </c>
      <c r="C32" s="829" t="str">
        <f>'CCW-2'!D32</f>
        <v/>
      </c>
      <c r="D32" s="39"/>
      <c r="E32" s="483" t="str">
        <f>'CCW-4'!F32</f>
        <v/>
      </c>
      <c r="F32" s="434"/>
      <c r="G32" s="440" t="str">
        <f>'CCW-6'!O32</f>
        <v/>
      </c>
      <c r="H32" s="434" t="str">
        <f>'CCW-4'!H32</f>
        <v/>
      </c>
      <c r="I32" s="442" t="str">
        <f>IF('CCW-2'!$B32,IFERROR(H32*(1+G32)/E32,"N/A"),"")</f>
        <v/>
      </c>
      <c r="J32" s="440" t="str">
        <f>IF('CCW-2'!$B32,IFERROR(G32+I32,"N/A"),"")</f>
        <v/>
      </c>
      <c r="K32" s="45"/>
      <c r="M32" s="145"/>
      <c r="N32" s="38"/>
      <c r="O32" s="38"/>
      <c r="P32" s="45"/>
    </row>
    <row r="33" spans="1:16" hidden="1" x14ac:dyDescent="0.25">
      <c r="A33" s="225" t="str">
        <f>'CCW-2'!A33</f>
        <v/>
      </c>
      <c r="C33" s="829" t="str">
        <f>'CCW-2'!D33</f>
        <v/>
      </c>
      <c r="D33" s="39"/>
      <c r="E33" s="483" t="str">
        <f>'CCW-4'!F33</f>
        <v/>
      </c>
      <c r="F33" s="434"/>
      <c r="G33" s="440" t="str">
        <f>'CCW-6'!O33</f>
        <v/>
      </c>
      <c r="H33" s="434" t="str">
        <f>'CCW-4'!H33</f>
        <v/>
      </c>
      <c r="I33" s="442" t="str">
        <f>IF('CCW-2'!$B33,IFERROR(H33*(1+G33)/E33,"N/A"),"")</f>
        <v/>
      </c>
      <c r="J33" s="440" t="str">
        <f>IF('CCW-2'!$B33,IFERROR(G33+I33,"N/A"),"")</f>
        <v/>
      </c>
      <c r="K33" s="45"/>
      <c r="M33" s="145"/>
      <c r="N33" s="38"/>
      <c r="O33" s="38"/>
      <c r="P33" s="45"/>
    </row>
    <row r="34" spans="1:16" hidden="1" x14ac:dyDescent="0.25">
      <c r="A34" s="225" t="str">
        <f>'CCW-2'!A34</f>
        <v/>
      </c>
      <c r="C34" s="829" t="str">
        <f>'CCW-2'!D34</f>
        <v/>
      </c>
      <c r="D34" s="39"/>
      <c r="E34" s="483" t="str">
        <f>'CCW-4'!F34</f>
        <v/>
      </c>
      <c r="F34" s="434"/>
      <c r="G34" s="440" t="str">
        <f>'CCW-6'!O34</f>
        <v/>
      </c>
      <c r="H34" s="434" t="str">
        <f>'CCW-4'!H34</f>
        <v/>
      </c>
      <c r="I34" s="442" t="str">
        <f>IF('CCW-2'!$B34,IFERROR(H34*(1+G34)/E34,"N/A"),"")</f>
        <v/>
      </c>
      <c r="J34" s="440" t="str">
        <f>IF('CCW-2'!$B34,IFERROR(G34+I34,"N/A"),"")</f>
        <v/>
      </c>
      <c r="K34" s="45"/>
      <c r="M34" s="145"/>
      <c r="N34" s="38"/>
      <c r="O34" s="38"/>
      <c r="P34" s="45"/>
    </row>
    <row r="35" spans="1:16" hidden="1" x14ac:dyDescent="0.25">
      <c r="A35" s="225" t="str">
        <f>'CCW-2'!A35</f>
        <v/>
      </c>
      <c r="C35" s="829" t="str">
        <f>'CCW-2'!D35</f>
        <v/>
      </c>
      <c r="D35" s="39"/>
      <c r="E35" s="483" t="str">
        <f>'CCW-4'!F35</f>
        <v/>
      </c>
      <c r="F35" s="434"/>
      <c r="G35" s="440" t="str">
        <f>'CCW-6'!O35</f>
        <v/>
      </c>
      <c r="H35" s="434" t="str">
        <f>'CCW-4'!H35</f>
        <v/>
      </c>
      <c r="I35" s="442" t="str">
        <f>IF('CCW-2'!$B35,IFERROR(H35*(1+G35)/E35,"N/A"),"")</f>
        <v/>
      </c>
      <c r="J35" s="440" t="str">
        <f>IF('CCW-2'!$B35,IFERROR(G35+I35,"N/A"),"")</f>
        <v/>
      </c>
      <c r="K35" s="45"/>
      <c r="M35" s="145"/>
      <c r="N35" s="38"/>
      <c r="O35" s="38"/>
      <c r="P35" s="45"/>
    </row>
    <row r="36" spans="1:16" hidden="1" x14ac:dyDescent="0.25">
      <c r="A36" s="225" t="str">
        <f>'CCW-2'!A36</f>
        <v/>
      </c>
      <c r="C36" s="829" t="str">
        <f>'CCW-2'!D36</f>
        <v/>
      </c>
      <c r="D36" s="39"/>
      <c r="E36" s="483" t="str">
        <f>'CCW-4'!F36</f>
        <v/>
      </c>
      <c r="F36" s="434"/>
      <c r="G36" s="440" t="str">
        <f>'CCW-6'!O36</f>
        <v/>
      </c>
      <c r="H36" s="434" t="str">
        <f>'CCW-4'!H36</f>
        <v/>
      </c>
      <c r="I36" s="442" t="str">
        <f>IF('CCW-2'!$B36,IFERROR(H36*(1+G36)/E36,"N/A"),"")</f>
        <v/>
      </c>
      <c r="J36" s="440" t="str">
        <f>IF('CCW-2'!$B36,IFERROR(G36+I36,"N/A"),"")</f>
        <v/>
      </c>
      <c r="K36" s="45"/>
      <c r="M36" s="145"/>
      <c r="N36" s="38"/>
      <c r="O36" s="38"/>
      <c r="P36" s="45"/>
    </row>
    <row r="37" spans="1:16" hidden="1" x14ac:dyDescent="0.25">
      <c r="A37" s="225"/>
      <c r="C37" s="737"/>
      <c r="D37" s="39"/>
      <c r="E37" s="483"/>
      <c r="F37" s="434"/>
      <c r="G37" s="440"/>
      <c r="H37" s="434"/>
      <c r="I37" s="442"/>
      <c r="J37" s="440"/>
      <c r="K37" s="45"/>
      <c r="M37" s="145"/>
      <c r="N37" s="38"/>
      <c r="O37" s="38"/>
      <c r="P37" s="45"/>
    </row>
    <row r="38" spans="1:16" hidden="1" x14ac:dyDescent="0.25">
      <c r="A38" s="225"/>
      <c r="C38" s="737"/>
      <c r="D38" s="39"/>
      <c r="E38" s="483"/>
      <c r="F38" s="434"/>
      <c r="G38" s="440"/>
      <c r="H38" s="434"/>
      <c r="I38" s="442"/>
      <c r="J38" s="440"/>
      <c r="K38" s="45"/>
      <c r="M38" s="145"/>
      <c r="N38" s="38"/>
      <c r="O38" s="38"/>
      <c r="P38" s="45"/>
    </row>
    <row r="39" spans="1:16" hidden="1" x14ac:dyDescent="0.25">
      <c r="A39" s="225"/>
      <c r="C39" s="726"/>
      <c r="D39" s="39"/>
      <c r="E39" s="483"/>
      <c r="F39" s="434"/>
      <c r="G39" s="440"/>
      <c r="H39" s="434"/>
      <c r="I39" s="442"/>
      <c r="J39" s="440"/>
      <c r="K39" s="45"/>
      <c r="M39" s="145"/>
      <c r="N39" s="38"/>
      <c r="O39" s="38"/>
      <c r="P39" s="45"/>
    </row>
    <row r="40" spans="1:16" hidden="1" x14ac:dyDescent="0.25">
      <c r="A40" s="225"/>
      <c r="C40" s="726"/>
      <c r="D40" s="39"/>
      <c r="E40" s="483"/>
      <c r="F40" s="434"/>
      <c r="G40" s="440"/>
      <c r="H40" s="434"/>
      <c r="I40" s="442"/>
      <c r="J40" s="440"/>
      <c r="K40" s="45"/>
      <c r="M40" s="145"/>
      <c r="N40" s="38"/>
      <c r="O40" s="38"/>
      <c r="P40" s="45"/>
    </row>
    <row r="41" spans="1:16" hidden="1" x14ac:dyDescent="0.25">
      <c r="A41" s="225"/>
      <c r="C41" s="726"/>
      <c r="D41" s="39"/>
      <c r="E41" s="483"/>
      <c r="F41" s="434"/>
      <c r="G41" s="440"/>
      <c r="H41" s="434"/>
      <c r="I41" s="442"/>
      <c r="J41" s="440"/>
      <c r="K41" s="45"/>
      <c r="M41" s="145"/>
      <c r="N41" s="38"/>
      <c r="O41" s="38"/>
      <c r="P41" s="45"/>
    </row>
    <row r="42" spans="1:16" hidden="1" x14ac:dyDescent="0.25">
      <c r="A42" s="225"/>
      <c r="C42" s="726"/>
      <c r="D42" s="39"/>
      <c r="E42" s="483"/>
      <c r="F42" s="434"/>
      <c r="G42" s="440"/>
      <c r="H42" s="434"/>
      <c r="I42" s="442"/>
      <c r="J42" s="440"/>
      <c r="K42" s="45"/>
      <c r="M42" s="145"/>
      <c r="N42" s="38"/>
      <c r="O42" s="38"/>
      <c r="P42" s="45"/>
    </row>
    <row r="43" spans="1:16" hidden="1" x14ac:dyDescent="0.25">
      <c r="A43" s="225"/>
      <c r="C43" s="726"/>
      <c r="D43" s="39"/>
      <c r="E43" s="483"/>
      <c r="F43" s="434"/>
      <c r="G43" s="440"/>
      <c r="H43" s="434"/>
      <c r="I43" s="442"/>
      <c r="J43" s="440"/>
      <c r="K43" s="45"/>
      <c r="M43" s="145"/>
      <c r="N43" s="38"/>
      <c r="O43" s="38"/>
      <c r="P43" s="45"/>
    </row>
    <row r="44" spans="1:16" hidden="1" x14ac:dyDescent="0.25">
      <c r="A44" s="225"/>
      <c r="C44" s="726"/>
      <c r="D44" s="39"/>
      <c r="E44" s="483"/>
      <c r="F44" s="434"/>
      <c r="G44" s="440"/>
      <c r="H44" s="434"/>
      <c r="I44" s="442"/>
      <c r="J44" s="440"/>
      <c r="K44" s="45"/>
      <c r="M44" s="145"/>
      <c r="N44" s="38"/>
      <c r="O44" s="38"/>
      <c r="P44" s="45"/>
    </row>
    <row r="45" spans="1:16" hidden="1" x14ac:dyDescent="0.25">
      <c r="A45" s="225"/>
      <c r="C45" s="726"/>
      <c r="D45" s="39"/>
      <c r="E45" s="483"/>
      <c r="F45" s="434"/>
      <c r="G45" s="440"/>
      <c r="H45" s="434"/>
      <c r="I45" s="442"/>
      <c r="J45" s="440"/>
      <c r="K45" s="45"/>
      <c r="M45" s="145"/>
      <c r="N45" s="38"/>
      <c r="O45" s="38"/>
      <c r="P45" s="45"/>
    </row>
    <row r="46" spans="1:16" hidden="1" x14ac:dyDescent="0.25">
      <c r="A46" s="225"/>
      <c r="C46" s="193"/>
      <c r="D46" s="39"/>
      <c r="E46" s="484"/>
      <c r="F46" s="431"/>
      <c r="G46" s="405"/>
      <c r="H46" s="431"/>
      <c r="I46" s="406"/>
      <c r="J46" s="405"/>
      <c r="K46" s="45"/>
      <c r="M46" s="145"/>
      <c r="N46" s="38"/>
      <c r="O46" s="38"/>
      <c r="P46" s="45"/>
    </row>
    <row r="47" spans="1:16" hidden="1" x14ac:dyDescent="0.25">
      <c r="A47" s="225"/>
      <c r="C47" s="193"/>
      <c r="D47" s="39"/>
      <c r="E47" s="46"/>
      <c r="F47" s="46"/>
      <c r="G47" s="46"/>
      <c r="H47" s="46"/>
      <c r="I47" s="46"/>
      <c r="J47" s="405"/>
      <c r="K47" s="45"/>
      <c r="M47" s="145"/>
      <c r="N47" s="38"/>
      <c r="O47" s="38"/>
      <c r="P47" s="45"/>
    </row>
    <row r="48" spans="1:16" hidden="1" x14ac:dyDescent="0.25">
      <c r="A48" s="225"/>
      <c r="C48" s="193"/>
      <c r="D48" s="39"/>
      <c r="E48" s="483"/>
      <c r="F48" s="434"/>
      <c r="G48" s="483"/>
      <c r="H48" s="483"/>
      <c r="I48" s="483"/>
      <c r="J48" s="440"/>
      <c r="K48" s="45"/>
      <c r="M48" s="145"/>
      <c r="N48" s="38"/>
      <c r="O48" s="38"/>
      <c r="P48" s="45"/>
    </row>
    <row r="49" spans="1:16" hidden="1" x14ac:dyDescent="0.25">
      <c r="A49" s="225"/>
      <c r="C49" s="193"/>
      <c r="D49" s="39"/>
      <c r="E49" s="484"/>
      <c r="F49" s="431"/>
      <c r="G49" s="405"/>
      <c r="H49" s="431"/>
      <c r="I49" s="406"/>
      <c r="J49" s="405"/>
      <c r="K49" s="45"/>
      <c r="M49" s="145"/>
      <c r="N49" s="38"/>
      <c r="O49" s="38"/>
      <c r="P49" s="45"/>
    </row>
    <row r="50" spans="1:16" hidden="1" x14ac:dyDescent="0.25">
      <c r="A50" s="225"/>
      <c r="C50" s="193"/>
      <c r="D50" s="39"/>
      <c r="E50" s="46"/>
      <c r="F50" s="46"/>
      <c r="G50" s="47"/>
      <c r="H50" s="46"/>
      <c r="I50" s="406"/>
      <c r="J50" s="405"/>
      <c r="K50" s="45"/>
      <c r="M50" s="145"/>
      <c r="N50" s="38"/>
      <c r="O50" s="38"/>
      <c r="P50" s="45"/>
    </row>
    <row r="51" spans="1:16" hidden="1" x14ac:dyDescent="0.25">
      <c r="A51" s="225"/>
      <c r="C51" s="726"/>
      <c r="D51" s="39"/>
      <c r="E51" s="483"/>
      <c r="F51" s="434"/>
      <c r="G51" s="440"/>
      <c r="H51" s="434"/>
      <c r="I51" s="442"/>
      <c r="J51" s="440"/>
      <c r="K51" s="45"/>
      <c r="M51" s="145"/>
      <c r="N51" s="38"/>
      <c r="O51" s="38"/>
      <c r="P51" s="45"/>
    </row>
    <row r="52" spans="1:16" hidden="1" x14ac:dyDescent="0.25">
      <c r="A52" s="225"/>
      <c r="C52" s="726"/>
      <c r="D52" s="39"/>
      <c r="E52" s="483"/>
      <c r="F52" s="434"/>
      <c r="G52" s="440"/>
      <c r="H52" s="434"/>
      <c r="I52" s="442"/>
      <c r="J52" s="440"/>
      <c r="K52" s="45"/>
      <c r="M52" s="145"/>
      <c r="N52" s="38"/>
      <c r="O52" s="38"/>
      <c r="P52" s="45"/>
    </row>
    <row r="53" spans="1:16" hidden="1" x14ac:dyDescent="0.25">
      <c r="A53" s="225"/>
      <c r="C53" s="726"/>
      <c r="D53" s="39"/>
      <c r="E53" s="483"/>
      <c r="F53" s="434"/>
      <c r="G53" s="440"/>
      <c r="H53" s="434"/>
      <c r="I53" s="442"/>
      <c r="J53" s="440"/>
      <c r="K53" s="45"/>
      <c r="M53" s="145"/>
      <c r="N53" s="38"/>
      <c r="O53" s="38"/>
      <c r="P53" s="45"/>
    </row>
    <row r="54" spans="1:16" hidden="1" x14ac:dyDescent="0.25">
      <c r="A54" s="225"/>
      <c r="C54" s="726"/>
      <c r="D54" s="39"/>
      <c r="E54" s="483"/>
      <c r="F54" s="434"/>
      <c r="G54" s="440"/>
      <c r="H54" s="434"/>
      <c r="I54" s="442"/>
      <c r="J54" s="440"/>
      <c r="K54" s="45"/>
      <c r="M54" s="145"/>
      <c r="N54" s="38"/>
      <c r="O54" s="38"/>
      <c r="P54" s="45"/>
    </row>
    <row r="55" spans="1:16" hidden="1" x14ac:dyDescent="0.25">
      <c r="A55" s="225"/>
      <c r="C55" s="726"/>
      <c r="D55" s="39"/>
      <c r="E55" s="483"/>
      <c r="F55" s="434"/>
      <c r="G55" s="440"/>
      <c r="H55" s="434"/>
      <c r="I55" s="442"/>
      <c r="J55" s="440"/>
      <c r="K55" s="45"/>
      <c r="M55" s="145"/>
      <c r="N55" s="38"/>
      <c r="O55" s="38"/>
      <c r="P55" s="45"/>
    </row>
    <row r="56" spans="1:16" hidden="1" x14ac:dyDescent="0.25">
      <c r="A56" s="225"/>
      <c r="C56" s="726"/>
      <c r="D56" s="39"/>
      <c r="E56" s="483"/>
      <c r="F56" s="434"/>
      <c r="G56" s="440"/>
      <c r="H56" s="434"/>
      <c r="I56" s="442"/>
      <c r="J56" s="440"/>
      <c r="K56" s="45"/>
      <c r="M56" s="145"/>
      <c r="N56" s="38"/>
      <c r="O56" s="38"/>
      <c r="P56" s="45"/>
    </row>
    <row r="57" spans="1:16" hidden="1" x14ac:dyDescent="0.25">
      <c r="A57" s="225"/>
      <c r="C57" s="726"/>
      <c r="D57" s="39"/>
      <c r="E57" s="483"/>
      <c r="F57" s="434"/>
      <c r="G57" s="440"/>
      <c r="H57" s="434"/>
      <c r="I57" s="442"/>
      <c r="J57" s="440"/>
      <c r="K57" s="45"/>
      <c r="M57" s="145"/>
      <c r="N57" s="38"/>
      <c r="O57" s="38"/>
      <c r="P57" s="45"/>
    </row>
    <row r="58" spans="1:16" hidden="1" x14ac:dyDescent="0.25">
      <c r="A58" s="225"/>
      <c r="C58" s="726"/>
      <c r="D58" s="39"/>
      <c r="E58" s="483"/>
      <c r="F58" s="434"/>
      <c r="G58" s="440"/>
      <c r="H58" s="434"/>
      <c r="I58" s="442"/>
      <c r="J58" s="440"/>
      <c r="K58" s="45"/>
      <c r="M58" s="145"/>
      <c r="N58" s="38"/>
      <c r="O58" s="38"/>
      <c r="P58" s="45"/>
    </row>
    <row r="59" spans="1:16" hidden="1" x14ac:dyDescent="0.25">
      <c r="A59" s="225"/>
      <c r="C59" s="726"/>
      <c r="D59" s="39"/>
      <c r="E59" s="483"/>
      <c r="F59" s="434"/>
      <c r="G59" s="440"/>
      <c r="H59" s="434"/>
      <c r="I59" s="442"/>
      <c r="J59" s="440"/>
      <c r="K59" s="45"/>
      <c r="M59" s="145"/>
      <c r="N59" s="38"/>
      <c r="O59" s="38"/>
      <c r="P59" s="45"/>
    </row>
    <row r="60" spans="1:16" hidden="1" x14ac:dyDescent="0.25">
      <c r="A60" s="225"/>
      <c r="C60" s="726"/>
      <c r="D60" s="39"/>
      <c r="E60" s="483"/>
      <c r="F60" s="434"/>
      <c r="G60" s="440"/>
      <c r="H60" s="434"/>
      <c r="I60" s="442"/>
      <c r="J60" s="440"/>
      <c r="K60" s="45"/>
      <c r="M60" s="145"/>
      <c r="N60" s="38"/>
      <c r="O60" s="38"/>
      <c r="P60" s="45"/>
    </row>
    <row r="61" spans="1:16" hidden="1" x14ac:dyDescent="0.25">
      <c r="A61" s="225"/>
      <c r="C61" s="726"/>
      <c r="D61" s="39"/>
      <c r="E61" s="483"/>
      <c r="F61" s="434"/>
      <c r="G61" s="440"/>
      <c r="H61" s="434"/>
      <c r="I61" s="442"/>
      <c r="J61" s="440"/>
      <c r="K61" s="45"/>
      <c r="M61" s="145"/>
      <c r="N61" s="38"/>
      <c r="O61" s="38"/>
      <c r="P61" s="45"/>
    </row>
    <row r="62" spans="1:16" x14ac:dyDescent="0.25">
      <c r="A62" s="19"/>
      <c r="B62" s="225"/>
      <c r="C62" s="39"/>
      <c r="D62" s="77"/>
      <c r="E62" s="483"/>
      <c r="F62" s="434"/>
      <c r="G62" s="440"/>
      <c r="H62" s="434"/>
      <c r="I62" s="442"/>
      <c r="J62" s="440"/>
    </row>
    <row r="63" spans="1:16" x14ac:dyDescent="0.25">
      <c r="A63" s="19">
        <f>IF(C63=0,"N/A",MAX($A$12:A62)+1)</f>
        <v>15</v>
      </c>
      <c r="B63" s="225"/>
      <c r="C63" s="105" t="s">
        <v>11</v>
      </c>
      <c r="D63" s="77"/>
      <c r="E63" s="484">
        <f>AVERAGE(E12:E44)</f>
        <v>66.99260494505495</v>
      </c>
      <c r="F63" s="431"/>
      <c r="G63" s="405">
        <f>AVERAGE(G12:G44)</f>
        <v>4.7953630590627891E-2</v>
      </c>
      <c r="H63" s="431">
        <f>AVERAGE(H12:H44)</f>
        <v>2.8823428571428571</v>
      </c>
      <c r="I63" s="405">
        <f>AVERAGE(I12:I44)</f>
        <v>4.5758932820116165E-2</v>
      </c>
      <c r="J63" s="405">
        <f>AVERAGE(J12:J44)</f>
        <v>9.3712563410744062E-2</v>
      </c>
      <c r="K63" s="47"/>
    </row>
    <row r="64" spans="1:16" x14ac:dyDescent="0.25">
      <c r="A64" s="225">
        <f>IF(C64=0,"N/A",MAX($A$12:A63)+1)</f>
        <v>16</v>
      </c>
      <c r="B64" s="225"/>
      <c r="C64" s="105" t="s">
        <v>56</v>
      </c>
      <c r="D64" s="77"/>
      <c r="E64" s="46"/>
      <c r="F64" s="46"/>
      <c r="G64" s="47"/>
      <c r="H64" s="46"/>
      <c r="I64" s="406"/>
      <c r="J64" s="405">
        <f>MEDIAN(J12:J44)</f>
        <v>9.2838111825703021E-2</v>
      </c>
      <c r="K64" s="47"/>
    </row>
    <row r="65" spans="1:10" x14ac:dyDescent="0.25">
      <c r="C65" s="40"/>
      <c r="D65" s="40"/>
      <c r="E65" s="44"/>
      <c r="F65" s="44"/>
      <c r="G65" s="45"/>
      <c r="H65" s="44"/>
      <c r="I65" s="38"/>
      <c r="J65" s="45"/>
    </row>
    <row r="66" spans="1:10" x14ac:dyDescent="0.25">
      <c r="B66" s="95"/>
      <c r="C66" s="71"/>
      <c r="D66" s="50"/>
      <c r="E66" s="44"/>
      <c r="F66" s="44"/>
      <c r="G66" s="45"/>
      <c r="H66" s="44"/>
      <c r="I66" s="51"/>
      <c r="J66" s="45"/>
    </row>
    <row r="67" spans="1:10" x14ac:dyDescent="0.25">
      <c r="B67" s="72" t="s">
        <v>67</v>
      </c>
      <c r="D67" s="72"/>
      <c r="E67" s="44"/>
      <c r="F67" s="44"/>
      <c r="G67" s="45"/>
      <c r="H67" s="44"/>
      <c r="I67" s="51"/>
      <c r="J67" s="45"/>
    </row>
    <row r="68" spans="1:10" ht="15.6" x14ac:dyDescent="0.25">
      <c r="B68" s="234">
        <f>+A68+1</f>
        <v>1</v>
      </c>
      <c r="C68" s="235" t="str">
        <f>+'CCW-6'!R67</f>
        <v>S&amp;P Global Market Intelligence, Downloaded on May 10, 2024.</v>
      </c>
      <c r="D68" s="50"/>
      <c r="E68" s="44"/>
      <c r="F68" s="44"/>
      <c r="G68" s="45"/>
      <c r="H68" s="44"/>
      <c r="I68" s="51"/>
      <c r="J68" s="45"/>
    </row>
    <row r="69" spans="1:10" ht="15.6" x14ac:dyDescent="0.25">
      <c r="B69" s="234">
        <f>+B68+1</f>
        <v>2</v>
      </c>
      <c r="C69" s="449" t="str">
        <f>+'Testimony Exhibits-Tables-Figs'!B8&amp;", page 1."</f>
        <v>Exhibit CCW-6, page 1.</v>
      </c>
      <c r="D69" s="50"/>
      <c r="E69" s="44"/>
      <c r="F69" s="44"/>
      <c r="G69" s="45"/>
      <c r="H69" s="44"/>
      <c r="I69" s="51"/>
      <c r="J69" s="45"/>
    </row>
    <row r="70" spans="1:10" ht="15.6" x14ac:dyDescent="0.25">
      <c r="B70" s="234">
        <f>+B69+1</f>
        <v>3</v>
      </c>
      <c r="C70" s="664" t="s">
        <v>2766</v>
      </c>
      <c r="D70" s="53"/>
      <c r="E70" s="46"/>
      <c r="F70" s="46"/>
      <c r="G70" s="54"/>
      <c r="H70" s="55"/>
      <c r="I70" s="54"/>
      <c r="J70" s="54"/>
    </row>
    <row r="71" spans="1:10" ht="15.6" x14ac:dyDescent="0.25">
      <c r="B71" s="234"/>
      <c r="D71" s="53"/>
      <c r="E71" s="46"/>
      <c r="F71" s="46"/>
      <c r="G71" s="54"/>
      <c r="H71" s="55"/>
      <c r="I71" s="54"/>
      <c r="J71" s="54"/>
    </row>
    <row r="72" spans="1:10" x14ac:dyDescent="0.25">
      <c r="D72" s="50"/>
      <c r="E72" s="46"/>
      <c r="F72" s="46"/>
      <c r="G72" s="54"/>
      <c r="H72" s="46"/>
      <c r="I72" s="51"/>
      <c r="J72" s="45"/>
    </row>
    <row r="73" spans="1:10" x14ac:dyDescent="0.25">
      <c r="A73" s="52"/>
      <c r="B73" s="52"/>
      <c r="D73" s="50"/>
      <c r="E73" s="56"/>
      <c r="F73" s="56"/>
      <c r="G73" s="45"/>
      <c r="H73" s="184"/>
      <c r="I73" s="51"/>
      <c r="J73" s="45"/>
    </row>
    <row r="74" spans="1:10" x14ac:dyDescent="0.25">
      <c r="A74" s="52"/>
      <c r="B74" s="52"/>
      <c r="C74" s="39"/>
      <c r="D74" s="50"/>
      <c r="H74" s="183"/>
      <c r="I74" s="51"/>
      <c r="J74" s="45"/>
    </row>
    <row r="75" spans="1:10" x14ac:dyDescent="0.25">
      <c r="A75" s="52"/>
      <c r="B75" s="52"/>
      <c r="H75" s="183"/>
      <c r="I75" s="51"/>
      <c r="J75" s="45"/>
    </row>
    <row r="76" spans="1:10" x14ac:dyDescent="0.25">
      <c r="A76" s="52"/>
      <c r="B76" s="52"/>
      <c r="H76" s="183"/>
      <c r="I76" s="51"/>
      <c r="J76" s="45"/>
    </row>
    <row r="77" spans="1:10" x14ac:dyDescent="0.25">
      <c r="A77" s="52"/>
      <c r="B77" s="52"/>
      <c r="H77" s="183"/>
      <c r="I77" s="51"/>
      <c r="J77" s="45"/>
    </row>
    <row r="78" spans="1:10" x14ac:dyDescent="0.25">
      <c r="A78" s="52"/>
      <c r="B78" s="52"/>
      <c r="C78" s="50"/>
      <c r="D78" s="50"/>
      <c r="H78" s="183"/>
      <c r="I78" s="51"/>
      <c r="J78" s="45"/>
    </row>
    <row r="79" spans="1:10" x14ac:dyDescent="0.25">
      <c r="A79" s="52"/>
      <c r="B79" s="52"/>
      <c r="C79" s="50"/>
      <c r="D79" s="50"/>
      <c r="I79" s="51"/>
      <c r="J79" s="45"/>
    </row>
    <row r="81" spans="1:4" x14ac:dyDescent="0.25">
      <c r="A81" s="52"/>
      <c r="B81" s="52"/>
      <c r="C81" s="179"/>
      <c r="D81" s="179"/>
    </row>
  </sheetData>
  <mergeCells count="7">
    <mergeCell ref="E10:F10"/>
    <mergeCell ref="A1:J1"/>
    <mergeCell ref="A4:J4"/>
    <mergeCell ref="A5:J5"/>
    <mergeCell ref="C9:D9"/>
    <mergeCell ref="E8:F8"/>
    <mergeCell ref="E9:F9"/>
  </mergeCells>
  <printOptions horizontalCentered="1"/>
  <pageMargins left="0.7" right="0.7" top="1.5" bottom="0.75" header="0.55000000000000004" footer="0.51"/>
  <pageSetup scale="75" orientation="portrait" r:id="rId1"/>
  <headerFooter scaleWithDoc="0">
    <oddHeader>&amp;R&amp;"Arial,Bold"&amp;10Docket Nos. 20240026-EI, 20230139-EI, and 20230090-EI
Constant Growth DCF Model (Sustainable Growth Rate)
Exhibit &amp;A, Page &amp;P of &amp;N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FF00"/>
  </sheetPr>
  <dimension ref="A1:AF75"/>
  <sheetViews>
    <sheetView workbookViewId="0">
      <selection sqref="A1:O1"/>
    </sheetView>
  </sheetViews>
  <sheetFormatPr defaultColWidth="9" defaultRowHeight="13.8" x14ac:dyDescent="0.25"/>
  <cols>
    <col min="1" max="1" width="9" style="52"/>
    <col min="2" max="3" width="19.09765625" style="52" customWidth="1"/>
    <col min="4" max="4" width="5.5" style="52" hidden="1" customWidth="1"/>
    <col min="5" max="15" width="11.3984375" style="52" customWidth="1"/>
    <col min="16" max="16" width="9" style="52"/>
    <col min="17" max="17" width="1.5" style="52" bestFit="1" customWidth="1"/>
    <col min="18" max="18" width="12.69921875" style="52" customWidth="1"/>
    <col min="19" max="19" width="23.59765625" style="52" customWidth="1"/>
    <col min="20" max="20" width="13.8984375" style="52" bestFit="1" customWidth="1"/>
    <col min="21" max="28" width="11.8984375" style="52" customWidth="1"/>
    <col min="29" max="16384" width="9" style="52"/>
  </cols>
  <sheetData>
    <row r="1" spans="1:32" ht="28.2" x14ac:dyDescent="0.5">
      <c r="A1" s="849" t="str">
        <f>Utility</f>
        <v>Tampa Electric Company</v>
      </c>
      <c r="B1" s="849"/>
      <c r="C1" s="849"/>
      <c r="D1" s="849"/>
      <c r="E1" s="849"/>
      <c r="F1" s="849"/>
      <c r="G1" s="849"/>
      <c r="H1" s="849"/>
      <c r="I1" s="849"/>
      <c r="J1" s="849"/>
      <c r="K1" s="849"/>
      <c r="L1" s="849"/>
      <c r="M1" s="849"/>
      <c r="N1" s="849"/>
      <c r="O1" s="849"/>
      <c r="P1" s="849" t="str">
        <f>Utility</f>
        <v>Tampa Electric Company</v>
      </c>
      <c r="Q1" s="849"/>
      <c r="R1" s="849"/>
      <c r="S1" s="849"/>
      <c r="T1" s="849"/>
      <c r="U1" s="849"/>
      <c r="V1" s="849"/>
      <c r="W1" s="849"/>
      <c r="X1" s="849"/>
      <c r="Y1" s="849"/>
      <c r="Z1" s="849"/>
      <c r="AA1" s="849"/>
      <c r="AB1" s="849"/>
    </row>
    <row r="2" spans="1:32" x14ac:dyDescent="0.25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</row>
    <row r="3" spans="1:32" x14ac:dyDescent="0.25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08"/>
      <c r="Z3" s="18"/>
      <c r="AA3" s="18"/>
      <c r="AB3" s="18"/>
    </row>
    <row r="4" spans="1:32" ht="21" x14ac:dyDescent="0.4">
      <c r="A4" s="850" t="s">
        <v>1452</v>
      </c>
      <c r="B4" s="850"/>
      <c r="C4" s="850"/>
      <c r="D4" s="850"/>
      <c r="E4" s="850"/>
      <c r="F4" s="850"/>
      <c r="G4" s="850"/>
      <c r="H4" s="850"/>
      <c r="I4" s="850"/>
      <c r="J4" s="850"/>
      <c r="K4" s="850"/>
      <c r="L4" s="850"/>
      <c r="M4" s="850"/>
      <c r="N4" s="850"/>
      <c r="O4" s="850"/>
      <c r="P4" s="850" t="str">
        <f>A4</f>
        <v>Sustainable Growth Rate</v>
      </c>
      <c r="Q4" s="850"/>
      <c r="R4" s="850"/>
      <c r="S4" s="850"/>
      <c r="T4" s="850"/>
      <c r="U4" s="850"/>
      <c r="V4" s="850"/>
      <c r="W4" s="850"/>
      <c r="X4" s="850"/>
      <c r="Y4" s="850"/>
      <c r="Z4" s="850"/>
      <c r="AA4" s="850"/>
      <c r="AB4" s="850"/>
    </row>
    <row r="5" spans="1:32" x14ac:dyDescent="0.25">
      <c r="F5" s="465"/>
      <c r="AD5" s="173" t="s">
        <v>80</v>
      </c>
    </row>
    <row r="7" spans="1:32" x14ac:dyDescent="0.25">
      <c r="E7" s="857" t="s">
        <v>81</v>
      </c>
      <c r="F7" s="857"/>
      <c r="G7" s="857"/>
      <c r="H7" s="857"/>
      <c r="I7" s="857"/>
      <c r="J7" s="857"/>
      <c r="K7" s="857"/>
      <c r="L7" s="857"/>
      <c r="M7" s="857"/>
      <c r="N7" s="857"/>
      <c r="O7" s="625" t="s">
        <v>82</v>
      </c>
      <c r="P7" s="623"/>
      <c r="Q7" s="623"/>
      <c r="R7" s="623"/>
      <c r="S7" s="623"/>
      <c r="T7" s="623" t="s">
        <v>1535</v>
      </c>
      <c r="U7" s="189">
        <f>'VL Data (WP)'!$G$6</f>
        <v>2022</v>
      </c>
      <c r="V7" s="623" t="s">
        <v>84</v>
      </c>
      <c r="W7" s="863" t="s">
        <v>85</v>
      </c>
      <c r="X7" s="863"/>
      <c r="Y7" s="623"/>
      <c r="Z7" s="623"/>
      <c r="AA7" s="623"/>
      <c r="AB7" s="623"/>
    </row>
    <row r="8" spans="1:32" ht="16.2" x14ac:dyDescent="0.25">
      <c r="E8" s="625" t="s">
        <v>86</v>
      </c>
      <c r="F8" s="625" t="s">
        <v>87</v>
      </c>
      <c r="G8" s="625" t="s">
        <v>88</v>
      </c>
      <c r="H8" s="625" t="s">
        <v>88</v>
      </c>
      <c r="I8" s="625"/>
      <c r="J8" s="625" t="s">
        <v>89</v>
      </c>
      <c r="K8" s="625" t="s">
        <v>61</v>
      </c>
      <c r="L8" s="625" t="s">
        <v>90</v>
      </c>
      <c r="M8" s="625" t="s">
        <v>91</v>
      </c>
      <c r="N8" s="625" t="s">
        <v>92</v>
      </c>
      <c r="O8" s="625" t="s">
        <v>52</v>
      </c>
      <c r="P8" s="623"/>
      <c r="Q8" s="623"/>
      <c r="R8" s="623"/>
      <c r="S8" s="623"/>
      <c r="T8" s="623" t="s">
        <v>11</v>
      </c>
      <c r="U8" s="73" t="s">
        <v>88</v>
      </c>
      <c r="V8" s="623" t="s">
        <v>93</v>
      </c>
      <c r="W8" s="862" t="s">
        <v>818</v>
      </c>
      <c r="X8" s="862"/>
      <c r="Y8" s="623"/>
      <c r="Z8" s="623"/>
      <c r="AA8" s="623"/>
      <c r="AB8" s="623"/>
      <c r="AC8" s="173"/>
    </row>
    <row r="9" spans="1:32" ht="16.2" x14ac:dyDescent="0.25">
      <c r="A9" s="626" t="s">
        <v>1</v>
      </c>
      <c r="B9" s="855" t="s">
        <v>2</v>
      </c>
      <c r="C9" s="855"/>
      <c r="D9" s="855"/>
      <c r="E9" s="626" t="s">
        <v>94</v>
      </c>
      <c r="F9" s="626" t="s">
        <v>94</v>
      </c>
      <c r="G9" s="626" t="s">
        <v>94</v>
      </c>
      <c r="H9" s="626" t="s">
        <v>52</v>
      </c>
      <c r="I9" s="626" t="s">
        <v>95</v>
      </c>
      <c r="J9" s="626" t="s">
        <v>96</v>
      </c>
      <c r="K9" s="626" t="s">
        <v>95</v>
      </c>
      <c r="L9" s="626" t="s">
        <v>97</v>
      </c>
      <c r="M9" s="626" t="s">
        <v>98</v>
      </c>
      <c r="N9" s="626" t="s">
        <v>99</v>
      </c>
      <c r="O9" s="186" t="s">
        <v>98</v>
      </c>
      <c r="P9" s="187" t="s">
        <v>1</v>
      </c>
      <c r="Q9" s="187"/>
      <c r="R9" s="855" t="s">
        <v>2</v>
      </c>
      <c r="S9" s="855"/>
      <c r="T9" s="187" t="s">
        <v>816</v>
      </c>
      <c r="U9" s="74" t="s">
        <v>817</v>
      </c>
      <c r="V9" s="187" t="s">
        <v>97</v>
      </c>
      <c r="W9" s="187">
        <f>'VL Data (WP)'!$G$6</f>
        <v>2022</v>
      </c>
      <c r="X9" s="187" t="s">
        <v>76</v>
      </c>
      <c r="Y9" s="187" t="s">
        <v>52</v>
      </c>
      <c r="Z9" s="187" t="s">
        <v>819</v>
      </c>
      <c r="AA9" s="187" t="s">
        <v>820</v>
      </c>
      <c r="AB9" s="187" t="s">
        <v>167</v>
      </c>
      <c r="AC9" s="445"/>
      <c r="AD9" s="445" t="s">
        <v>873</v>
      </c>
      <c r="AE9" s="445" t="s">
        <v>874</v>
      </c>
      <c r="AF9" s="445" t="s">
        <v>11</v>
      </c>
    </row>
    <row r="10" spans="1:32" x14ac:dyDescent="0.25">
      <c r="A10" s="43" t="s">
        <v>603</v>
      </c>
      <c r="B10" s="43" t="s">
        <v>603</v>
      </c>
      <c r="C10" s="43" t="s">
        <v>603</v>
      </c>
      <c r="D10" s="43" t="s">
        <v>603</v>
      </c>
      <c r="E10" s="624">
        <v>-1</v>
      </c>
      <c r="F10" s="624">
        <v>-2</v>
      </c>
      <c r="G10" s="624">
        <v>-3</v>
      </c>
      <c r="H10" s="624">
        <v>-4</v>
      </c>
      <c r="I10" s="624">
        <v>-5</v>
      </c>
      <c r="J10" s="624">
        <v>-6</v>
      </c>
      <c r="K10" s="624">
        <v>-7</v>
      </c>
      <c r="L10" s="624">
        <v>-8</v>
      </c>
      <c r="M10" s="624">
        <v>-9</v>
      </c>
      <c r="N10" s="624">
        <v>-10</v>
      </c>
      <c r="O10" s="624">
        <v>-11</v>
      </c>
      <c r="P10" s="396"/>
      <c r="Q10" s="396"/>
      <c r="R10" s="396"/>
      <c r="S10" s="396"/>
      <c r="T10" s="397">
        <v>-1</v>
      </c>
      <c r="U10" s="397">
        <v>-2</v>
      </c>
      <c r="V10" s="397">
        <v>-3</v>
      </c>
      <c r="W10" s="397">
        <v>-4</v>
      </c>
      <c r="X10" s="397">
        <v>-5</v>
      </c>
      <c r="Y10" s="397">
        <v>-6</v>
      </c>
      <c r="Z10" s="397">
        <v>-7</v>
      </c>
      <c r="AA10" s="397">
        <v>-8</v>
      </c>
      <c r="AB10" s="397">
        <v>-9</v>
      </c>
    </row>
    <row r="11" spans="1:32" x14ac:dyDescent="0.25">
      <c r="A11" s="40"/>
      <c r="B11" s="625"/>
      <c r="C11" s="625"/>
      <c r="D11" s="625"/>
      <c r="E11" s="90"/>
      <c r="F11" s="90"/>
      <c r="G11" s="90"/>
      <c r="H11" s="90"/>
      <c r="K11" s="51"/>
      <c r="L11" s="40"/>
    </row>
    <row r="12" spans="1:32" ht="15" customHeight="1" x14ac:dyDescent="0.25">
      <c r="A12" s="225">
        <f>'CCW-2'!A12</f>
        <v>1</v>
      </c>
      <c r="B12" s="622" t="str">
        <f ca="1">'CCW-2'!D12</f>
        <v>Alliant Energy Corporation</v>
      </c>
      <c r="D12" s="39" t="str">
        <f>'CCW-2'!F12</f>
        <v>LNT</v>
      </c>
      <c r="E12" s="441">
        <f>'CCW-5'!F12</f>
        <v>2.4300000000000002</v>
      </c>
      <c r="F12" s="441">
        <f>'CCW-5'!I12</f>
        <v>3.9</v>
      </c>
      <c r="G12" s="441">
        <f>IF('CCW-2'!$B12,VLOOKUP(D12,VLLU,12,FALSE),"")</f>
        <v>31.9</v>
      </c>
      <c r="H12" s="442">
        <f>IF('CCW-2'!$B12,IFERROR((G12/U12)^(1/($AF12-$U$7))-1,"N/A"),"")</f>
        <v>4.1527491559123941E-2</v>
      </c>
      <c r="I12" s="443">
        <f>IF('CCW-2'!$B12,IFERROR(F12/G12,"N/A"),"")</f>
        <v>0.12225705329153605</v>
      </c>
      <c r="J12" s="444">
        <f>IF('CCW-2'!$B12,IFERROR((2*(1+H12))/(2+H12),"N/A"),"")</f>
        <v>1.020341382484842</v>
      </c>
      <c r="K12" s="443">
        <f>IF('CCW-2'!$B12,IFERROR(I12*J12,"N/A"),"")</f>
        <v>0.12474393077400889</v>
      </c>
      <c r="L12" s="443">
        <f>'CCW-5'!L12</f>
        <v>0.62307692307692308</v>
      </c>
      <c r="M12" s="440">
        <f>IF('CCW-2'!$B12,IFERROR(1-L12,"N/A"),"")</f>
        <v>0.37692307692307692</v>
      </c>
      <c r="N12" s="440">
        <f>IF('CCW-2'!$B12,IFERROR(M12*K12,"N/A"),"")</f>
        <v>4.7018866214818732E-2</v>
      </c>
      <c r="O12" s="440">
        <f>IF('CCW-2'!$B12,IFERROR(IF(AB12&lt;0,N12,N12+AB12),N12),"")</f>
        <v>5.0866054970786521E-2</v>
      </c>
      <c r="P12" s="429">
        <f t="shared" ref="P12:P61" si="0">A12</f>
        <v>1</v>
      </c>
      <c r="Q12" s="429"/>
      <c r="R12" s="445" t="str">
        <f t="shared" ref="R12:R61" ca="1" si="1">B12</f>
        <v>Alliant Energy Corporation</v>
      </c>
      <c r="S12" s="445"/>
      <c r="T12" s="439">
        <f>'CCW-5DR (2)'!F12</f>
        <v>49.951028846153847</v>
      </c>
      <c r="U12" s="439">
        <f>IF('CCW-2'!$B12,VLOOKUP(D12,VLLU,11,FALSE),"")</f>
        <v>24.99</v>
      </c>
      <c r="V12" s="446">
        <f>IF('CCW-2'!$B12,IFERROR(T12/U12,"N/A"),"")</f>
        <v>1.9988406901222029</v>
      </c>
      <c r="W12" s="432">
        <f>IF('CCW-2'!$B12,VLOOKUP(D12,VLLU,8,FALSE),"")</f>
        <v>251.14</v>
      </c>
      <c r="X12" s="432">
        <f>IF('CCW-2'!$B12,VLOOKUP(D12,VLLU,9,FALSE),"")</f>
        <v>257</v>
      </c>
      <c r="Y12" s="443">
        <f>IF('CCW-2'!$B12,IFERROR((X12/W12)^(1/($AF12-$W$9))-1,"N/A"),"")</f>
        <v>3.8516540165149937E-3</v>
      </c>
      <c r="Z12" s="443">
        <f>IF('CCW-2'!$B12,IFERROR(Y12*V12,"N/A"),"")</f>
        <v>7.6988427724827843E-3</v>
      </c>
      <c r="AA12" s="443">
        <f>IF('CCW-2'!$B12,IFERROR(1-1/V12,"N/A"),"")</f>
        <v>0.49971000443318814</v>
      </c>
      <c r="AB12" s="443">
        <f>IF('CCW-2'!$B12,Z12*AA12,"")</f>
        <v>3.8471887559677906E-3</v>
      </c>
      <c r="AD12" s="52">
        <f>2000+IF('CCW-2'!$B12,VLOOKUP(D12,VLLU,20,FALSE),"")</f>
        <v>2027</v>
      </c>
      <c r="AE12" s="52">
        <f>2000+IF('CCW-2'!$B12,VLOOKUP(D12,VLLU,21,FALSE),"")</f>
        <v>2029</v>
      </c>
      <c r="AF12" s="52">
        <f>AVERAGE(AD12:AE12)</f>
        <v>2028</v>
      </c>
    </row>
    <row r="13" spans="1:32" x14ac:dyDescent="0.25">
      <c r="A13" s="225">
        <f>'CCW-2'!A13</f>
        <v>2</v>
      </c>
      <c r="B13" s="622" t="str">
        <f ca="1">'CCW-2'!D13</f>
        <v>Ameren Corporation</v>
      </c>
      <c r="D13" s="39" t="str">
        <f>'CCW-2'!F13</f>
        <v>AEE</v>
      </c>
      <c r="E13" s="441">
        <f>'CCW-5'!F13</f>
        <v>3.3</v>
      </c>
      <c r="F13" s="441">
        <f>'CCW-5'!I13</f>
        <v>5.75</v>
      </c>
      <c r="G13" s="441">
        <f>IF('CCW-2'!$B13,VLOOKUP(D13,VLLU,12,FALSE),"")</f>
        <v>52.65</v>
      </c>
      <c r="H13" s="442">
        <f>IF('CCW-2'!$B13,IFERROR((G13/U13)^(1/($AF13-$U$7))-1,"N/A"),"")</f>
        <v>4.6383667301198583E-2</v>
      </c>
      <c r="I13" s="443">
        <f>IF('CCW-2'!$B13,IFERROR(F13/G13,"N/A"),"")</f>
        <v>0.10921177587844255</v>
      </c>
      <c r="J13" s="444">
        <f>IF('CCW-2'!$B13,IFERROR((2*(1+H13))/(2+H13),"N/A"),"")</f>
        <v>1.0226661637513799</v>
      </c>
      <c r="K13" s="443">
        <f>IF('CCW-2'!$B13,IFERROR(I13*J13,"N/A"),"")</f>
        <v>0.11168718787408233</v>
      </c>
      <c r="L13" s="443">
        <f>'CCW-5'!L13</f>
        <v>0.57391304347826089</v>
      </c>
      <c r="M13" s="440">
        <f>IF('CCW-2'!$B13,IFERROR(1-L13,"N/A"),"")</f>
        <v>0.42608695652173911</v>
      </c>
      <c r="N13" s="440">
        <f>IF('CCW-2'!$B13,IFERROR(M13*K13,"N/A"),"")</f>
        <v>4.7588453963739424E-2</v>
      </c>
      <c r="O13" s="440">
        <f>IF('CCW-2'!$B13,IFERROR(IF(AB13&lt;0,N13,N13+AB13),N13),"")</f>
        <v>5.9806819058324148E-2</v>
      </c>
      <c r="P13" s="429">
        <f t="shared" si="0"/>
        <v>2</v>
      </c>
      <c r="Q13" s="429"/>
      <c r="R13" s="445" t="str">
        <f t="shared" ca="1" si="1"/>
        <v>Ameren Corporation</v>
      </c>
      <c r="S13" s="445"/>
      <c r="T13" s="439">
        <f>'CCW-5DR (2)'!F13</f>
        <v>74.810961538461555</v>
      </c>
      <c r="U13" s="439">
        <f>IF('CCW-2'!$B13,VLOOKUP(D13,VLLU,11,FALSE),"")</f>
        <v>40.11</v>
      </c>
      <c r="V13" s="446">
        <f>IF('CCW-2'!$B13,IFERROR(T13/U13,"N/A"),"")</f>
        <v>1.8651448900140004</v>
      </c>
      <c r="W13" s="432">
        <f>IF('CCW-2'!$B13,VLOOKUP(D13,VLLU,8,FALSE),"")</f>
        <v>262</v>
      </c>
      <c r="X13" s="432">
        <f>IF('CCW-2'!$B13,VLOOKUP(D13,VLLU,9,FALSE),"")</f>
        <v>285</v>
      </c>
      <c r="Y13" s="443">
        <f>IF('CCW-2'!$B13,IFERROR((X13/W13)^(1/($AF13-$W$9))-1,"N/A"),"")</f>
        <v>1.4122911937198168E-2</v>
      </c>
      <c r="Z13" s="443">
        <f>IF('CCW-2'!$B13,IFERROR(Y13*V13,"N/A"),"")</f>
        <v>2.6341277031782892E-2</v>
      </c>
      <c r="AA13" s="443">
        <f>IF('CCW-2'!$B13,IFERROR(1-1/V13,"N/A"),"")</f>
        <v>0.46384862358200296</v>
      </c>
      <c r="AB13" s="443">
        <f>IF('CCW-2'!$B13,Z13*AA13,"")</f>
        <v>1.2218365094584722E-2</v>
      </c>
      <c r="AD13" s="52">
        <f>2000+IF('CCW-2'!$B13,VLOOKUP(D13,VLLU,20,FALSE),"")</f>
        <v>2027</v>
      </c>
      <c r="AE13" s="52">
        <f>2000+IF('CCW-2'!$B13,VLOOKUP(D13,VLLU,21,FALSE),"")</f>
        <v>2029</v>
      </c>
      <c r="AF13" s="52">
        <f t="shared" ref="AF13:AF61" si="2">AVERAGE(AD13:AE13)</f>
        <v>2028</v>
      </c>
    </row>
    <row r="14" spans="1:32" x14ac:dyDescent="0.25">
      <c r="A14" s="225">
        <f>'CCW-2'!A14</f>
        <v>3</v>
      </c>
      <c r="B14" s="622" t="str">
        <f ca="1">'CCW-2'!D14</f>
        <v>American Electric Power Company, Inc.</v>
      </c>
      <c r="D14" s="39" t="str">
        <f>'CCW-2'!F14</f>
        <v>AEP</v>
      </c>
      <c r="E14" s="441">
        <f>'CCW-5'!F14</f>
        <v>4.16</v>
      </c>
      <c r="F14" s="441">
        <f>'CCW-5'!I14</f>
        <v>7.25</v>
      </c>
      <c r="G14" s="441">
        <f>IF('CCW-2'!$B14,VLOOKUP(D14,VLLU,12,FALSE),"")</f>
        <v>62.55</v>
      </c>
      <c r="H14" s="442">
        <f>IF('CCW-2'!$B14,IFERROR((G14/U14)^(1/($AF14-$U$7))-1,"N/A"),"")</f>
        <v>5.0284362882709432E-2</v>
      </c>
      <c r="I14" s="443">
        <f>IF('CCW-2'!$B14,IFERROR(F14/G14,"N/A"),"")</f>
        <v>0.11590727418065548</v>
      </c>
      <c r="J14" s="444">
        <f>IF('CCW-2'!$B14,IFERROR((2*(1+H14))/(2+H14),"N/A"),"")</f>
        <v>1.0245255554756363</v>
      </c>
      <c r="K14" s="443">
        <f>IF('CCW-2'!$B14,IFERROR(I14*J14,"N/A"),"")</f>
        <v>0.11874996446360293</v>
      </c>
      <c r="L14" s="443">
        <f>'CCW-5'!L14</f>
        <v>0.57379310344827583</v>
      </c>
      <c r="M14" s="440">
        <f>IF('CCW-2'!$B14,IFERROR(1-L14,"N/A"),"")</f>
        <v>0.42620689655172417</v>
      </c>
      <c r="N14" s="440">
        <f>IF('CCW-2'!$B14,IFERROR(M14*K14,"N/A"),"")</f>
        <v>5.061205381965974E-2</v>
      </c>
      <c r="O14" s="440">
        <f>IF('CCW-2'!$B14,IFERROR(IF(AB14&lt;0,N14,N14+AB14),N14),"")</f>
        <v>5.9337790490897699E-2</v>
      </c>
      <c r="P14" s="429">
        <f t="shared" si="0"/>
        <v>3</v>
      </c>
      <c r="Q14" s="429"/>
      <c r="R14" s="445" t="str">
        <f t="shared" ca="1" si="1"/>
        <v>American Electric Power Company, Inc.</v>
      </c>
      <c r="S14" s="445"/>
      <c r="T14" s="439">
        <f>'CCW-5DR (2)'!F14</f>
        <v>82.302726923076918</v>
      </c>
      <c r="U14" s="439">
        <f>IF('CCW-2'!$B14,VLOOKUP(D14,VLLU,11,FALSE),"")</f>
        <v>46.6</v>
      </c>
      <c r="V14" s="446">
        <f>IF('CCW-2'!$B14,IFERROR(T14/U14,"N/A"),"")</f>
        <v>1.7661529382634531</v>
      </c>
      <c r="W14" s="432">
        <f>IF('CCW-2'!$B14,VLOOKUP(D14,VLLU,8,FALSE),"")</f>
        <v>513.87</v>
      </c>
      <c r="X14" s="432">
        <f>IF('CCW-2'!$B14,VLOOKUP(D14,VLLU,9,FALSE),"")</f>
        <v>550</v>
      </c>
      <c r="Y14" s="443">
        <f>IF('CCW-2'!$B14,IFERROR((X14/W14)^(1/($AF14-$W$9))-1,"N/A"),"")</f>
        <v>1.1389027223488224E-2</v>
      </c>
      <c r="Z14" s="443">
        <f>IF('CCW-2'!$B14,IFERROR(Y14*V14,"N/A"),"")</f>
        <v>2.0114763894726183E-2</v>
      </c>
      <c r="AA14" s="443">
        <f>IF('CCW-2'!$B14,IFERROR(1-1/V14,"N/A"),"")</f>
        <v>0.43379761835164909</v>
      </c>
      <c r="AB14" s="443">
        <f>IF('CCW-2'!$B14,Z14*AA14,"")</f>
        <v>8.7257366712379589E-3</v>
      </c>
      <c r="AD14" s="52">
        <f>2000+IF('CCW-2'!$B14,VLOOKUP(D14,VLLU,20,FALSE),"")</f>
        <v>2027</v>
      </c>
      <c r="AE14" s="52">
        <f>2000+IF('CCW-2'!$B14,VLOOKUP(D14,VLLU,21,FALSE),"")</f>
        <v>2029</v>
      </c>
      <c r="AF14" s="52">
        <f t="shared" si="2"/>
        <v>2028</v>
      </c>
    </row>
    <row r="15" spans="1:32" ht="15.75" customHeight="1" x14ac:dyDescent="0.25">
      <c r="A15" s="225">
        <f>'CCW-2'!A15</f>
        <v>4</v>
      </c>
      <c r="B15" s="622" t="str">
        <f ca="1">'CCW-2'!D15</f>
        <v>Duke Energy Corporation</v>
      </c>
      <c r="D15" s="39" t="str">
        <f>'CCW-2'!F15</f>
        <v>DUK</v>
      </c>
      <c r="E15" s="441">
        <f>'CCW-5'!F15</f>
        <v>4.3</v>
      </c>
      <c r="F15" s="441">
        <f>'CCW-5'!I15</f>
        <v>7.6</v>
      </c>
      <c r="G15" s="441">
        <f>IF('CCW-2'!$B15,VLOOKUP(D15,VLLU,12,FALSE),"")</f>
        <v>70</v>
      </c>
      <c r="H15" s="442">
        <f>IF('CCW-2'!$B15,IFERROR((G15/U15)^(1/($AF15-$U$7))-1,"N/A"),"")</f>
        <v>2.1783108311117072E-2</v>
      </c>
      <c r="I15" s="443">
        <f>IF('CCW-2'!$B15,IFERROR(F15/G15,"N/A"),"")</f>
        <v>0.10857142857142857</v>
      </c>
      <c r="J15" s="444">
        <f>IF('CCW-2'!$B15,IFERROR((2*(1+H15))/(2+H15),"N/A"),"")</f>
        <v>1.0107742063041141</v>
      </c>
      <c r="K15" s="443">
        <f>IF('CCW-2'!$B15,IFERROR(I15*J15,"N/A"),"")</f>
        <v>0.10974119954158952</v>
      </c>
      <c r="L15" s="443">
        <f>'CCW-5'!L15</f>
        <v>0.56578947368421051</v>
      </c>
      <c r="M15" s="440">
        <f>IF('CCW-2'!$B15,IFERROR(1-L15,"N/A"),"")</f>
        <v>0.43421052631578949</v>
      </c>
      <c r="N15" s="440">
        <f>IF('CCW-2'!$B15,IFERROR(M15*K15,"N/A"),"")</f>
        <v>4.7650784011479659E-2</v>
      </c>
      <c r="O15" s="440">
        <f>IF('CCW-2'!$B15,IFERROR(IF(AB15&lt;0,N15,N15+AB15),N15),"")</f>
        <v>4.80287515237438E-2</v>
      </c>
      <c r="P15" s="429">
        <f t="shared" si="0"/>
        <v>4</v>
      </c>
      <c r="Q15" s="429"/>
      <c r="R15" s="445" t="str">
        <f t="shared" ca="1" si="1"/>
        <v>Duke Energy Corporation</v>
      </c>
      <c r="S15" s="445"/>
      <c r="T15" s="439">
        <f>'CCW-5DR (2)'!F15</f>
        <v>83.049923076923065</v>
      </c>
      <c r="U15" s="439">
        <f>IF('CCW-2'!$B15,VLOOKUP(D15,VLLU,11,FALSE),"")</f>
        <v>61.51</v>
      </c>
      <c r="V15" s="446">
        <f>IF('CCW-2'!$B15,IFERROR(T15/U15,"N/A"),"")</f>
        <v>1.3501857108912871</v>
      </c>
      <c r="W15" s="432">
        <f>IF('CCW-2'!$B15,VLOOKUP(D15,VLLU,8,FALSE),"")</f>
        <v>770</v>
      </c>
      <c r="X15" s="432">
        <f>IF('CCW-2'!$B15,VLOOKUP(D15,VLLU,9,FALSE),"")</f>
        <v>775</v>
      </c>
      <c r="Y15" s="443">
        <f>IF('CCW-2'!$B15,IFERROR((X15/W15)^(1/($AF15-$W$9))-1,"N/A"),"")</f>
        <v>1.0793344802737526E-3</v>
      </c>
      <c r="Z15" s="443">
        <f>IF('CCW-2'!$B15,IFERROR(Y15*V15,"N/A"),"")</f>
        <v>1.4573019925378946E-3</v>
      </c>
      <c r="AA15" s="443">
        <f>IF('CCW-2'!$B15,IFERROR(1-1/V15,"N/A"),"")</f>
        <v>0.25936114422372447</v>
      </c>
      <c r="AB15" s="443">
        <f>IF('CCW-2'!$B15,Z15*AA15,"")</f>
        <v>3.7796751226414191E-4</v>
      </c>
      <c r="AD15" s="52">
        <f>2000+IF('CCW-2'!$B15,VLOOKUP(D15,VLLU,20,FALSE),"")</f>
        <v>2027</v>
      </c>
      <c r="AE15" s="52">
        <f>2000+IF('CCW-2'!$B15,VLOOKUP(D15,VLLU,21,FALSE),"")</f>
        <v>2029</v>
      </c>
      <c r="AF15" s="52">
        <f t="shared" si="2"/>
        <v>2028</v>
      </c>
    </row>
    <row r="16" spans="1:32" ht="15.75" customHeight="1" x14ac:dyDescent="0.25">
      <c r="A16" s="225">
        <f>'CCW-2'!A16</f>
        <v>5</v>
      </c>
      <c r="B16" s="622" t="str">
        <f ca="1">'CCW-2'!D16</f>
        <v>Edison International</v>
      </c>
      <c r="D16" s="39" t="str">
        <f>'CCW-2'!F16</f>
        <v>EIX</v>
      </c>
      <c r="E16" s="441">
        <f>'CCW-5'!F16</f>
        <v>3.86</v>
      </c>
      <c r="F16" s="441">
        <f>'CCW-5'!I16</f>
        <v>6.55</v>
      </c>
      <c r="G16" s="441">
        <f>IF('CCW-2'!$B16,VLOOKUP(D16,VLLU,12,FALSE),"")</f>
        <v>48.25</v>
      </c>
      <c r="H16" s="442">
        <f>IF('CCW-2'!$B16,IFERROR((G16/U16)^(1/($AF16-$U$7))-1,"N/A"),"")</f>
        <v>5.1489282121379709E-2</v>
      </c>
      <c r="I16" s="443">
        <f>IF('CCW-2'!$B16,IFERROR(F16/G16,"N/A"),"")</f>
        <v>0.13575129533678756</v>
      </c>
      <c r="J16" s="444">
        <f>IF('CCW-2'!$B16,IFERROR((2*(1+H16))/(2+H16),"N/A"),"")</f>
        <v>1.0250984894584174</v>
      </c>
      <c r="K16" s="443">
        <f>IF('CCW-2'!$B16,IFERROR(I16*J16,"N/A"),"")</f>
        <v>0.13915844779176442</v>
      </c>
      <c r="L16" s="443">
        <f>'CCW-5'!L16</f>
        <v>0.58931297709923669</v>
      </c>
      <c r="M16" s="440">
        <f>IF('CCW-2'!$B16,IFERROR(1-L16,"N/A"),"")</f>
        <v>0.41068702290076331</v>
      </c>
      <c r="N16" s="440">
        <f>IF('CCW-2'!$B16,IFERROR(M16*K16,"N/A"),"")</f>
        <v>5.7150568635091034E-2</v>
      </c>
      <c r="O16" s="440">
        <f>IF('CCW-2'!$B16,IFERROR(IF(AB16&lt;0,N16,N16+AB16),N16),"")</f>
        <v>5.7150568635091034E-2</v>
      </c>
      <c r="P16" s="429">
        <f t="shared" si="0"/>
        <v>5</v>
      </c>
      <c r="Q16" s="429"/>
      <c r="R16" s="445" t="str">
        <f t="shared" ca="1" si="1"/>
        <v>Edison International</v>
      </c>
      <c r="S16" s="445"/>
      <c r="T16" s="439" t="str">
        <f>'CCW-5DR (2)'!F16</f>
        <v/>
      </c>
      <c r="U16" s="439">
        <f>IF('CCW-2'!$B16,VLOOKUP(D16,VLLU,11,FALSE),"")</f>
        <v>35.700000000000003</v>
      </c>
      <c r="V16" s="446" t="str">
        <f>IF('CCW-2'!$B16,IFERROR(T16/U16,"N/A"),"")</f>
        <v>N/A</v>
      </c>
      <c r="W16" s="432">
        <f>IF('CCW-2'!$B16,VLOOKUP(D16,VLLU,8,FALSE),"")</f>
        <v>382.21</v>
      </c>
      <c r="X16" s="432">
        <f>IF('CCW-2'!$B16,VLOOKUP(D16,VLLU,9,FALSE),"")</f>
        <v>390</v>
      </c>
      <c r="Y16" s="443">
        <f>IF('CCW-2'!$B16,IFERROR((X16/W16)^(1/($AF16-$W$9))-1,"N/A"),"")</f>
        <v>3.3684176358137474E-3</v>
      </c>
      <c r="Z16" s="443" t="str">
        <f>IF('CCW-2'!$B16,IFERROR(Y16*V16,"N/A"),"")</f>
        <v>N/A</v>
      </c>
      <c r="AA16" s="443" t="str">
        <f>IF('CCW-2'!$B16,IFERROR(1-1/V16,"N/A"),"")</f>
        <v>N/A</v>
      </c>
      <c r="AB16" s="443" t="e">
        <f>IF('CCW-2'!$B16,Z16*AA16,"")</f>
        <v>#VALUE!</v>
      </c>
      <c r="AD16" s="52">
        <f>2000+IF('CCW-2'!$B16,VLOOKUP(D16,VLLU,20,FALSE),"")</f>
        <v>2027</v>
      </c>
      <c r="AE16" s="52">
        <f>2000+IF('CCW-2'!$B16,VLOOKUP(D16,VLLU,21,FALSE),"")</f>
        <v>2029</v>
      </c>
      <c r="AF16" s="52">
        <f t="shared" si="2"/>
        <v>2028</v>
      </c>
    </row>
    <row r="17" spans="1:32" ht="15.75" customHeight="1" x14ac:dyDescent="0.25">
      <c r="A17" s="225">
        <f>'CCW-2'!A17</f>
        <v>6</v>
      </c>
      <c r="B17" s="622" t="str">
        <f ca="1">'CCW-2'!D17</f>
        <v>Entergy Corporation</v>
      </c>
      <c r="D17" s="39" t="str">
        <f>'CCW-2'!F17</f>
        <v>ETR</v>
      </c>
      <c r="E17" s="441">
        <f>'CCW-5'!F17</f>
        <v>5</v>
      </c>
      <c r="F17" s="441">
        <f>'CCW-5'!I17</f>
        <v>8.0500000000000007</v>
      </c>
      <c r="G17" s="441">
        <f>IF('CCW-2'!$B17,VLOOKUP(D17,VLLU,12,FALSE),"")</f>
        <v>84.65</v>
      </c>
      <c r="H17" s="442">
        <f>IF('CCW-2'!$B17,IFERROR((G17/U17)^(1/($AF17-$U$7))-1,"N/A"),"")</f>
        <v>5.4977260046752408E-2</v>
      </c>
      <c r="I17" s="443">
        <f>IF('CCW-2'!$B17,IFERROR(F17/G17,"N/A"),"")</f>
        <v>9.509746012994684E-2</v>
      </c>
      <c r="J17" s="444">
        <f>IF('CCW-2'!$B17,IFERROR((2*(1+H17))/(2+H17),"N/A"),"")</f>
        <v>1.0267532206392891</v>
      </c>
      <c r="K17" s="443">
        <f>IF('CCW-2'!$B17,IFERROR(I17*J17,"N/A"),"")</f>
        <v>9.7641623463039298E-2</v>
      </c>
      <c r="L17" s="443">
        <f>'CCW-5'!L17</f>
        <v>0.6211180124223602</v>
      </c>
      <c r="M17" s="440">
        <f>IF('CCW-2'!$B17,IFERROR(1-L17,"N/A"),"")</f>
        <v>0.3788819875776398</v>
      </c>
      <c r="N17" s="440">
        <f>IF('CCW-2'!$B17,IFERROR(M17*K17,"N/A"),"")</f>
        <v>3.6994652367983841E-2</v>
      </c>
      <c r="O17" s="440">
        <f>IF('CCW-2'!$B17,IFERROR(IF(AB17&lt;0,N17,N17+AB17),N17),"")</f>
        <v>4.5534751701286992E-2</v>
      </c>
      <c r="P17" s="429">
        <f t="shared" si="0"/>
        <v>6</v>
      </c>
      <c r="Q17" s="429"/>
      <c r="R17" s="445" t="str">
        <f t="shared" ca="1" si="1"/>
        <v>Entergy Corporation</v>
      </c>
      <c r="S17" s="445"/>
      <c r="T17" s="439">
        <f>'CCW-5DR (2)'!F17</f>
        <v>97.992480769230752</v>
      </c>
      <c r="U17" s="439">
        <f>IF('CCW-2'!$B17,VLOOKUP(D17,VLLU,11,FALSE),"")</f>
        <v>61.4</v>
      </c>
      <c r="V17" s="446">
        <f>IF('CCW-2'!$B17,IFERROR(T17/U17,"N/A"),"")</f>
        <v>1.595968742169882</v>
      </c>
      <c r="W17" s="432">
        <f>IF('CCW-2'!$B17,VLOOKUP(D17,VLLU,8,FALSE),"")</f>
        <v>211.18</v>
      </c>
      <c r="X17" s="432">
        <f>IF('CCW-2'!$B17,VLOOKUP(D17,VLLU,9,FALSE),"")</f>
        <v>230</v>
      </c>
      <c r="Y17" s="443">
        <f>IF('CCW-2'!$B17,IFERROR((X17/W17)^(1/($AF17-$W$9))-1,"N/A"),"")</f>
        <v>1.4329777266856691E-2</v>
      </c>
      <c r="Z17" s="443">
        <f>IF('CCW-2'!$B17,IFERROR(Y17*V17,"N/A"),"")</f>
        <v>2.2869876600159843E-2</v>
      </c>
      <c r="AA17" s="443">
        <f>IF('CCW-2'!$B17,IFERROR(1-1/V17,"N/A"),"")</f>
        <v>0.37342131234951492</v>
      </c>
      <c r="AB17" s="443">
        <f>IF('CCW-2'!$B17,Z17*AA17,"")</f>
        <v>8.5400993333031514E-3</v>
      </c>
      <c r="AD17" s="52">
        <f>2000+IF('CCW-2'!$B17,VLOOKUP(D17,VLLU,20,FALSE),"")</f>
        <v>2027</v>
      </c>
      <c r="AE17" s="52">
        <f>2000+IF('CCW-2'!$B17,VLOOKUP(D17,VLLU,21,FALSE),"")</f>
        <v>2029</v>
      </c>
      <c r="AF17" s="52">
        <f t="shared" si="2"/>
        <v>2028</v>
      </c>
    </row>
    <row r="18" spans="1:32" ht="15.75" customHeight="1" x14ac:dyDescent="0.25">
      <c r="A18" s="225">
        <f>'CCW-2'!A18</f>
        <v>7</v>
      </c>
      <c r="B18" s="622" t="str">
        <f ca="1">'CCW-2'!D18</f>
        <v>Evergy, Inc.</v>
      </c>
      <c r="D18" s="39" t="str">
        <f>'CCW-2'!F18</f>
        <v>EVRG</v>
      </c>
      <c r="E18" s="441">
        <f>'CCW-5'!F18</f>
        <v>3.05</v>
      </c>
      <c r="F18" s="441">
        <f>'CCW-5'!I18</f>
        <v>4.75</v>
      </c>
      <c r="G18" s="441">
        <f>IF('CCW-2'!$B18,VLOOKUP(D18,VLLU,12,FALSE),"")</f>
        <v>47.5</v>
      </c>
      <c r="H18" s="442">
        <f>IF('CCW-2'!$B18,IFERROR((G18/U18)^(1/($AF18-$U$7))-1,"N/A"),"")</f>
        <v>2.1289964144643347E-2</v>
      </c>
      <c r="I18" s="443">
        <f>IF('CCW-2'!$B18,IFERROR(F18/G18,"N/A"),"")</f>
        <v>0.1</v>
      </c>
      <c r="J18" s="444">
        <f>IF('CCW-2'!$B18,IFERROR((2*(1+H18))/(2+H18),"N/A"),"")</f>
        <v>1.0105328599668046</v>
      </c>
      <c r="K18" s="443">
        <f>IF('CCW-2'!$B18,IFERROR(I18*J18,"N/A"),"")</f>
        <v>0.10105328599668047</v>
      </c>
      <c r="L18" s="443">
        <f>'CCW-5'!L18</f>
        <v>0.64210526315789473</v>
      </c>
      <c r="M18" s="440">
        <f>IF('CCW-2'!$B18,IFERROR(1-L18,"N/A"),"")</f>
        <v>0.35789473684210527</v>
      </c>
      <c r="N18" s="440">
        <f>IF('CCW-2'!$B18,IFERROR(M18*K18,"N/A"),"")</f>
        <v>3.6166439198811955E-2</v>
      </c>
      <c r="O18" s="440">
        <f>IF('CCW-2'!$B18,IFERROR(IF(AB18&lt;0,N18,N18+AB18),N18),"")</f>
        <v>3.6194860892198678E-2</v>
      </c>
      <c r="P18" s="429">
        <f t="shared" si="0"/>
        <v>7</v>
      </c>
      <c r="Q18" s="429"/>
      <c r="R18" s="445" t="str">
        <f t="shared" ca="1" si="1"/>
        <v>Evergy, Inc.</v>
      </c>
      <c r="S18" s="445"/>
      <c r="T18" s="439">
        <f>'CCW-5DR (2)'!F18</f>
        <v>58.274138461538463</v>
      </c>
      <c r="U18" s="439">
        <f>IF('CCW-2'!$B18,VLOOKUP(D18,VLLU,11,FALSE),"")</f>
        <v>41.86</v>
      </c>
      <c r="V18" s="446">
        <f>IF('CCW-2'!$B18,IFERROR(T18/U18,"N/A"),"")</f>
        <v>1.3921198868021611</v>
      </c>
      <c r="W18" s="432">
        <f>IF('CCW-2'!$B18,VLOOKUP(D18,VLLU,8,FALSE),"")</f>
        <v>229.9</v>
      </c>
      <c r="X18" s="432">
        <f>IF('CCW-2'!$B18,VLOOKUP(D18,VLLU,9,FALSE),"")</f>
        <v>230</v>
      </c>
      <c r="Y18" s="443">
        <f>IF('CCW-2'!$B18,IFERROR((X18/W18)^(1/($AF18-$W$9))-1,"N/A"),"")</f>
        <v>7.2482152380759501E-5</v>
      </c>
      <c r="Z18" s="443">
        <f>IF('CCW-2'!$B18,IFERROR(Y18*V18,"N/A"),"")</f>
        <v>1.0090384576747992E-4</v>
      </c>
      <c r="AA18" s="443">
        <f>IF('CCW-2'!$B18,IFERROR(1-1/V18,"N/A"),"")</f>
        <v>0.28167106189604096</v>
      </c>
      <c r="AB18" s="443">
        <f>IF('CCW-2'!$B18,Z18*AA18,"")</f>
        <v>2.8421693386720407E-5</v>
      </c>
      <c r="AD18" s="52">
        <f>2000+IF('CCW-2'!$B18,VLOOKUP(D18,VLLU,20,FALSE),"")</f>
        <v>2027</v>
      </c>
      <c r="AE18" s="52">
        <f>2000+IF('CCW-2'!$B18,VLOOKUP(D18,VLLU,21,FALSE),"")</f>
        <v>2029</v>
      </c>
      <c r="AF18" s="52">
        <f t="shared" si="2"/>
        <v>2028</v>
      </c>
    </row>
    <row r="19" spans="1:32" ht="15.75" customHeight="1" x14ac:dyDescent="0.25">
      <c r="A19" s="225">
        <f>'CCW-2'!A19</f>
        <v>8</v>
      </c>
      <c r="B19" s="622" t="str">
        <f ca="1">'CCW-2'!D19</f>
        <v>IDACORP, Inc.</v>
      </c>
      <c r="D19" s="39" t="str">
        <f>'CCW-2'!F19</f>
        <v>IDA</v>
      </c>
      <c r="E19" s="441">
        <f>'CCW-5'!F19</f>
        <v>4.25</v>
      </c>
      <c r="F19" s="441">
        <f>'CCW-5'!I19</f>
        <v>6.65</v>
      </c>
      <c r="G19" s="441">
        <f>IF('CCW-2'!$B19,VLOOKUP(D19,VLLU,12,FALSE),"")</f>
        <v>69.8</v>
      </c>
      <c r="H19" s="442">
        <f>IF('CCW-2'!$B19,IFERROR((G19/U19)^(1/($AF19-$U$7))-1,"N/A"),"")</f>
        <v>3.8885442862676589E-2</v>
      </c>
      <c r="I19" s="443">
        <f>IF('CCW-2'!$B19,IFERROR(F19/G19,"N/A"),"")</f>
        <v>9.5272206303724932E-2</v>
      </c>
      <c r="J19" s="444">
        <f>IF('CCW-2'!$B19,IFERROR((2*(1+H19))/(2+H19),"N/A"),"")</f>
        <v>1.0190719115675668</v>
      </c>
      <c r="K19" s="443">
        <f>IF('CCW-2'!$B19,IFERROR(I19*J19,"N/A"),"")</f>
        <v>9.7089229397196553E-2</v>
      </c>
      <c r="L19" s="443">
        <f>'CCW-5'!L19</f>
        <v>0.63909774436090228</v>
      </c>
      <c r="M19" s="440">
        <f>IF('CCW-2'!$B19,IFERROR(1-L19,"N/A"),"")</f>
        <v>0.36090225563909772</v>
      </c>
      <c r="N19" s="440">
        <f>IF('CCW-2'!$B19,IFERROR(M19*K19,"N/A"),"")</f>
        <v>3.5039721887710033E-2</v>
      </c>
      <c r="O19" s="440">
        <f>IF('CCW-2'!$B19,IFERROR(IF(AB19&lt;0,N19,N19+AB19),N19),"")</f>
        <v>3.5039721887710033E-2</v>
      </c>
      <c r="P19" s="429">
        <f t="shared" si="0"/>
        <v>8</v>
      </c>
      <c r="Q19" s="429"/>
      <c r="R19" s="445" t="str">
        <f t="shared" ca="1" si="1"/>
        <v>IDACORP, Inc.</v>
      </c>
      <c r="S19" s="445"/>
      <c r="T19" s="439" t="str">
        <f>'CCW-5DR (2)'!F19</f>
        <v/>
      </c>
      <c r="U19" s="439">
        <f>IF('CCW-2'!$B19,VLOOKUP(D19,VLLU,11,FALSE),"")</f>
        <v>55.52</v>
      </c>
      <c r="V19" s="446" t="str">
        <f>IF('CCW-2'!$B19,IFERROR(T19/U19,"N/A"),"")</f>
        <v>N/A</v>
      </c>
      <c r="W19" s="432">
        <f>IF('CCW-2'!$B19,VLOOKUP(D19,VLLU,8,FALSE),"")</f>
        <v>50.56</v>
      </c>
      <c r="X19" s="432">
        <f>IF('CCW-2'!$B19,VLOOKUP(D19,VLLU,9,FALSE),"")</f>
        <v>53</v>
      </c>
      <c r="Y19" s="443">
        <f>IF('CCW-2'!$B19,IFERROR((X19/W19)^(1/($AF19-$W$9))-1,"N/A"),"")</f>
        <v>7.8861269300669612E-3</v>
      </c>
      <c r="Z19" s="443" t="str">
        <f>IF('CCW-2'!$B19,IFERROR(Y19*V19,"N/A"),"")</f>
        <v>N/A</v>
      </c>
      <c r="AA19" s="443" t="str">
        <f>IF('CCW-2'!$B19,IFERROR(1-1/V19,"N/A"),"")</f>
        <v>N/A</v>
      </c>
      <c r="AB19" s="443" t="e">
        <f>IF('CCW-2'!$B19,Z19*AA19,"")</f>
        <v>#VALUE!</v>
      </c>
      <c r="AD19" s="52">
        <f>2000+IF('CCW-2'!$B19,VLOOKUP(D19,VLLU,20,FALSE),"")</f>
        <v>2027</v>
      </c>
      <c r="AE19" s="52">
        <f>2000+IF('CCW-2'!$B19,VLOOKUP(D19,VLLU,21,FALSE),"")</f>
        <v>2029</v>
      </c>
      <c r="AF19" s="52">
        <f t="shared" si="2"/>
        <v>2028</v>
      </c>
    </row>
    <row r="20" spans="1:32" ht="15.75" customHeight="1" x14ac:dyDescent="0.25">
      <c r="A20" s="225">
        <f>'CCW-2'!A20</f>
        <v>9</v>
      </c>
      <c r="B20" s="622" t="str">
        <f ca="1">'CCW-2'!D20</f>
        <v>NorthWestern Corporation</v>
      </c>
      <c r="D20" s="39" t="str">
        <f>'CCW-2'!F20</f>
        <v>NWE</v>
      </c>
      <c r="E20" s="441">
        <f>'CCW-5'!F20</f>
        <v>2.76</v>
      </c>
      <c r="F20" s="441">
        <f>'CCW-5'!I20</f>
        <v>4.25</v>
      </c>
      <c r="G20" s="441">
        <f>IF('CCW-2'!$B20,VLOOKUP(D20,VLLU,12,FALSE),"")</f>
        <v>51.85</v>
      </c>
      <c r="H20" s="442">
        <f>IF('CCW-2'!$B20,IFERROR((G20/U20)^(1/($AF20-$U$7))-1,"N/A"),"")</f>
        <v>2.5382944891034098E-2</v>
      </c>
      <c r="I20" s="443">
        <f>IF('CCW-2'!$B20,IFERROR(F20/G20,"N/A"),"")</f>
        <v>8.1967213114754092E-2</v>
      </c>
      <c r="J20" s="444">
        <f>IF('CCW-2'!$B20,IFERROR((2*(1+H20))/(2+H20),"N/A"),"")</f>
        <v>1.0125324176127095</v>
      </c>
      <c r="K20" s="443">
        <f>IF('CCW-2'!$B20,IFERROR(I20*J20,"N/A"),"")</f>
        <v>8.299446046005815E-2</v>
      </c>
      <c r="L20" s="443">
        <f>'CCW-5'!L20</f>
        <v>0.64941176470588236</v>
      </c>
      <c r="M20" s="440">
        <f>IF('CCW-2'!$B20,IFERROR(1-L20,"N/A"),"")</f>
        <v>0.35058823529411764</v>
      </c>
      <c r="N20" s="440">
        <f>IF('CCW-2'!$B20,IFERROR(M20*K20,"N/A"),"")</f>
        <v>2.9096881431879211E-2</v>
      </c>
      <c r="O20" s="440">
        <f>IF('CCW-2'!$B20,IFERROR(IF(AB20&lt;0,N20,N20+AB20),N20),"")</f>
        <v>2.9096881431879211E-2</v>
      </c>
      <c r="P20" s="429">
        <f t="shared" si="0"/>
        <v>9</v>
      </c>
      <c r="Q20" s="429"/>
      <c r="R20" s="445" t="str">
        <f t="shared" ca="1" si="1"/>
        <v>NorthWestern Corporation</v>
      </c>
      <c r="S20" s="445"/>
      <c r="T20" s="439" t="str">
        <f>'CCW-5DR (2)'!F20</f>
        <v/>
      </c>
      <c r="U20" s="439">
        <f>IF('CCW-2'!$B20,VLOOKUP(D20,VLLU,11,FALSE),"")</f>
        <v>44.61</v>
      </c>
      <c r="V20" s="446" t="str">
        <f>IF('CCW-2'!$B20,IFERROR(T20/U20,"N/A"),"")</f>
        <v>N/A</v>
      </c>
      <c r="W20" s="432">
        <f>IF('CCW-2'!$B20,VLOOKUP(D20,VLLU,8,FALSE),"")</f>
        <v>59.74</v>
      </c>
      <c r="X20" s="432">
        <f>IF('CCW-2'!$B20,VLOOKUP(D20,VLLU,9,FALSE),"")</f>
        <v>64</v>
      </c>
      <c r="Y20" s="443">
        <f>IF('CCW-2'!$B20,IFERROR((X20/W20)^(1/($AF20-$W$9))-1,"N/A"),"")</f>
        <v>1.154636229133521E-2</v>
      </c>
      <c r="Z20" s="443" t="str">
        <f>IF('CCW-2'!$B20,IFERROR(Y20*V20,"N/A"),"")</f>
        <v>N/A</v>
      </c>
      <c r="AA20" s="443" t="str">
        <f>IF('CCW-2'!$B20,IFERROR(1-1/V20,"N/A"),"")</f>
        <v>N/A</v>
      </c>
      <c r="AB20" s="443" t="e">
        <f>IF('CCW-2'!$B20,Z20*AA20,"")</f>
        <v>#VALUE!</v>
      </c>
      <c r="AD20" s="52">
        <f>2000+IF('CCW-2'!$B20,VLOOKUP(D20,VLLU,20,FALSE),"")</f>
        <v>2027</v>
      </c>
      <c r="AE20" s="52">
        <f>2000+IF('CCW-2'!$B20,VLOOKUP(D20,VLLU,21,FALSE),"")</f>
        <v>2029</v>
      </c>
      <c r="AF20" s="52">
        <f t="shared" si="2"/>
        <v>2028</v>
      </c>
    </row>
    <row r="21" spans="1:32" ht="15.75" customHeight="1" x14ac:dyDescent="0.25">
      <c r="A21" s="225">
        <f>'CCW-2'!A21</f>
        <v>10</v>
      </c>
      <c r="B21" s="622" t="str">
        <f ca="1">'CCW-2'!D21</f>
        <v>OGE Energy Corp.</v>
      </c>
      <c r="D21" s="39" t="str">
        <f>'CCW-2'!F21</f>
        <v>OGE</v>
      </c>
      <c r="E21" s="441">
        <f>'CCW-5'!F21</f>
        <v>1.85</v>
      </c>
      <c r="F21" s="441">
        <f>'CCW-5'!I21</f>
        <v>2.75</v>
      </c>
      <c r="G21" s="441">
        <f>IF('CCW-2'!$B21,VLOOKUP(D21,VLLU,12,FALSE),"")</f>
        <v>26.25</v>
      </c>
      <c r="H21" s="442">
        <f>IF('CCW-2'!$B21,IFERROR((G21/U21)^(1/($AF21-$U$7))-1,"N/A"),"")</f>
        <v>3.0265437054669997E-2</v>
      </c>
      <c r="I21" s="443">
        <f>IF('CCW-2'!$B21,IFERROR(F21/G21,"N/A"),"")</f>
        <v>0.10476190476190476</v>
      </c>
      <c r="J21" s="444">
        <f>IF('CCW-2'!$B21,IFERROR((2*(1+H21))/(2+H21),"N/A"),"")</f>
        <v>1.0149071330784101</v>
      </c>
      <c r="K21" s="443">
        <f>IF('CCW-2'!$B21,IFERROR(I21*J21,"N/A"),"")</f>
        <v>0.10632360441773821</v>
      </c>
      <c r="L21" s="443">
        <f>'CCW-5'!L21</f>
        <v>0.67272727272727273</v>
      </c>
      <c r="M21" s="440">
        <f>IF('CCW-2'!$B21,IFERROR(1-L21,"N/A"),"")</f>
        <v>0.32727272727272727</v>
      </c>
      <c r="N21" s="440">
        <f>IF('CCW-2'!$B21,IFERROR(M21*K21,"N/A"),"")</f>
        <v>3.4796815991259777E-2</v>
      </c>
      <c r="O21" s="440">
        <f>IF('CCW-2'!$B21,IFERROR(IF(AB21&lt;0,N21,N21+AB21),N21),"")</f>
        <v>3.4796815991259777E-2</v>
      </c>
      <c r="P21" s="429">
        <f t="shared" si="0"/>
        <v>10</v>
      </c>
      <c r="Q21" s="429"/>
      <c r="R21" s="445" t="str">
        <f t="shared" ca="1" si="1"/>
        <v>OGE Energy Corp.</v>
      </c>
      <c r="S21" s="445"/>
      <c r="T21" s="439">
        <f>'CCW-5DR (2)'!F21</f>
        <v>31.285096153846155</v>
      </c>
      <c r="U21" s="439">
        <f>IF('CCW-2'!$B21,VLOOKUP(D21,VLLU,11,FALSE),"")</f>
        <v>21.95</v>
      </c>
      <c r="V21" s="446">
        <f>IF('CCW-2'!$B21,IFERROR(T21/U21,"N/A"),"")</f>
        <v>1.4252891186262486</v>
      </c>
      <c r="W21" s="432">
        <f>IF('CCW-2'!$B21,VLOOKUP(D21,VLLU,8,FALSE),"")</f>
        <v>200.2</v>
      </c>
      <c r="X21" s="432">
        <f>IF('CCW-2'!$B21,VLOOKUP(D21,VLLU,9,FALSE),"")</f>
        <v>200.2</v>
      </c>
      <c r="Y21" s="443">
        <f>IF('CCW-2'!$B21,IFERROR((X21/W21)^(1/($AF21-$W$9))-1,"N/A"),"")</f>
        <v>0</v>
      </c>
      <c r="Z21" s="443">
        <f>IF('CCW-2'!$B21,IFERROR(Y21*V21,"N/A"),"")</f>
        <v>0</v>
      </c>
      <c r="AA21" s="443">
        <f>IF('CCW-2'!$B21,IFERROR(1-1/V21,"N/A"),"")</f>
        <v>0.29838796428626324</v>
      </c>
      <c r="AB21" s="443">
        <f>IF('CCW-2'!$B21,Z21*AA21,"")</f>
        <v>0</v>
      </c>
      <c r="AD21" s="52">
        <f>2000+IF('CCW-2'!$B21,VLOOKUP(D21,VLLU,20,FALSE),"")</f>
        <v>2027</v>
      </c>
      <c r="AE21" s="52">
        <f>2000+IF('CCW-2'!$B21,VLOOKUP(D21,VLLU,21,FALSE),"")</f>
        <v>2029</v>
      </c>
      <c r="AF21" s="52">
        <f t="shared" si="2"/>
        <v>2028</v>
      </c>
    </row>
    <row r="22" spans="1:32" ht="15.75" customHeight="1" x14ac:dyDescent="0.25">
      <c r="A22" s="225">
        <f>'CCW-2'!A22</f>
        <v>11</v>
      </c>
      <c r="B22" s="622" t="str">
        <f ca="1">'CCW-2'!D22</f>
        <v>Pinnacle West Capital Corporation</v>
      </c>
      <c r="D22" s="39" t="str">
        <f>'CCW-2'!F22</f>
        <v>PNW</v>
      </c>
      <c r="E22" s="441">
        <f>'CCW-5'!F22</f>
        <v>3.79</v>
      </c>
      <c r="F22" s="441">
        <f>'CCW-5'!I22</f>
        <v>6</v>
      </c>
      <c r="G22" s="441">
        <f>IF('CCW-2'!$B22,VLOOKUP(D22,VLLU,12,FALSE),"")</f>
        <v>70.150000000000006</v>
      </c>
      <c r="H22" s="442">
        <f>IF('CCW-2'!$B22,IFERROR((G22/U22)^(1/($AF22-$U$7))-1,"N/A"),"")</f>
        <v>4.6357265679104254E-2</v>
      </c>
      <c r="I22" s="443">
        <f>IF('CCW-2'!$B22,IFERROR(F22/G22,"N/A"),"")</f>
        <v>8.5531004989308615E-2</v>
      </c>
      <c r="J22" s="444">
        <f>IF('CCW-2'!$B22,IFERROR((2*(1+H22))/(2+H22),"N/A"),"")</f>
        <v>1.0226535544191597</v>
      </c>
      <c r="K22" s="443">
        <f>IF('CCW-2'!$B22,IFERROR(I22*J22,"N/A"),"")</f>
        <v>8.7468586265359347E-2</v>
      </c>
      <c r="L22" s="443">
        <f>'CCW-5'!L22</f>
        <v>0.63166666666666671</v>
      </c>
      <c r="M22" s="440">
        <f>IF('CCW-2'!$B22,IFERROR(1-L22,"N/A"),"")</f>
        <v>0.36833333333333329</v>
      </c>
      <c r="N22" s="440">
        <f>IF('CCW-2'!$B22,IFERROR(M22*K22,"N/A"),"")</f>
        <v>3.2217595941074019E-2</v>
      </c>
      <c r="O22" s="440">
        <f>IF('CCW-2'!$B22,IFERROR(IF(AB22&lt;0,N22,N22+AB22),N22),"")</f>
        <v>3.9466778152722065E-2</v>
      </c>
      <c r="P22" s="429">
        <f t="shared" si="0"/>
        <v>11</v>
      </c>
      <c r="Q22" s="429"/>
      <c r="R22" s="445" t="str">
        <f t="shared" ca="1" si="1"/>
        <v>Pinnacle West Capital Corporation</v>
      </c>
      <c r="S22" s="445"/>
      <c r="T22" s="439">
        <f>'CCW-5DR (2)'!F22</f>
        <v>76.639936538461555</v>
      </c>
      <c r="U22" s="439">
        <f>IF('CCW-2'!$B22,VLOOKUP(D22,VLLU,11,FALSE),"")</f>
        <v>53.45</v>
      </c>
      <c r="V22" s="446">
        <f>IF('CCW-2'!$B22,IFERROR(T22/U22,"N/A"),"")</f>
        <v>1.4338622364539111</v>
      </c>
      <c r="W22" s="432">
        <f>IF('CCW-2'!$B22,VLOOKUP(D22,VLLU,8,FALSE),"")</f>
        <v>113.17</v>
      </c>
      <c r="X22" s="432">
        <f>IF('CCW-2'!$B22,VLOOKUP(D22,VLLU,9,FALSE),"")</f>
        <v>125</v>
      </c>
      <c r="Y22" s="443">
        <f>IF('CCW-2'!$B22,IFERROR((X22/W22)^(1/($AF22-$W$9))-1,"N/A"),"")</f>
        <v>1.670848855364282E-2</v>
      </c>
      <c r="Z22" s="443">
        <f>IF('CCW-2'!$B22,IFERROR(Y22*V22,"N/A"),"")</f>
        <v>2.3957670765290866E-2</v>
      </c>
      <c r="AA22" s="443">
        <f>IF('CCW-2'!$B22,IFERROR(1-1/V22,"N/A"),"")</f>
        <v>0.30258292981262769</v>
      </c>
      <c r="AB22" s="443">
        <f>IF('CCW-2'!$B22,Z22*AA22,"")</f>
        <v>7.2491822116480479E-3</v>
      </c>
      <c r="AD22" s="52">
        <f>2000+IF('CCW-2'!$B22,VLOOKUP(D22,VLLU,20,FALSE),"")</f>
        <v>2027</v>
      </c>
      <c r="AE22" s="52">
        <f>2000+IF('CCW-2'!$B22,VLOOKUP(D22,VLLU,21,FALSE),"")</f>
        <v>2029</v>
      </c>
      <c r="AF22" s="52">
        <f t="shared" si="2"/>
        <v>2028</v>
      </c>
    </row>
    <row r="23" spans="1:32" ht="15.75" customHeight="1" x14ac:dyDescent="0.25">
      <c r="A23" s="225">
        <f>'CCW-2'!A23</f>
        <v>12</v>
      </c>
      <c r="B23" s="622" t="str">
        <f ca="1">'CCW-2'!D23</f>
        <v>Portland General Electric Company</v>
      </c>
      <c r="D23" s="39" t="str">
        <f>'CCW-2'!F23</f>
        <v>POR</v>
      </c>
      <c r="E23" s="441">
        <f>'CCW-5'!F23</f>
        <v>2.46</v>
      </c>
      <c r="F23" s="441">
        <f>'CCW-5'!I23</f>
        <v>3.85</v>
      </c>
      <c r="G23" s="441">
        <f>IF('CCW-2'!$B23,VLOOKUP(D23,VLLU,12,FALSE),"")</f>
        <v>39.75</v>
      </c>
      <c r="H23" s="442">
        <f>IF('CCW-2'!$B23,IFERROR((G23/U23)^(1/($AF23-$U$7))-1,"N/A"),"")</f>
        <v>4.1580887130236999E-2</v>
      </c>
      <c r="I23" s="443">
        <f>IF('CCW-2'!$B23,IFERROR(F23/G23,"N/A"),"")</f>
        <v>9.6855345911949692E-2</v>
      </c>
      <c r="J23" s="444">
        <f>IF('CCW-2'!$B23,IFERROR((2*(1+H23))/(2+H23),"N/A"),"")</f>
        <v>1.0203670045073185</v>
      </c>
      <c r="K23" s="443">
        <f>IF('CCW-2'!$B23,IFERROR(I23*J23,"N/A"),"")</f>
        <v>9.8827999178696266E-2</v>
      </c>
      <c r="L23" s="443">
        <f>'CCW-5'!L23</f>
        <v>0.63896103896103895</v>
      </c>
      <c r="M23" s="440">
        <f>IF('CCW-2'!$B23,IFERROR(1-L23,"N/A"),"")</f>
        <v>0.36103896103896105</v>
      </c>
      <c r="N23" s="440">
        <f>IF('CCW-2'!$B23,IFERROR(M23*K23,"N/A"),"")</f>
        <v>3.5680758145035796E-2</v>
      </c>
      <c r="O23" s="440">
        <f>IF('CCW-2'!$B23,IFERROR(IF(AB23&lt;0,N23,N23+AB23),N23),"")</f>
        <v>4.8183140473342823E-2</v>
      </c>
      <c r="P23" s="429">
        <f t="shared" si="0"/>
        <v>12</v>
      </c>
      <c r="Q23" s="429"/>
      <c r="R23" s="445" t="str">
        <f t="shared" ca="1" si="1"/>
        <v>Portland General Electric Company</v>
      </c>
      <c r="S23" s="445"/>
      <c r="T23" s="439">
        <f>'CCW-5DR (2)'!F23</f>
        <v>44.539807692307676</v>
      </c>
      <c r="U23" s="439">
        <f>IF('CCW-2'!$B23,VLOOKUP(D23,VLLU,11,FALSE),"")</f>
        <v>31.13</v>
      </c>
      <c r="V23" s="446">
        <f>IF('CCW-2'!$B23,IFERROR(T23/U23,"N/A"),"")</f>
        <v>1.4307679952556274</v>
      </c>
      <c r="W23" s="432">
        <f>IF('CCW-2'!$B23,VLOOKUP(D23,VLLU,8,FALSE),"")</f>
        <v>89.28</v>
      </c>
      <c r="X23" s="432">
        <f>IF('CCW-2'!$B23,VLOOKUP(D23,VLLU,9,FALSE),"")</f>
        <v>106</v>
      </c>
      <c r="Y23" s="443">
        <f>IF('CCW-2'!$B23,IFERROR((X23/W23)^(1/($AF23-$W$9))-1,"N/A"),"")</f>
        <v>2.9023470791714301E-2</v>
      </c>
      <c r="Z23" s="443">
        <f>IF('CCW-2'!$B23,IFERROR(Y23*V23,"N/A"),"")</f>
        <v>4.1525853120021328E-2</v>
      </c>
      <c r="AA23" s="443">
        <f>IF('CCW-2'!$B23,IFERROR(1-1/V23,"N/A"),"")</f>
        <v>0.30107466527350191</v>
      </c>
      <c r="AB23" s="443">
        <f>IF('CCW-2'!$B23,Z23*AA23,"")</f>
        <v>1.2502382328307027E-2</v>
      </c>
      <c r="AD23" s="52">
        <f>2000+IF('CCW-2'!$B23,VLOOKUP(D23,VLLU,20,FALSE),"")</f>
        <v>2027</v>
      </c>
      <c r="AE23" s="52">
        <f>2000+IF('CCW-2'!$B23,VLOOKUP(D23,VLLU,21,FALSE),"")</f>
        <v>2029</v>
      </c>
      <c r="AF23" s="52">
        <f t="shared" si="2"/>
        <v>2028</v>
      </c>
    </row>
    <row r="24" spans="1:32" ht="15.75" customHeight="1" x14ac:dyDescent="0.25">
      <c r="A24" s="225">
        <f>'CCW-2'!A24</f>
        <v>13</v>
      </c>
      <c r="B24" s="622" t="str">
        <f ca="1">'CCW-2'!D24</f>
        <v>Southern Company</v>
      </c>
      <c r="D24" s="39" t="str">
        <f>'CCW-2'!F24</f>
        <v>SO</v>
      </c>
      <c r="E24" s="441">
        <f>'CCW-5'!F24</f>
        <v>3.1</v>
      </c>
      <c r="F24" s="441">
        <f>'CCW-5'!I24</f>
        <v>5.0999999999999996</v>
      </c>
      <c r="G24" s="441">
        <f>IF('CCW-2'!$B24,VLOOKUP(D24,VLLU,12,FALSE),"")</f>
        <v>32.25</v>
      </c>
      <c r="H24" s="442">
        <f>IF('CCW-2'!$B24,IFERROR((G24/U24)^(1/($AF24-$U$7))-1,"N/A"),"")</f>
        <v>2.4259020031727863E-2</v>
      </c>
      <c r="I24" s="443">
        <f>IF('CCW-2'!$B24,IFERROR(F24/G24,"N/A"),"")</f>
        <v>0.15813953488372093</v>
      </c>
      <c r="J24" s="444">
        <f>IF('CCW-2'!$B24,IFERROR((2*(1+H24))/(2+H24),"N/A"),"")</f>
        <v>1.0119841481705969</v>
      </c>
      <c r="K24" s="443">
        <f>IF('CCW-2'!$B24,IFERROR(I24*J24,"N/A"),"")</f>
        <v>0.1600347025013967</v>
      </c>
      <c r="L24" s="443">
        <f>'CCW-5'!L24</f>
        <v>0.60784313725490202</v>
      </c>
      <c r="M24" s="440">
        <f>IF('CCW-2'!$B24,IFERROR(1-L24,"N/A"),"")</f>
        <v>0.39215686274509798</v>
      </c>
      <c r="N24" s="440">
        <f>IF('CCW-2'!$B24,IFERROR(M24*K24,"N/A"),"")</f>
        <v>6.275870686329281E-2</v>
      </c>
      <c r="O24" s="440">
        <f>IF('CCW-2'!$B24,IFERROR(IF(AB24&lt;0,N24,N24+AB24),N24),"")</f>
        <v>6.363407224594636E-2</v>
      </c>
      <c r="P24" s="429">
        <f t="shared" si="0"/>
        <v>13</v>
      </c>
      <c r="Q24" s="429"/>
      <c r="R24" s="445" t="str">
        <f t="shared" ca="1" si="1"/>
        <v>Southern Company</v>
      </c>
      <c r="S24" s="445"/>
      <c r="T24" s="439">
        <f>'CCW-5DR (2)'!F24</f>
        <v>54.615969230769224</v>
      </c>
      <c r="U24" s="439">
        <f>IF('CCW-2'!$B24,VLOOKUP(D24,VLLU,11,FALSE),"")</f>
        <v>27.93</v>
      </c>
      <c r="V24" s="446">
        <f>IF('CCW-2'!$B24,IFERROR(T24/U24,"N/A"),"")</f>
        <v>1.9554589771131121</v>
      </c>
      <c r="W24" s="432">
        <f>IF('CCW-2'!$B24,VLOOKUP(D24,VLLU,8,FALSE),"")</f>
        <v>1089</v>
      </c>
      <c r="X24" s="432">
        <f>IF('CCW-2'!$B24,VLOOKUP(D24,VLLU,9,FALSE),"")</f>
        <v>1095</v>
      </c>
      <c r="Y24" s="443">
        <f>IF('CCW-2'!$B24,IFERROR((X24/W24)^(1/($AF24-$W$9))-1,"N/A"),"")</f>
        <v>9.1617264960808242E-4</v>
      </c>
      <c r="Z24" s="443">
        <f>IF('CCW-2'!$B24,IFERROR(Y24*V24,"N/A"),"")</f>
        <v>1.7915380322616305E-3</v>
      </c>
      <c r="AA24" s="443">
        <f>IF('CCW-2'!$B24,IFERROR(1-1/V24,"N/A"),"")</f>
        <v>0.48861110782476125</v>
      </c>
      <c r="AB24" s="443">
        <f>IF('CCW-2'!$B24,Z24*AA24,"")</f>
        <v>8.7536538265354819E-4</v>
      </c>
      <c r="AD24" s="52">
        <f>2000+IF('CCW-2'!$B24,VLOOKUP(D24,VLLU,20,FALSE),"")</f>
        <v>2027</v>
      </c>
      <c r="AE24" s="52">
        <f>2000+IF('CCW-2'!$B24,VLOOKUP(D24,VLLU,21,FALSE),"")</f>
        <v>2029</v>
      </c>
      <c r="AF24" s="52">
        <f t="shared" si="2"/>
        <v>2028</v>
      </c>
    </row>
    <row r="25" spans="1:32" ht="15.75" customHeight="1" x14ac:dyDescent="0.25">
      <c r="A25" s="225">
        <f>'CCW-2'!A25</f>
        <v>14</v>
      </c>
      <c r="B25" s="622" t="str">
        <f ca="1">'CCW-2'!D25</f>
        <v>Xcel Energy Inc.</v>
      </c>
      <c r="D25" s="39" t="str">
        <f>'CCW-2'!F25</f>
        <v>XEL</v>
      </c>
      <c r="E25" s="441">
        <f>'CCW-5'!F25</f>
        <v>2.67</v>
      </c>
      <c r="F25" s="441">
        <f>'CCW-5'!I25</f>
        <v>4.7</v>
      </c>
      <c r="G25" s="441">
        <f>IF('CCW-2'!$B25,VLOOKUP(D25,VLLU,12,FALSE),"")</f>
        <v>41.35</v>
      </c>
      <c r="H25" s="442">
        <f>IF('CCW-2'!$B25,IFERROR((G25/U25)^(1/($AF25-$U$7))-1,"N/A"),"")</f>
        <v>5.2955432479190545E-2</v>
      </c>
      <c r="I25" s="443">
        <f>IF('CCW-2'!$B25,IFERROR(F25/G25,"N/A"),"")</f>
        <v>0.11366384522370013</v>
      </c>
      <c r="J25" s="444">
        <f>IF('CCW-2'!$B25,IFERROR((2*(1+H25))/(2+H25),"N/A"),"")</f>
        <v>1.0257947306801689</v>
      </c>
      <c r="K25" s="443">
        <f>IF('CCW-2'!$B25,IFERROR(I25*J25,"N/A"),"")</f>
        <v>0.11659577349931788</v>
      </c>
      <c r="L25" s="443">
        <f>'CCW-5'!L25</f>
        <v>0.56808510638297871</v>
      </c>
      <c r="M25" s="440">
        <f>IF('CCW-2'!$B25,IFERROR(1-L25,"N/A"),"")</f>
        <v>0.43191489361702129</v>
      </c>
      <c r="N25" s="440">
        <f>IF('CCW-2'!$B25,IFERROR(M25*K25,"N/A"),"")</f>
        <v>5.0359451107152189E-2</v>
      </c>
      <c r="O25" s="440">
        <f>IF('CCW-2'!$B25,IFERROR(IF(AB25&lt;0,N25,N25+AB25),N25),"")</f>
        <v>6.0486653320637379E-2</v>
      </c>
      <c r="P25" s="429">
        <f t="shared" si="0"/>
        <v>14</v>
      </c>
      <c r="Q25" s="429"/>
      <c r="R25" s="445" t="str">
        <f t="shared" ca="1" si="1"/>
        <v>Xcel Energy Inc.</v>
      </c>
      <c r="S25" s="445"/>
      <c r="T25" s="439">
        <f>'CCW-5DR (2)'!F25</f>
        <v>64.40652692307691</v>
      </c>
      <c r="U25" s="439">
        <f>IF('CCW-2'!$B25,VLOOKUP(D25,VLLU,11,FALSE),"")</f>
        <v>30.34</v>
      </c>
      <c r="V25" s="446">
        <f>IF('CCW-2'!$B25,IFERROR(T25/U25,"N/A"),"")</f>
        <v>2.1228255413011508</v>
      </c>
      <c r="W25" s="432">
        <f>IF('CCW-2'!$B25,VLOOKUP(D25,VLLU,8,FALSE),"")</f>
        <v>549.58000000000004</v>
      </c>
      <c r="X25" s="432">
        <f>IF('CCW-2'!$B25,VLOOKUP(D25,VLLU,9,FALSE),"")</f>
        <v>580</v>
      </c>
      <c r="Y25" s="443">
        <f>IF('CCW-2'!$B25,IFERROR((X25/W25)^(1/($AF25-$W$9))-1,"N/A"),"")</f>
        <v>9.0193906719913119E-3</v>
      </c>
      <c r="Z25" s="443">
        <f>IF('CCW-2'!$B25,IFERROR(Y25*V25,"N/A"),"")</f>
        <v>1.9146592885476505E-2</v>
      </c>
      <c r="AA25" s="443">
        <f>IF('CCW-2'!$B25,IFERROR(1-1/V25,"N/A"),"")</f>
        <v>0.52892973042567282</v>
      </c>
      <c r="AB25" s="443">
        <f>IF('CCW-2'!$B25,Z25*AA25,"")</f>
        <v>1.0127202213485193E-2</v>
      </c>
      <c r="AD25" s="52">
        <f>2000+IF('CCW-2'!$B25,VLOOKUP(D25,VLLU,20,FALSE),"")</f>
        <v>2027</v>
      </c>
      <c r="AE25" s="52">
        <f>2000+IF('CCW-2'!$B25,VLOOKUP(D25,VLLU,21,FALSE),"")</f>
        <v>2029</v>
      </c>
      <c r="AF25" s="52">
        <f t="shared" si="2"/>
        <v>2028</v>
      </c>
    </row>
    <row r="26" spans="1:32" ht="15.75" customHeight="1" x14ac:dyDescent="0.25">
      <c r="A26" s="225" t="str">
        <f>'CCW-2'!A26</f>
        <v/>
      </c>
      <c r="B26" s="622" t="str">
        <f>'CCW-2'!D26</f>
        <v/>
      </c>
      <c r="D26" s="39" t="str">
        <f>'CCW-2'!F26</f>
        <v/>
      </c>
      <c r="E26" s="441" t="str">
        <f>'CCW-5'!F26</f>
        <v/>
      </c>
      <c r="F26" s="441" t="str">
        <f>'CCW-5'!I26</f>
        <v/>
      </c>
      <c r="G26" s="441" t="str">
        <f>IF('CCW-2'!$B26,VLOOKUP(D26,VLLU,12,FALSE),"")</f>
        <v/>
      </c>
      <c r="H26" s="442" t="str">
        <f>IF('CCW-2'!$B26,IFERROR((G26/U26)^(1/($AF26-$U$7))-1,"N/A"),"")</f>
        <v/>
      </c>
      <c r="I26" s="443" t="str">
        <f>IF('CCW-2'!$B26,IFERROR(F26/G26,"N/A"),"")</f>
        <v/>
      </c>
      <c r="J26" s="444" t="str">
        <f>IF('CCW-2'!$B26,IFERROR((2*(1+H26))/(2+H26),"N/A"),"")</f>
        <v/>
      </c>
      <c r="K26" s="443" t="str">
        <f>IF('CCW-2'!$B26,IFERROR(I26*J26,"N/A"),"")</f>
        <v/>
      </c>
      <c r="L26" s="443" t="str">
        <f>'CCW-5'!L26</f>
        <v/>
      </c>
      <c r="M26" s="440" t="str">
        <f>IF('CCW-2'!$B26,IFERROR(1-L26,"N/A"),"")</f>
        <v/>
      </c>
      <c r="N26" s="440" t="str">
        <f>IF('CCW-2'!$B26,IFERROR(M26*K26,"N/A"),"")</f>
        <v/>
      </c>
      <c r="O26" s="440" t="str">
        <f>IF('CCW-2'!$B26,IFERROR(IF(AB26&lt;0,N26,N26+AB26),N26),"")</f>
        <v/>
      </c>
      <c r="P26" s="429" t="str">
        <f t="shared" si="0"/>
        <v/>
      </c>
      <c r="Q26" s="429"/>
      <c r="R26" s="445" t="str">
        <f t="shared" si="1"/>
        <v/>
      </c>
      <c r="S26" s="445"/>
      <c r="T26" s="439" t="str">
        <f>'CCW-5DR (2)'!F26</f>
        <v/>
      </c>
      <c r="U26" s="439" t="str">
        <f>IF('CCW-2'!$B26,VLOOKUP(D26,VLLU,11,FALSE),"")</f>
        <v/>
      </c>
      <c r="V26" s="446" t="str">
        <f>IF('CCW-2'!$B26,IFERROR(T26/U26,"N/A"),"")</f>
        <v/>
      </c>
      <c r="W26" s="432" t="str">
        <f>IF('CCW-2'!$B26,VLOOKUP(D26,VLLU,8,FALSE),"")</f>
        <v/>
      </c>
      <c r="X26" s="432" t="str">
        <f>IF('CCW-2'!$B26,VLOOKUP(D26,VLLU,9,FALSE),"")</f>
        <v/>
      </c>
      <c r="Y26" s="443" t="str">
        <f>IF('CCW-2'!$B26,IFERROR((X26/W26)^(1/($AF26-$W$9))-1,"N/A"),"")</f>
        <v/>
      </c>
      <c r="Z26" s="443" t="str">
        <f>IF('CCW-2'!$B26,IFERROR(Y26*V26,"N/A"),"")</f>
        <v/>
      </c>
      <c r="AA26" s="443" t="str">
        <f>IF('CCW-2'!$B26,IFERROR(1-1/V26,"N/A"),"")</f>
        <v/>
      </c>
      <c r="AB26" s="443" t="str">
        <f>IF('CCW-2'!$B26,Z26*AA26,"")</f>
        <v/>
      </c>
      <c r="AD26" s="52" t="e">
        <f>2000+IF('CCW-2'!$B26,VLOOKUP(D26,VLLU,20,FALSE),"")</f>
        <v>#VALUE!</v>
      </c>
      <c r="AE26" s="52" t="e">
        <f>2000+IF('CCW-2'!$B26,VLOOKUP(D26,VLLU,21,FALSE),"")</f>
        <v>#VALUE!</v>
      </c>
      <c r="AF26" s="52" t="e">
        <f t="shared" si="2"/>
        <v>#VALUE!</v>
      </c>
    </row>
    <row r="27" spans="1:32" ht="15.75" customHeight="1" x14ac:dyDescent="0.25">
      <c r="A27" s="225" t="str">
        <f>'CCW-2'!A27</f>
        <v/>
      </c>
      <c r="B27" s="622" t="str">
        <f>'CCW-2'!D27</f>
        <v/>
      </c>
      <c r="D27" s="39" t="str">
        <f>'CCW-2'!F27</f>
        <v/>
      </c>
      <c r="E27" s="441" t="str">
        <f>'CCW-5'!F27</f>
        <v/>
      </c>
      <c r="F27" s="441" t="str">
        <f>'CCW-5'!I27</f>
        <v/>
      </c>
      <c r="G27" s="441" t="str">
        <f>IF('CCW-2'!$B27,VLOOKUP(D27,VLLU,12,FALSE),"")</f>
        <v/>
      </c>
      <c r="H27" s="442" t="str">
        <f>IF('CCW-2'!$B27,IFERROR((G27/U27)^(1/($AF27-$U$7))-1,"N/A"),"")</f>
        <v/>
      </c>
      <c r="I27" s="443" t="str">
        <f>IF('CCW-2'!$B27,IFERROR(F27/G27,"N/A"),"")</f>
        <v/>
      </c>
      <c r="J27" s="444" t="str">
        <f>IF('CCW-2'!$B27,IFERROR((2*(1+H27))/(2+H27),"N/A"),"")</f>
        <v/>
      </c>
      <c r="K27" s="443" t="str">
        <f>IF('CCW-2'!$B27,IFERROR(I27*J27,"N/A"),"")</f>
        <v/>
      </c>
      <c r="L27" s="443" t="str">
        <f>'CCW-5'!L27</f>
        <v/>
      </c>
      <c r="M27" s="440" t="str">
        <f>IF('CCW-2'!$B27,IFERROR(1-L27,"N/A"),"")</f>
        <v/>
      </c>
      <c r="N27" s="440" t="str">
        <f>IF('CCW-2'!$B27,IFERROR(M27*K27,"N/A"),"")</f>
        <v/>
      </c>
      <c r="O27" s="440" t="str">
        <f>IF('CCW-2'!$B27,IFERROR(IF(AB27&lt;0,N27,N27+AB27),N27),"")</f>
        <v/>
      </c>
      <c r="P27" s="429" t="str">
        <f t="shared" si="0"/>
        <v/>
      </c>
      <c r="Q27" s="429"/>
      <c r="R27" s="445" t="str">
        <f t="shared" si="1"/>
        <v/>
      </c>
      <c r="S27" s="445"/>
      <c r="T27" s="439" t="str">
        <f>'CCW-5DR (2)'!F27</f>
        <v/>
      </c>
      <c r="U27" s="439" t="str">
        <f>IF('CCW-2'!$B27,VLOOKUP(D27,VLLU,11,FALSE),"")</f>
        <v/>
      </c>
      <c r="V27" s="446" t="str">
        <f>IF('CCW-2'!$B27,IFERROR(T27/U27,"N/A"),"")</f>
        <v/>
      </c>
      <c r="W27" s="432" t="str">
        <f>IF('CCW-2'!$B27,VLOOKUP(D27,VLLU,8,FALSE),"")</f>
        <v/>
      </c>
      <c r="X27" s="432" t="str">
        <f>IF('CCW-2'!$B27,VLOOKUP(D27,VLLU,9,FALSE),"")</f>
        <v/>
      </c>
      <c r="Y27" s="443" t="str">
        <f>IF('CCW-2'!$B27,IFERROR((X27/W27)^(1/($AF27-$W$9))-1,"N/A"),"")</f>
        <v/>
      </c>
      <c r="Z27" s="443" t="str">
        <f>IF('CCW-2'!$B27,IFERROR(Y27*V27,"N/A"),"")</f>
        <v/>
      </c>
      <c r="AA27" s="443" t="str">
        <f>IF('CCW-2'!$B27,IFERROR(1-1/V27,"N/A"),"")</f>
        <v/>
      </c>
      <c r="AB27" s="443" t="str">
        <f>IF('CCW-2'!$B27,Z27*AA27,"")</f>
        <v/>
      </c>
      <c r="AD27" s="52" t="e">
        <f>2000+IF('CCW-2'!$B27,VLOOKUP(D27,VLLU,20,FALSE),"")</f>
        <v>#VALUE!</v>
      </c>
      <c r="AE27" s="52" t="e">
        <f>2000+IF('CCW-2'!$B27,VLOOKUP(D27,VLLU,21,FALSE),"")</f>
        <v>#VALUE!</v>
      </c>
      <c r="AF27" s="52" t="e">
        <f t="shared" si="2"/>
        <v>#VALUE!</v>
      </c>
    </row>
    <row r="28" spans="1:32" ht="15.75" customHeight="1" x14ac:dyDescent="0.25">
      <c r="A28" s="225" t="str">
        <f>'CCW-2'!A28</f>
        <v/>
      </c>
      <c r="B28" s="622" t="str">
        <f>'CCW-2'!D28</f>
        <v/>
      </c>
      <c r="D28" s="39" t="str">
        <f>'CCW-2'!F28</f>
        <v/>
      </c>
      <c r="E28" s="441" t="str">
        <f>'CCW-5'!F28</f>
        <v/>
      </c>
      <c r="F28" s="441" t="str">
        <f>'CCW-5'!I28</f>
        <v/>
      </c>
      <c r="G28" s="441" t="str">
        <f>IF('CCW-2'!$B28,VLOOKUP(D28,VLLU,12,FALSE),"")</f>
        <v/>
      </c>
      <c r="H28" s="442" t="str">
        <f>IF('CCW-2'!$B28,IFERROR((G28/U28)^(1/($AF28-$U$7))-1,"N/A"),"")</f>
        <v/>
      </c>
      <c r="I28" s="443" t="str">
        <f>IF('CCW-2'!$B28,IFERROR(F28/G28,"N/A"),"")</f>
        <v/>
      </c>
      <c r="J28" s="444" t="str">
        <f>IF('CCW-2'!$B28,IFERROR((2*(1+H28))/(2+H28),"N/A"),"")</f>
        <v/>
      </c>
      <c r="K28" s="443" t="str">
        <f>IF('CCW-2'!$B28,IFERROR(I28*J28,"N/A"),"")</f>
        <v/>
      </c>
      <c r="L28" s="443" t="str">
        <f>'CCW-5'!L28</f>
        <v/>
      </c>
      <c r="M28" s="440" t="str">
        <f>IF('CCW-2'!$B28,IFERROR(1-L28,"N/A"),"")</f>
        <v/>
      </c>
      <c r="N28" s="440" t="str">
        <f>IF('CCW-2'!$B28,IFERROR(M28*K28,"N/A"),"")</f>
        <v/>
      </c>
      <c r="O28" s="440" t="str">
        <f>IF('CCW-2'!$B28,IFERROR(IF(AB28&lt;0,N28,N28+AB28),N28),"")</f>
        <v/>
      </c>
      <c r="P28" s="429" t="str">
        <f t="shared" si="0"/>
        <v/>
      </c>
      <c r="Q28" s="429"/>
      <c r="R28" s="445" t="str">
        <f t="shared" si="1"/>
        <v/>
      </c>
      <c r="S28" s="445"/>
      <c r="T28" s="439" t="str">
        <f>'CCW-5DR (2)'!F28</f>
        <v/>
      </c>
      <c r="U28" s="439" t="str">
        <f>IF('CCW-2'!$B28,VLOOKUP(D28,VLLU,11,FALSE),"")</f>
        <v/>
      </c>
      <c r="V28" s="446" t="str">
        <f>IF('CCW-2'!$B28,IFERROR(T28/U28,"N/A"),"")</f>
        <v/>
      </c>
      <c r="W28" s="432" t="str">
        <f>IF('CCW-2'!$B28,VLOOKUP(D28,VLLU,8,FALSE),"")</f>
        <v/>
      </c>
      <c r="X28" s="432" t="str">
        <f>IF('CCW-2'!$B28,VLOOKUP(D28,VLLU,9,FALSE),"")</f>
        <v/>
      </c>
      <c r="Y28" s="443" t="str">
        <f>IF('CCW-2'!$B28,IFERROR((X28/W28)^(1/($AF28-$W$9))-1,"N/A"),"")</f>
        <v/>
      </c>
      <c r="Z28" s="443" t="str">
        <f>IF('CCW-2'!$B28,IFERROR(Y28*V28,"N/A"),"")</f>
        <v/>
      </c>
      <c r="AA28" s="443" t="str">
        <f>IF('CCW-2'!$B28,IFERROR(1-1/V28,"N/A"),"")</f>
        <v/>
      </c>
      <c r="AB28" s="443" t="str">
        <f>IF('CCW-2'!$B28,Z28*AA28,"")</f>
        <v/>
      </c>
      <c r="AD28" s="52" t="e">
        <f>2000+IF('CCW-2'!$B28,VLOOKUP(D28,VLLU,20,FALSE),"")</f>
        <v>#VALUE!</v>
      </c>
      <c r="AE28" s="52" t="e">
        <f>2000+IF('CCW-2'!$B28,VLOOKUP(D28,VLLU,21,FALSE),"")</f>
        <v>#VALUE!</v>
      </c>
      <c r="AF28" s="52" t="e">
        <f t="shared" si="2"/>
        <v>#VALUE!</v>
      </c>
    </row>
    <row r="29" spans="1:32" ht="15.75" customHeight="1" x14ac:dyDescent="0.25">
      <c r="A29" s="225" t="str">
        <f>'CCW-2'!A29</f>
        <v/>
      </c>
      <c r="B29" s="622" t="str">
        <f>'CCW-2'!D29</f>
        <v/>
      </c>
      <c r="D29" s="39" t="str">
        <f>'CCW-2'!F29</f>
        <v/>
      </c>
      <c r="E29" s="441" t="str">
        <f>'CCW-5'!F29</f>
        <v/>
      </c>
      <c r="F29" s="441" t="str">
        <f>'CCW-5'!I29</f>
        <v/>
      </c>
      <c r="G29" s="441" t="str">
        <f>IF('CCW-2'!$B29,VLOOKUP(D29,VLLU,12,FALSE),"")</f>
        <v/>
      </c>
      <c r="H29" s="442" t="str">
        <f>IF('CCW-2'!$B29,IFERROR((G29/U29)^(1/($AF29-$U$7))-1,"N/A"),"")</f>
        <v/>
      </c>
      <c r="I29" s="443" t="str">
        <f>IF('CCW-2'!$B29,IFERROR(F29/G29,"N/A"),"")</f>
        <v/>
      </c>
      <c r="J29" s="444" t="str">
        <f>IF('CCW-2'!$B29,IFERROR((2*(1+H29))/(2+H29),"N/A"),"")</f>
        <v/>
      </c>
      <c r="K29" s="443" t="str">
        <f>IF('CCW-2'!$B29,IFERROR(I29*J29,"N/A"),"")</f>
        <v/>
      </c>
      <c r="L29" s="443" t="str">
        <f>'CCW-5'!L29</f>
        <v/>
      </c>
      <c r="M29" s="440" t="str">
        <f>IF('CCW-2'!$B29,IFERROR(1-L29,"N/A"),"")</f>
        <v/>
      </c>
      <c r="N29" s="440" t="str">
        <f>IF('CCW-2'!$B29,IFERROR(M29*K29,"N/A"),"")</f>
        <v/>
      </c>
      <c r="O29" s="440" t="str">
        <f>IF('CCW-2'!$B29,IFERROR(IF(AB29&lt;0,N29,N29+AB29),N29),"")</f>
        <v/>
      </c>
      <c r="P29" s="429" t="str">
        <f t="shared" si="0"/>
        <v/>
      </c>
      <c r="Q29" s="429"/>
      <c r="R29" s="445" t="str">
        <f t="shared" si="1"/>
        <v/>
      </c>
      <c r="S29" s="445"/>
      <c r="T29" s="439" t="str">
        <f>'CCW-5DR (2)'!F29</f>
        <v/>
      </c>
      <c r="U29" s="439" t="str">
        <f>IF('CCW-2'!$B29,VLOOKUP(D29,VLLU,11,FALSE),"")</f>
        <v/>
      </c>
      <c r="V29" s="446" t="str">
        <f>IF('CCW-2'!$B29,IFERROR(T29/U29,"N/A"),"")</f>
        <v/>
      </c>
      <c r="W29" s="432" t="str">
        <f>IF('CCW-2'!$B29,VLOOKUP(D29,VLLU,8,FALSE),"")</f>
        <v/>
      </c>
      <c r="X29" s="432" t="str">
        <f>IF('CCW-2'!$B29,VLOOKUP(D29,VLLU,9,FALSE),"")</f>
        <v/>
      </c>
      <c r="Y29" s="443" t="str">
        <f>IF('CCW-2'!$B29,IFERROR((X29/W29)^(1/($AF29-$W$9))-1,"N/A"),"")</f>
        <v/>
      </c>
      <c r="Z29" s="443" t="str">
        <f>IF('CCW-2'!$B29,IFERROR(Y29*V29,"N/A"),"")</f>
        <v/>
      </c>
      <c r="AA29" s="443" t="str">
        <f>IF('CCW-2'!$B29,IFERROR(1-1/V29,"N/A"),"")</f>
        <v/>
      </c>
      <c r="AB29" s="443" t="str">
        <f>IF('CCW-2'!$B29,Z29*AA29,"")</f>
        <v/>
      </c>
      <c r="AD29" s="52" t="e">
        <f>2000+IF('CCW-2'!$B29,VLOOKUP(D29,VLLU,20,FALSE),"")</f>
        <v>#VALUE!</v>
      </c>
      <c r="AE29" s="52" t="e">
        <f>2000+IF('CCW-2'!$B29,VLOOKUP(D29,VLLU,21,FALSE),"")</f>
        <v>#VALUE!</v>
      </c>
      <c r="AF29" s="52" t="e">
        <f t="shared" si="2"/>
        <v>#VALUE!</v>
      </c>
    </row>
    <row r="30" spans="1:32" ht="15.75" customHeight="1" x14ac:dyDescent="0.25">
      <c r="A30" s="225" t="str">
        <f>'CCW-2'!A30</f>
        <v/>
      </c>
      <c r="B30" s="622" t="str">
        <f>'CCW-2'!D30</f>
        <v/>
      </c>
      <c r="D30" s="39" t="str">
        <f>'CCW-2'!F30</f>
        <v/>
      </c>
      <c r="E30" s="441" t="str">
        <f>'CCW-5'!F30</f>
        <v/>
      </c>
      <c r="F30" s="441" t="str">
        <f>'CCW-5'!I30</f>
        <v/>
      </c>
      <c r="G30" s="441" t="str">
        <f>IF('CCW-2'!$B30,VLOOKUP(D30,VLLU,12,FALSE),"")</f>
        <v/>
      </c>
      <c r="H30" s="442" t="str">
        <f>IF('CCW-2'!$B30,IFERROR((G30/U30)^(1/($AF30-$U$7))-1,"N/A"),"")</f>
        <v/>
      </c>
      <c r="I30" s="443" t="str">
        <f>IF('CCW-2'!$B30,IFERROR(F30/G30,"N/A"),"")</f>
        <v/>
      </c>
      <c r="J30" s="444" t="str">
        <f>IF('CCW-2'!$B30,IFERROR((2*(1+H30))/(2+H30),"N/A"),"")</f>
        <v/>
      </c>
      <c r="K30" s="443" t="str">
        <f>IF('CCW-2'!$B30,IFERROR(I30*J30,"N/A"),"")</f>
        <v/>
      </c>
      <c r="L30" s="443" t="str">
        <f>'CCW-5'!L30</f>
        <v/>
      </c>
      <c r="M30" s="440" t="str">
        <f>IF('CCW-2'!$B30,IFERROR(1-L30,"N/A"),"")</f>
        <v/>
      </c>
      <c r="N30" s="440" t="str">
        <f>IF('CCW-2'!$B30,IFERROR(M30*K30,"N/A"),"")</f>
        <v/>
      </c>
      <c r="O30" s="440" t="str">
        <f>IF('CCW-2'!$B30,IFERROR(IF(AB30&lt;0,N30,N30+AB30),N30),"")</f>
        <v/>
      </c>
      <c r="P30" s="429" t="str">
        <f t="shared" si="0"/>
        <v/>
      </c>
      <c r="Q30" s="429"/>
      <c r="R30" s="445" t="str">
        <f t="shared" si="1"/>
        <v/>
      </c>
      <c r="S30" s="445"/>
      <c r="T30" s="439" t="str">
        <f>'CCW-5DR (2)'!F30</f>
        <v/>
      </c>
      <c r="U30" s="439" t="str">
        <f>IF('CCW-2'!$B30,VLOOKUP(D30,VLLU,11,FALSE),"")</f>
        <v/>
      </c>
      <c r="V30" s="446" t="str">
        <f>IF('CCW-2'!$B30,IFERROR(T30/U30,"N/A"),"")</f>
        <v/>
      </c>
      <c r="W30" s="432" t="str">
        <f>IF('CCW-2'!$B30,VLOOKUP(D30,VLLU,8,FALSE),"")</f>
        <v/>
      </c>
      <c r="X30" s="432" t="str">
        <f>IF('CCW-2'!$B30,VLOOKUP(D30,VLLU,9,FALSE),"")</f>
        <v/>
      </c>
      <c r="Y30" s="443" t="str">
        <f>IF('CCW-2'!$B30,IFERROR((X30/W30)^(1/($AF30-$W$9))-1,"N/A"),"")</f>
        <v/>
      </c>
      <c r="Z30" s="443" t="str">
        <f>IF('CCW-2'!$B30,IFERROR(Y30*V30,"N/A"),"")</f>
        <v/>
      </c>
      <c r="AA30" s="443" t="str">
        <f>IF('CCW-2'!$B30,IFERROR(1-1/V30,"N/A"),"")</f>
        <v/>
      </c>
      <c r="AB30" s="443" t="str">
        <f>IF('CCW-2'!$B30,Z30*AA30,"")</f>
        <v/>
      </c>
      <c r="AD30" s="52" t="e">
        <f>2000+IF('CCW-2'!$B30,VLOOKUP(D30,VLLU,20,FALSE),"")</f>
        <v>#VALUE!</v>
      </c>
      <c r="AE30" s="52" t="e">
        <f>2000+IF('CCW-2'!$B30,VLOOKUP(D30,VLLU,21,FALSE),"")</f>
        <v>#VALUE!</v>
      </c>
      <c r="AF30" s="52" t="e">
        <f t="shared" si="2"/>
        <v>#VALUE!</v>
      </c>
    </row>
    <row r="31" spans="1:32" ht="15.75" customHeight="1" x14ac:dyDescent="0.25">
      <c r="A31" s="225" t="str">
        <f>'CCW-2'!A31</f>
        <v/>
      </c>
      <c r="B31" s="622" t="str">
        <f>'CCW-2'!D31</f>
        <v/>
      </c>
      <c r="D31" s="39" t="str">
        <f>'CCW-2'!F31</f>
        <v/>
      </c>
      <c r="E31" s="441" t="str">
        <f>'CCW-5'!F31</f>
        <v/>
      </c>
      <c r="F31" s="441" t="str">
        <f>'CCW-5'!I31</f>
        <v/>
      </c>
      <c r="G31" s="441" t="str">
        <f>IF('CCW-2'!$B31,VLOOKUP(D31,VLLU,12,FALSE),"")</f>
        <v/>
      </c>
      <c r="H31" s="442" t="str">
        <f>IF('CCW-2'!$B31,IFERROR((G31/U31)^(1/($AF31-$U$7))-1,"N/A"),"")</f>
        <v/>
      </c>
      <c r="I31" s="443" t="str">
        <f>IF('CCW-2'!$B31,IFERROR(F31/G31,"N/A"),"")</f>
        <v/>
      </c>
      <c r="J31" s="444" t="str">
        <f>IF('CCW-2'!$B31,IFERROR((2*(1+H31))/(2+H31),"N/A"),"")</f>
        <v/>
      </c>
      <c r="K31" s="443" t="str">
        <f>IF('CCW-2'!$B31,IFERROR(I31*J31,"N/A"),"")</f>
        <v/>
      </c>
      <c r="L31" s="443" t="str">
        <f>'CCW-5'!L31</f>
        <v/>
      </c>
      <c r="M31" s="440" t="str">
        <f>IF('CCW-2'!$B31,IFERROR(1-L31,"N/A"),"")</f>
        <v/>
      </c>
      <c r="N31" s="440" t="str">
        <f>IF('CCW-2'!$B31,IFERROR(M31*K31,"N/A"),"")</f>
        <v/>
      </c>
      <c r="O31" s="440" t="str">
        <f>IF('CCW-2'!$B31,IFERROR(IF(AB31&lt;0,N31,N31+AB31),N31),"")</f>
        <v/>
      </c>
      <c r="P31" s="429" t="str">
        <f t="shared" si="0"/>
        <v/>
      </c>
      <c r="Q31" s="429"/>
      <c r="R31" s="445" t="str">
        <f t="shared" si="1"/>
        <v/>
      </c>
      <c r="S31" s="445"/>
      <c r="T31" s="439" t="str">
        <f>'CCW-5DR (2)'!F31</f>
        <v/>
      </c>
      <c r="U31" s="439" t="str">
        <f>IF('CCW-2'!$B31,VLOOKUP(D31,VLLU,11,FALSE),"")</f>
        <v/>
      </c>
      <c r="V31" s="446" t="str">
        <f>IF('CCW-2'!$B31,IFERROR(T31/U31,"N/A"),"")</f>
        <v/>
      </c>
      <c r="W31" s="432" t="str">
        <f>IF('CCW-2'!$B31,VLOOKUP(D31,VLLU,8,FALSE),"")</f>
        <v/>
      </c>
      <c r="X31" s="432" t="str">
        <f>IF('CCW-2'!$B31,VLOOKUP(D31,VLLU,9,FALSE),"")</f>
        <v/>
      </c>
      <c r="Y31" s="443" t="str">
        <f>IF('CCW-2'!$B31,IFERROR((X31/W31)^(1/($AF31-$W$9))-1,"N/A"),"")</f>
        <v/>
      </c>
      <c r="Z31" s="443" t="str">
        <f>IF('CCW-2'!$B31,IFERROR(Y31*V31,"N/A"),"")</f>
        <v/>
      </c>
      <c r="AA31" s="443" t="str">
        <f>IF('CCW-2'!$B31,IFERROR(1-1/V31,"N/A"),"")</f>
        <v/>
      </c>
      <c r="AB31" s="443" t="str">
        <f>IF('CCW-2'!$B31,Z31*AA31,"")</f>
        <v/>
      </c>
      <c r="AD31" s="52" t="e">
        <f>2000+IF('CCW-2'!$B31,VLOOKUP(D31,VLLU,20,FALSE),"")</f>
        <v>#VALUE!</v>
      </c>
      <c r="AE31" s="52" t="e">
        <f>2000+IF('CCW-2'!$B31,VLOOKUP(D31,VLLU,21,FALSE),"")</f>
        <v>#VALUE!</v>
      </c>
      <c r="AF31" s="52" t="e">
        <f t="shared" si="2"/>
        <v>#VALUE!</v>
      </c>
    </row>
    <row r="32" spans="1:32" ht="15.75" customHeight="1" x14ac:dyDescent="0.25">
      <c r="A32" s="225" t="str">
        <f>'CCW-2'!A32</f>
        <v/>
      </c>
      <c r="B32" s="622" t="str">
        <f>'CCW-2'!D32</f>
        <v/>
      </c>
      <c r="D32" s="39" t="str">
        <f>'CCW-2'!F32</f>
        <v/>
      </c>
      <c r="E32" s="441" t="str">
        <f>'CCW-5'!F32</f>
        <v/>
      </c>
      <c r="F32" s="441" t="str">
        <f>'CCW-5'!I32</f>
        <v/>
      </c>
      <c r="G32" s="441" t="str">
        <f>IF('CCW-2'!$B32,VLOOKUP(D32,VLLU,12,FALSE),"")</f>
        <v/>
      </c>
      <c r="H32" s="442" t="str">
        <f>IF('CCW-2'!$B32,IFERROR((G32/U32)^(1/($AF32-$U$7))-1,"N/A"),"")</f>
        <v/>
      </c>
      <c r="I32" s="443" t="str">
        <f>IF('CCW-2'!$B32,IFERROR(F32/G32,"N/A"),"")</f>
        <v/>
      </c>
      <c r="J32" s="444" t="str">
        <f>IF('CCW-2'!$B32,IFERROR((2*(1+H32))/(2+H32),"N/A"),"")</f>
        <v/>
      </c>
      <c r="K32" s="443" t="str">
        <f>IF('CCW-2'!$B32,IFERROR(I32*J32,"N/A"),"")</f>
        <v/>
      </c>
      <c r="L32" s="443" t="str">
        <f>'CCW-5'!L32</f>
        <v/>
      </c>
      <c r="M32" s="440" t="str">
        <f>IF('CCW-2'!$B32,IFERROR(1-L32,"N/A"),"")</f>
        <v/>
      </c>
      <c r="N32" s="440" t="str">
        <f>IF('CCW-2'!$B32,IFERROR(M32*K32,"N/A"),"")</f>
        <v/>
      </c>
      <c r="O32" s="440" t="str">
        <f>IF('CCW-2'!$B32,IFERROR(IF(AB32&lt;0,N32,N32+AB32),N32),"")</f>
        <v/>
      </c>
      <c r="P32" s="429" t="str">
        <f t="shared" si="0"/>
        <v/>
      </c>
      <c r="Q32" s="429"/>
      <c r="R32" s="445" t="str">
        <f t="shared" si="1"/>
        <v/>
      </c>
      <c r="S32" s="445"/>
      <c r="T32" s="439" t="str">
        <f>'CCW-5DR (2)'!F32</f>
        <v/>
      </c>
      <c r="U32" s="439" t="str">
        <f>IF('CCW-2'!$B32,VLOOKUP(D32,VLLU,11,FALSE),"")</f>
        <v/>
      </c>
      <c r="V32" s="446" t="str">
        <f>IF('CCW-2'!$B32,IFERROR(T32/U32,"N/A"),"")</f>
        <v/>
      </c>
      <c r="W32" s="432" t="str">
        <f>IF('CCW-2'!$B32,VLOOKUP(D32,VLLU,8,FALSE),"")</f>
        <v/>
      </c>
      <c r="X32" s="432" t="str">
        <f>IF('CCW-2'!$B32,VLOOKUP(D32,VLLU,9,FALSE),"")</f>
        <v/>
      </c>
      <c r="Y32" s="443" t="str">
        <f>IF('CCW-2'!$B32,IFERROR((X32/W32)^(1/($AF32-$W$9))-1,"N/A"),"")</f>
        <v/>
      </c>
      <c r="Z32" s="443" t="str">
        <f>IF('CCW-2'!$B32,IFERROR(Y32*V32,"N/A"),"")</f>
        <v/>
      </c>
      <c r="AA32" s="443" t="str">
        <f>IF('CCW-2'!$B32,IFERROR(1-1/V32,"N/A"),"")</f>
        <v/>
      </c>
      <c r="AB32" s="443" t="str">
        <f>IF('CCW-2'!$B32,Z32*AA32,"")</f>
        <v/>
      </c>
      <c r="AD32" s="52" t="e">
        <f>2000+IF('CCW-2'!$B32,VLOOKUP(D32,VLLU,20,FALSE),"")</f>
        <v>#VALUE!</v>
      </c>
      <c r="AE32" s="52" t="e">
        <f>2000+IF('CCW-2'!$B32,VLOOKUP(D32,VLLU,21,FALSE),"")</f>
        <v>#VALUE!</v>
      </c>
      <c r="AF32" s="52" t="e">
        <f t="shared" si="2"/>
        <v>#VALUE!</v>
      </c>
    </row>
    <row r="33" spans="1:32" ht="15.75" customHeight="1" x14ac:dyDescent="0.25">
      <c r="A33" s="225" t="str">
        <f>'CCW-2'!A33</f>
        <v/>
      </c>
      <c r="B33" s="622" t="str">
        <f>'CCW-2'!D33</f>
        <v/>
      </c>
      <c r="D33" s="39" t="str">
        <f>'CCW-2'!F33</f>
        <v/>
      </c>
      <c r="E33" s="441" t="str">
        <f>'CCW-5'!F33</f>
        <v/>
      </c>
      <c r="F33" s="441" t="str">
        <f>'CCW-5'!I33</f>
        <v/>
      </c>
      <c r="G33" s="441" t="str">
        <f>IF('CCW-2'!$B33,VLOOKUP(D33,VLLU,12,FALSE),"")</f>
        <v/>
      </c>
      <c r="H33" s="442" t="str">
        <f>IF('CCW-2'!$B33,IFERROR((G33/U33)^(1/($AF33-$U$7))-1,"N/A"),"")</f>
        <v/>
      </c>
      <c r="I33" s="443" t="str">
        <f>IF('CCW-2'!$B33,IFERROR(F33/G33,"N/A"),"")</f>
        <v/>
      </c>
      <c r="J33" s="444" t="str">
        <f>IF('CCW-2'!$B33,IFERROR((2*(1+H33))/(2+H33),"N/A"),"")</f>
        <v/>
      </c>
      <c r="K33" s="443" t="str">
        <f>IF('CCW-2'!$B33,IFERROR(I33*J33,"N/A"),"")</f>
        <v/>
      </c>
      <c r="L33" s="443" t="str">
        <f>'CCW-5'!L33</f>
        <v/>
      </c>
      <c r="M33" s="440" t="str">
        <f>IF('CCW-2'!$B33,IFERROR(1-L33,"N/A"),"")</f>
        <v/>
      </c>
      <c r="N33" s="440" t="str">
        <f>IF('CCW-2'!$B33,IFERROR(M33*K33,"N/A"),"")</f>
        <v/>
      </c>
      <c r="O33" s="440" t="str">
        <f>IF('CCW-2'!$B33,IFERROR(IF(AB33&lt;0,N33,N33+AB33),N33),"")</f>
        <v/>
      </c>
      <c r="P33" s="429" t="str">
        <f t="shared" si="0"/>
        <v/>
      </c>
      <c r="Q33" s="429"/>
      <c r="R33" s="445" t="str">
        <f t="shared" si="1"/>
        <v/>
      </c>
      <c r="S33" s="445"/>
      <c r="T33" s="439" t="str">
        <f>'CCW-5DR (2)'!F33</f>
        <v/>
      </c>
      <c r="U33" s="439" t="str">
        <f>IF('CCW-2'!$B33,VLOOKUP(D33,VLLU,11,FALSE),"")</f>
        <v/>
      </c>
      <c r="V33" s="446" t="str">
        <f>IF('CCW-2'!$B33,IFERROR(T33/U33,"N/A"),"")</f>
        <v/>
      </c>
      <c r="W33" s="432" t="str">
        <f>IF('CCW-2'!$B33,VLOOKUP(D33,VLLU,8,FALSE),"")</f>
        <v/>
      </c>
      <c r="X33" s="432" t="str">
        <f>IF('CCW-2'!$B33,VLOOKUP(D33,VLLU,9,FALSE),"")</f>
        <v/>
      </c>
      <c r="Y33" s="443" t="str">
        <f>IF('CCW-2'!$B33,IFERROR((X33/W33)^(1/($AF33-$W$9))-1,"N/A"),"")</f>
        <v/>
      </c>
      <c r="Z33" s="443" t="str">
        <f>IF('CCW-2'!$B33,IFERROR(Y33*V33,"N/A"),"")</f>
        <v/>
      </c>
      <c r="AA33" s="443" t="str">
        <f>IF('CCW-2'!$B33,IFERROR(1-1/V33,"N/A"),"")</f>
        <v/>
      </c>
      <c r="AB33" s="443" t="str">
        <f>IF('CCW-2'!$B33,Z33*AA33,"")</f>
        <v/>
      </c>
      <c r="AD33" s="52" t="e">
        <f>2000+IF('CCW-2'!$B33,VLOOKUP(D33,VLLU,20,FALSE),"")</f>
        <v>#VALUE!</v>
      </c>
      <c r="AE33" s="52" t="e">
        <f>2000+IF('CCW-2'!$B33,VLOOKUP(D33,VLLU,21,FALSE),"")</f>
        <v>#VALUE!</v>
      </c>
      <c r="AF33" s="52" t="e">
        <f t="shared" si="2"/>
        <v>#VALUE!</v>
      </c>
    </row>
    <row r="34" spans="1:32" ht="15.75" customHeight="1" x14ac:dyDescent="0.25">
      <c r="A34" s="225" t="str">
        <f>'CCW-2'!A34</f>
        <v/>
      </c>
      <c r="B34" s="622" t="str">
        <f>'CCW-2'!D34</f>
        <v/>
      </c>
      <c r="D34" s="39" t="str">
        <f>'CCW-2'!F34</f>
        <v/>
      </c>
      <c r="E34" s="441" t="str">
        <f>'CCW-5'!F34</f>
        <v/>
      </c>
      <c r="F34" s="441" t="str">
        <f>'CCW-5'!I34</f>
        <v/>
      </c>
      <c r="G34" s="441" t="str">
        <f>IF('CCW-2'!$B34,VLOOKUP(D34,VLLU,12,FALSE),"")</f>
        <v/>
      </c>
      <c r="H34" s="442" t="str">
        <f>IF('CCW-2'!$B34,IFERROR((G34/U34)^(1/($AF34-$U$7))-1,"N/A"),"")</f>
        <v/>
      </c>
      <c r="I34" s="443" t="str">
        <f>IF('CCW-2'!$B34,IFERROR(F34/G34,"N/A"),"")</f>
        <v/>
      </c>
      <c r="J34" s="444" t="str">
        <f>IF('CCW-2'!$B34,IFERROR((2*(1+H34))/(2+H34),"N/A"),"")</f>
        <v/>
      </c>
      <c r="K34" s="443" t="str">
        <f>IF('CCW-2'!$B34,IFERROR(I34*J34,"N/A"),"")</f>
        <v/>
      </c>
      <c r="L34" s="443" t="str">
        <f>'CCW-5'!L34</f>
        <v/>
      </c>
      <c r="M34" s="440" t="str">
        <f>IF('CCW-2'!$B34,IFERROR(1-L34,"N/A"),"")</f>
        <v/>
      </c>
      <c r="N34" s="440" t="str">
        <f>IF('CCW-2'!$B34,IFERROR(M34*K34,"N/A"),"")</f>
        <v/>
      </c>
      <c r="O34" s="440" t="str">
        <f>IF('CCW-2'!$B34,IFERROR(IF(AB34&lt;0,N34,N34+AB34),N34),"")</f>
        <v/>
      </c>
      <c r="P34" s="429" t="str">
        <f t="shared" si="0"/>
        <v/>
      </c>
      <c r="Q34" s="429"/>
      <c r="R34" s="445" t="str">
        <f t="shared" si="1"/>
        <v/>
      </c>
      <c r="S34" s="445"/>
      <c r="T34" s="439" t="str">
        <f>'CCW-5DR (2)'!F34</f>
        <v/>
      </c>
      <c r="U34" s="439" t="str">
        <f>IF('CCW-2'!$B34,VLOOKUP(D34,VLLU,11,FALSE),"")</f>
        <v/>
      </c>
      <c r="V34" s="446" t="str">
        <f>IF('CCW-2'!$B34,IFERROR(T34/U34,"N/A"),"")</f>
        <v/>
      </c>
      <c r="W34" s="432" t="str">
        <f>IF('CCW-2'!$B34,VLOOKUP(D34,VLLU,8,FALSE),"")</f>
        <v/>
      </c>
      <c r="X34" s="432" t="str">
        <f>IF('CCW-2'!$B34,VLOOKUP(D34,VLLU,9,FALSE),"")</f>
        <v/>
      </c>
      <c r="Y34" s="443" t="str">
        <f>IF('CCW-2'!$B34,IFERROR((X34/W34)^(1/($AF34-$W$9))-1,"N/A"),"")</f>
        <v/>
      </c>
      <c r="Z34" s="443" t="str">
        <f>IF('CCW-2'!$B34,IFERROR(Y34*V34,"N/A"),"")</f>
        <v/>
      </c>
      <c r="AA34" s="443" t="str">
        <f>IF('CCW-2'!$B34,IFERROR(1-1/V34,"N/A"),"")</f>
        <v/>
      </c>
      <c r="AB34" s="443" t="str">
        <f>IF('CCW-2'!$B34,Z34*AA34,"")</f>
        <v/>
      </c>
      <c r="AD34" s="52" t="e">
        <f>2000+IF('CCW-2'!$B34,VLOOKUP(D34,VLLU,20,FALSE),"")</f>
        <v>#VALUE!</v>
      </c>
      <c r="AE34" s="52" t="e">
        <f>2000+IF('CCW-2'!$B34,VLOOKUP(D34,VLLU,21,FALSE),"")</f>
        <v>#VALUE!</v>
      </c>
      <c r="AF34" s="52" t="e">
        <f t="shared" si="2"/>
        <v>#VALUE!</v>
      </c>
    </row>
    <row r="35" spans="1:32" ht="15.75" customHeight="1" x14ac:dyDescent="0.25">
      <c r="A35" s="225" t="str">
        <f>'CCW-2'!A35</f>
        <v/>
      </c>
      <c r="B35" s="622" t="str">
        <f>'CCW-2'!D35</f>
        <v/>
      </c>
      <c r="D35" s="39" t="str">
        <f>'CCW-2'!F35</f>
        <v/>
      </c>
      <c r="E35" s="441" t="str">
        <f>'CCW-5'!F35</f>
        <v/>
      </c>
      <c r="F35" s="441" t="str">
        <f>'CCW-5'!I35</f>
        <v/>
      </c>
      <c r="G35" s="441" t="str">
        <f>IF('CCW-2'!$B35,VLOOKUP(D35,VLLU,12,FALSE),"")</f>
        <v/>
      </c>
      <c r="H35" s="442" t="str">
        <f>IF('CCW-2'!$B35,IFERROR((G35/U35)^(1/($AF35-$U$7))-1,"N/A"),"")</f>
        <v/>
      </c>
      <c r="I35" s="443" t="str">
        <f>IF('CCW-2'!$B35,IFERROR(F35/G35,"N/A"),"")</f>
        <v/>
      </c>
      <c r="J35" s="444" t="str">
        <f>IF('CCW-2'!$B35,IFERROR((2*(1+H35))/(2+H35),"N/A"),"")</f>
        <v/>
      </c>
      <c r="K35" s="443" t="str">
        <f>IF('CCW-2'!$B35,IFERROR(I35*J35,"N/A"),"")</f>
        <v/>
      </c>
      <c r="L35" s="443" t="str">
        <f>'CCW-5'!L35</f>
        <v/>
      </c>
      <c r="M35" s="440" t="str">
        <f>IF('CCW-2'!$B35,IFERROR(1-L35,"N/A"),"")</f>
        <v/>
      </c>
      <c r="N35" s="440" t="str">
        <f>IF('CCW-2'!$B35,IFERROR(M35*K35,"N/A"),"")</f>
        <v/>
      </c>
      <c r="O35" s="440" t="str">
        <f>IF('CCW-2'!$B35,IFERROR(IF(AB35&lt;0,N35,N35+AB35),N35),"")</f>
        <v/>
      </c>
      <c r="P35" s="429" t="str">
        <f t="shared" si="0"/>
        <v/>
      </c>
      <c r="Q35" s="429"/>
      <c r="R35" s="445" t="str">
        <f t="shared" si="1"/>
        <v/>
      </c>
      <c r="S35" s="445"/>
      <c r="T35" s="439" t="str">
        <f>'CCW-5DR (2)'!F35</f>
        <v/>
      </c>
      <c r="U35" s="439" t="str">
        <f>IF('CCW-2'!$B35,VLOOKUP(D35,VLLU,11,FALSE),"")</f>
        <v/>
      </c>
      <c r="V35" s="446" t="str">
        <f>IF('CCW-2'!$B35,IFERROR(T35/U35,"N/A"),"")</f>
        <v/>
      </c>
      <c r="W35" s="432" t="str">
        <f>IF('CCW-2'!$B35,VLOOKUP(D35,VLLU,8,FALSE),"")</f>
        <v/>
      </c>
      <c r="X35" s="432" t="str">
        <f>IF('CCW-2'!$B35,VLOOKUP(D35,VLLU,9,FALSE),"")</f>
        <v/>
      </c>
      <c r="Y35" s="443" t="str">
        <f>IF('CCW-2'!$B35,IFERROR((X35/W35)^(1/($AF35-$W$9))-1,"N/A"),"")</f>
        <v/>
      </c>
      <c r="Z35" s="443" t="str">
        <f>IF('CCW-2'!$B35,IFERROR(Y35*V35,"N/A"),"")</f>
        <v/>
      </c>
      <c r="AA35" s="443" t="str">
        <f>IF('CCW-2'!$B35,IFERROR(1-1/V35,"N/A"),"")</f>
        <v/>
      </c>
      <c r="AB35" s="443" t="str">
        <f>IF('CCW-2'!$B35,Z35*AA35,"")</f>
        <v/>
      </c>
      <c r="AD35" s="52" t="e">
        <f>2000+IF('CCW-2'!$B35,VLOOKUP(D35,VLLU,20,FALSE),"")</f>
        <v>#VALUE!</v>
      </c>
      <c r="AE35" s="52" t="e">
        <f>2000+IF('CCW-2'!$B35,VLOOKUP(D35,VLLU,21,FALSE),"")</f>
        <v>#VALUE!</v>
      </c>
      <c r="AF35" s="52" t="e">
        <f t="shared" si="2"/>
        <v>#VALUE!</v>
      </c>
    </row>
    <row r="36" spans="1:32" ht="15.75" hidden="1" customHeight="1" x14ac:dyDescent="0.25">
      <c r="A36" s="225" t="str">
        <f>'CCW-2'!A36</f>
        <v/>
      </c>
      <c r="B36" s="622" t="str">
        <f>'CCW-2'!D36</f>
        <v/>
      </c>
      <c r="D36" s="39" t="str">
        <f>'CCW-2'!F36</f>
        <v/>
      </c>
      <c r="E36" s="441" t="str">
        <f>'CCW-5'!F36</f>
        <v/>
      </c>
      <c r="F36" s="441" t="str">
        <f>'CCW-5'!I36</f>
        <v/>
      </c>
      <c r="G36" s="441" t="str">
        <f>IF('CCW-2'!$B36,VLOOKUP(D36,VLLU,12,FALSE),"")</f>
        <v/>
      </c>
      <c r="H36" s="442" t="str">
        <f>IF('CCW-2'!$B36,IFERROR((G36/U36)^(1/($AF36-$U$7))-1,"N/A"),"")</f>
        <v/>
      </c>
      <c r="I36" s="443" t="str">
        <f>IF('CCW-2'!$B36,IFERROR(F36/G36,"N/A"),"")</f>
        <v/>
      </c>
      <c r="J36" s="444" t="str">
        <f>IF('CCW-2'!$B36,IFERROR((2*(1+H36))/(2+H36),"N/A"),"")</f>
        <v/>
      </c>
      <c r="K36" s="443" t="str">
        <f>IF('CCW-2'!$B36,IFERROR(I36*J36,"N/A"),"")</f>
        <v/>
      </c>
      <c r="L36" s="443" t="str">
        <f>'CCW-5'!L36</f>
        <v/>
      </c>
      <c r="M36" s="440" t="str">
        <f>IF('CCW-2'!$B36,IFERROR(1-L36,"N/A"),"")</f>
        <v/>
      </c>
      <c r="N36" s="440" t="str">
        <f>IF('CCW-2'!$B36,IFERROR(M36*K36,"N/A"),"")</f>
        <v/>
      </c>
      <c r="O36" s="440" t="str">
        <f>IF('CCW-2'!$B36,IFERROR(IF(AB36&lt;0,N36,N36+AB36),N36),"")</f>
        <v/>
      </c>
      <c r="P36" s="429" t="str">
        <f t="shared" si="0"/>
        <v/>
      </c>
      <c r="Q36" s="429"/>
      <c r="R36" s="445" t="str">
        <f t="shared" si="1"/>
        <v/>
      </c>
      <c r="S36" s="445"/>
      <c r="T36" s="439" t="str">
        <f>'CCW-5DR (2)'!F36</f>
        <v/>
      </c>
      <c r="U36" s="439" t="str">
        <f>IF('CCW-2'!$B36,VLOOKUP(D36,VLLU,11,FALSE),"")</f>
        <v/>
      </c>
      <c r="V36" s="446" t="str">
        <f>IF('CCW-2'!$B36,IFERROR(T36/U36,"N/A"),"")</f>
        <v/>
      </c>
      <c r="W36" s="432" t="str">
        <f>IF('CCW-2'!$B36,VLOOKUP(D36,VLLU,8,FALSE),"")</f>
        <v/>
      </c>
      <c r="X36" s="432" t="str">
        <f>IF('CCW-2'!$B36,VLOOKUP(D36,VLLU,9,FALSE),"")</f>
        <v/>
      </c>
      <c r="Y36" s="443" t="str">
        <f>IF('CCW-2'!$B36,IFERROR((X36/W36)^(1/($AF36-$W$9))-1,"N/A"),"")</f>
        <v/>
      </c>
      <c r="Z36" s="443" t="str">
        <f>IF('CCW-2'!$B36,IFERROR(Y36*V36,"N/A"),"")</f>
        <v/>
      </c>
      <c r="AA36" s="443" t="str">
        <f>IF('CCW-2'!$B36,IFERROR(1-1/V36,"N/A"),"")</f>
        <v/>
      </c>
      <c r="AB36" s="443" t="str">
        <f>IF('CCW-2'!$B36,Z36*AA36,"")</f>
        <v/>
      </c>
      <c r="AD36" s="52" t="e">
        <f>2000+IF('CCW-2'!$B36,VLOOKUP(D36,VLLU,20,FALSE),"")</f>
        <v>#VALUE!</v>
      </c>
      <c r="AE36" s="52" t="e">
        <f>2000+IF('CCW-2'!$B36,VLOOKUP(D36,VLLU,21,FALSE),"")</f>
        <v>#VALUE!</v>
      </c>
      <c r="AF36" s="52" t="e">
        <f t="shared" si="2"/>
        <v>#VALUE!</v>
      </c>
    </row>
    <row r="37" spans="1:32" ht="15.75" hidden="1" customHeight="1" x14ac:dyDescent="0.25">
      <c r="A37" s="225" t="str">
        <f>'CCW-2'!A37</f>
        <v/>
      </c>
      <c r="B37" s="622" t="str">
        <f>'CCW-2'!D37</f>
        <v/>
      </c>
      <c r="D37" s="39" t="str">
        <f>'CCW-2'!F37</f>
        <v/>
      </c>
      <c r="E37" s="441">
        <f>'CCW-5'!F37</f>
        <v>0</v>
      </c>
      <c r="F37" s="441">
        <f>'CCW-5'!I37</f>
        <v>0</v>
      </c>
      <c r="G37" s="441" t="str">
        <f>IF('CCW-2'!$B37,VLOOKUP(D37,VLLU,12,FALSE),"")</f>
        <v/>
      </c>
      <c r="H37" s="442" t="str">
        <f>IF('CCW-2'!$B37,IFERROR((G37/U37)^(1/($AF37-$U$7))-1,"N/A"),"")</f>
        <v/>
      </c>
      <c r="I37" s="443" t="str">
        <f>IF('CCW-2'!$B37,IFERROR(F37/G37,"N/A"),"")</f>
        <v/>
      </c>
      <c r="J37" s="444" t="str">
        <f>IF('CCW-2'!$B37,IFERROR((2*(1+H37))/(2+H37),"N/A"),"")</f>
        <v/>
      </c>
      <c r="K37" s="443" t="str">
        <f>IF('CCW-2'!$B37,IFERROR(I37*J37,"N/A"),"")</f>
        <v/>
      </c>
      <c r="L37" s="443">
        <f>'CCW-5'!L37</f>
        <v>0</v>
      </c>
      <c r="M37" s="440" t="str">
        <f>IF('CCW-2'!$B37,IFERROR(1-L37,"N/A"),"")</f>
        <v/>
      </c>
      <c r="N37" s="440" t="str">
        <f>IF('CCW-2'!$B37,IFERROR(M37*K37,"N/A"),"")</f>
        <v/>
      </c>
      <c r="O37" s="440" t="str">
        <f>IF('CCW-2'!$B37,IFERROR(IF(AB37&lt;0,N37,N37+AB37),N37),"")</f>
        <v/>
      </c>
      <c r="P37" s="429" t="str">
        <f t="shared" si="0"/>
        <v/>
      </c>
      <c r="Q37" s="429"/>
      <c r="R37" s="445" t="str">
        <f t="shared" si="1"/>
        <v/>
      </c>
      <c r="S37" s="445"/>
      <c r="T37" s="439" t="str">
        <f>'CCW-5DR (2)'!F37</f>
        <v/>
      </c>
      <c r="U37" s="439" t="str">
        <f>IF('CCW-2'!$B37,VLOOKUP(D37,VLLU,11,FALSE),"")</f>
        <v/>
      </c>
      <c r="V37" s="446" t="str">
        <f>IF('CCW-2'!$B37,IFERROR(T37/U37,"N/A"),"")</f>
        <v/>
      </c>
      <c r="W37" s="432" t="str">
        <f>IF('CCW-2'!$B37,VLOOKUP(D37,VLLU,8,FALSE),"")</f>
        <v/>
      </c>
      <c r="X37" s="432" t="str">
        <f>IF('CCW-2'!$B37,VLOOKUP(D37,VLLU,9,FALSE),"")</f>
        <v/>
      </c>
      <c r="Y37" s="443" t="str">
        <f>IF('CCW-2'!$B37,IFERROR((X37/W37)^(1/($AF37-$W$9))-1,"N/A"),"")</f>
        <v/>
      </c>
      <c r="Z37" s="443" t="str">
        <f>IF('CCW-2'!$B37,IFERROR(Y37*V37,"N/A"),"")</f>
        <v/>
      </c>
      <c r="AA37" s="443" t="str">
        <f>IF('CCW-2'!$B37,IFERROR(1-1/V37,"N/A"),"")</f>
        <v/>
      </c>
      <c r="AB37" s="443" t="str">
        <f>IF('CCW-2'!$B37,Z37*AA37,"")</f>
        <v/>
      </c>
      <c r="AD37" s="52" t="e">
        <f>2000+IF('CCW-2'!$B37,VLOOKUP(D37,VLLU,20,FALSE),"")</f>
        <v>#VALUE!</v>
      </c>
      <c r="AE37" s="52" t="e">
        <f>2000+IF('CCW-2'!$B37,VLOOKUP(D37,VLLU,21,FALSE),"")</f>
        <v>#VALUE!</v>
      </c>
      <c r="AF37" s="52" t="e">
        <f t="shared" si="2"/>
        <v>#VALUE!</v>
      </c>
    </row>
    <row r="38" spans="1:32" ht="15.75" hidden="1" customHeight="1" x14ac:dyDescent="0.25">
      <c r="A38" s="225" t="str">
        <f>'CCW-2'!A38</f>
        <v/>
      </c>
      <c r="B38" s="622" t="str">
        <f>'CCW-2'!D38</f>
        <v/>
      </c>
      <c r="D38" s="39" t="str">
        <f>'CCW-2'!F38</f>
        <v/>
      </c>
      <c r="E38" s="441">
        <f>'CCW-5'!F38</f>
        <v>0</v>
      </c>
      <c r="F38" s="441">
        <f>'CCW-5'!I38</f>
        <v>0</v>
      </c>
      <c r="G38" s="441" t="str">
        <f>IF('CCW-2'!$B38,VLOOKUP(D38,VLLU,12,FALSE),"")</f>
        <v/>
      </c>
      <c r="H38" s="442" t="str">
        <f>IF('CCW-2'!$B38,IFERROR((G38/U38)^(1/($AF38-$U$7))-1,"N/A"),"")</f>
        <v/>
      </c>
      <c r="I38" s="443" t="str">
        <f>IF('CCW-2'!$B38,IFERROR(F38/G38,"N/A"),"")</f>
        <v/>
      </c>
      <c r="J38" s="444" t="str">
        <f>IF('CCW-2'!$B38,IFERROR((2*(1+H38))/(2+H38),"N/A"),"")</f>
        <v/>
      </c>
      <c r="K38" s="443" t="str">
        <f>IF('CCW-2'!$B38,IFERROR(I38*J38,"N/A"),"")</f>
        <v/>
      </c>
      <c r="L38" s="443">
        <f>'CCW-5'!L38</f>
        <v>0</v>
      </c>
      <c r="M38" s="440" t="str">
        <f>IF('CCW-2'!$B38,IFERROR(1-L38,"N/A"),"")</f>
        <v/>
      </c>
      <c r="N38" s="440" t="str">
        <f>IF('CCW-2'!$B38,IFERROR(M38*K38,"N/A"),"")</f>
        <v/>
      </c>
      <c r="O38" s="440" t="str">
        <f>IF('CCW-2'!$B38,IFERROR(IF(AB38&lt;0,N38,N38+AB38),N38),"")</f>
        <v/>
      </c>
      <c r="P38" s="429" t="str">
        <f t="shared" si="0"/>
        <v/>
      </c>
      <c r="Q38" s="429"/>
      <c r="R38" s="445" t="str">
        <f t="shared" si="1"/>
        <v/>
      </c>
      <c r="S38" s="445"/>
      <c r="T38" s="439" t="str">
        <f>'CCW-5DR (2)'!F38</f>
        <v/>
      </c>
      <c r="U38" s="439" t="str">
        <f>IF('CCW-2'!$B38,VLOOKUP(D38,VLLU,11,FALSE),"")</f>
        <v/>
      </c>
      <c r="V38" s="446" t="str">
        <f>IF('CCW-2'!$B38,IFERROR(T38/U38,"N/A"),"")</f>
        <v/>
      </c>
      <c r="W38" s="432" t="str">
        <f>IF('CCW-2'!$B38,VLOOKUP(D38,VLLU,8,FALSE),"")</f>
        <v/>
      </c>
      <c r="X38" s="432" t="str">
        <f>IF('CCW-2'!$B38,VLOOKUP(D38,VLLU,9,FALSE),"")</f>
        <v/>
      </c>
      <c r="Y38" s="443" t="str">
        <f>IF('CCW-2'!$B38,IFERROR((X38/W38)^(1/($AF38-$W$9))-1,"N/A"),"")</f>
        <v/>
      </c>
      <c r="Z38" s="443" t="str">
        <f>IF('CCW-2'!$B38,IFERROR(Y38*V38,"N/A"),"")</f>
        <v/>
      </c>
      <c r="AA38" s="443" t="str">
        <f>IF('CCW-2'!$B38,IFERROR(1-1/V38,"N/A"),"")</f>
        <v/>
      </c>
      <c r="AB38" s="443" t="str">
        <f>IF('CCW-2'!$B38,Z38*AA38,"")</f>
        <v/>
      </c>
      <c r="AD38" s="52" t="e">
        <f>2000+IF('CCW-2'!$B38,VLOOKUP(D38,VLLU,20,FALSE),"")</f>
        <v>#VALUE!</v>
      </c>
      <c r="AE38" s="52" t="e">
        <f>2000+IF('CCW-2'!$B38,VLOOKUP(D38,VLLU,21,FALSE),"")</f>
        <v>#VALUE!</v>
      </c>
      <c r="AF38" s="52" t="e">
        <f t="shared" si="2"/>
        <v>#VALUE!</v>
      </c>
    </row>
    <row r="39" spans="1:32" ht="15.75" hidden="1" customHeight="1" x14ac:dyDescent="0.25">
      <c r="A39" s="225" t="str">
        <f>'CCW-2'!A39</f>
        <v/>
      </c>
      <c r="B39" s="622" t="str">
        <f>'CCW-2'!D39</f>
        <v/>
      </c>
      <c r="D39" s="39" t="str">
        <f>'CCW-2'!F39</f>
        <v/>
      </c>
      <c r="E39" s="441">
        <f>'CCW-5'!F39</f>
        <v>0</v>
      </c>
      <c r="F39" s="441">
        <f>'CCW-5'!I39</f>
        <v>0</v>
      </c>
      <c r="G39" s="441" t="str">
        <f>IF('CCW-2'!$B39,VLOOKUP(D39,VLLU,12,FALSE),"")</f>
        <v/>
      </c>
      <c r="H39" s="442" t="str">
        <f>IF('CCW-2'!$B39,IFERROR((G39/U39)^(1/($AF39-$U$7))-1,"N/A"),"")</f>
        <v/>
      </c>
      <c r="I39" s="443" t="str">
        <f>IF('CCW-2'!$B39,IFERROR(F39/G39,"N/A"),"")</f>
        <v/>
      </c>
      <c r="J39" s="444" t="str">
        <f>IF('CCW-2'!$B39,IFERROR((2*(1+H39))/(2+H39),"N/A"),"")</f>
        <v/>
      </c>
      <c r="K39" s="443" t="str">
        <f>IF('CCW-2'!$B39,IFERROR(I39*J39,"N/A"),"")</f>
        <v/>
      </c>
      <c r="L39" s="443">
        <f>'CCW-5'!L39</f>
        <v>0</v>
      </c>
      <c r="M39" s="440" t="str">
        <f>IF('CCW-2'!$B39,IFERROR(1-L39,"N/A"),"")</f>
        <v/>
      </c>
      <c r="N39" s="440" t="str">
        <f>IF('CCW-2'!$B39,IFERROR(M39*K39,"N/A"),"")</f>
        <v/>
      </c>
      <c r="O39" s="440" t="str">
        <f>IF('CCW-2'!$B39,IFERROR(IF(AB39&lt;0,N39,N39+AB39),N39),"")</f>
        <v/>
      </c>
      <c r="P39" s="429" t="str">
        <f t="shared" si="0"/>
        <v/>
      </c>
      <c r="Q39" s="429"/>
      <c r="R39" s="445" t="str">
        <f t="shared" si="1"/>
        <v/>
      </c>
      <c r="S39" s="445"/>
      <c r="T39" s="439" t="str">
        <f>'CCW-5DR (2)'!F39</f>
        <v/>
      </c>
      <c r="U39" s="439" t="str">
        <f>IF('CCW-2'!$B39,VLOOKUP(D39,VLLU,11,FALSE),"")</f>
        <v/>
      </c>
      <c r="V39" s="446" t="str">
        <f>IF('CCW-2'!$B39,IFERROR(T39/U39,"N/A"),"")</f>
        <v/>
      </c>
      <c r="W39" s="432" t="str">
        <f>IF('CCW-2'!$B39,VLOOKUP(D39,VLLU,8,FALSE),"")</f>
        <v/>
      </c>
      <c r="X39" s="432" t="str">
        <f>IF('CCW-2'!$B39,VLOOKUP(D39,VLLU,9,FALSE),"")</f>
        <v/>
      </c>
      <c r="Y39" s="443" t="str">
        <f>IF('CCW-2'!$B39,IFERROR((X39/W39)^(1/($AF39-$W$9))-1,"N/A"),"")</f>
        <v/>
      </c>
      <c r="Z39" s="443" t="str">
        <f>IF('CCW-2'!$B39,IFERROR(Y39*V39,"N/A"),"")</f>
        <v/>
      </c>
      <c r="AA39" s="443" t="str">
        <f>IF('CCW-2'!$B39,IFERROR(1-1/V39,"N/A"),"")</f>
        <v/>
      </c>
      <c r="AB39" s="443" t="str">
        <f>IF('CCW-2'!$B39,Z39*AA39,"")</f>
        <v/>
      </c>
      <c r="AD39" s="52" t="e">
        <f>2000+IF('CCW-2'!$B39,VLOOKUP(D39,VLLU,20,FALSE),"")</f>
        <v>#VALUE!</v>
      </c>
      <c r="AE39" s="52" t="e">
        <f>2000+IF('CCW-2'!$B39,VLOOKUP(D39,VLLU,21,FALSE),"")</f>
        <v>#VALUE!</v>
      </c>
      <c r="AF39" s="52" t="e">
        <f t="shared" si="2"/>
        <v>#VALUE!</v>
      </c>
    </row>
    <row r="40" spans="1:32" ht="15.75" hidden="1" customHeight="1" x14ac:dyDescent="0.25">
      <c r="A40" s="225" t="str">
        <f>'CCW-2'!A40</f>
        <v/>
      </c>
      <c r="B40" s="622" t="str">
        <f>'CCW-2'!D40</f>
        <v/>
      </c>
      <c r="D40" s="39" t="str">
        <f>'CCW-2'!F40</f>
        <v/>
      </c>
      <c r="E40" s="441">
        <f>'CCW-5'!F40</f>
        <v>0</v>
      </c>
      <c r="F40" s="441">
        <f>'CCW-5'!I40</f>
        <v>0</v>
      </c>
      <c r="G40" s="441" t="str">
        <f>IF('CCW-2'!$B40,VLOOKUP(D40,VLLU,12,FALSE),"")</f>
        <v/>
      </c>
      <c r="H40" s="442" t="str">
        <f>IF('CCW-2'!$B40,IFERROR((G40/U40)^(1/($AF40-$U$7))-1,"N/A"),"")</f>
        <v/>
      </c>
      <c r="I40" s="443" t="str">
        <f>IF('CCW-2'!$B40,IFERROR(F40/G40,"N/A"),"")</f>
        <v/>
      </c>
      <c r="J40" s="444" t="str">
        <f>IF('CCW-2'!$B40,IFERROR((2*(1+H40))/(2+H40),"N/A"),"")</f>
        <v/>
      </c>
      <c r="K40" s="443" t="str">
        <f>IF('CCW-2'!$B40,IFERROR(I40*J40,"N/A"),"")</f>
        <v/>
      </c>
      <c r="L40" s="443">
        <f>'CCW-5'!L40</f>
        <v>0</v>
      </c>
      <c r="M40" s="440" t="str">
        <f>IF('CCW-2'!$B40,IFERROR(1-L40,"N/A"),"")</f>
        <v/>
      </c>
      <c r="N40" s="440" t="str">
        <f>IF('CCW-2'!$B40,IFERROR(M40*K40,"N/A"),"")</f>
        <v/>
      </c>
      <c r="O40" s="440" t="str">
        <f>IF('CCW-2'!$B40,IFERROR(IF(AB40&lt;0,N40,N40+AB40),N40),"")</f>
        <v/>
      </c>
      <c r="P40" s="429" t="str">
        <f t="shared" si="0"/>
        <v/>
      </c>
      <c r="Q40" s="429"/>
      <c r="R40" s="445" t="str">
        <f t="shared" si="1"/>
        <v/>
      </c>
      <c r="S40" s="445"/>
      <c r="T40" s="439" t="str">
        <f>'CCW-5DR (2)'!F40</f>
        <v/>
      </c>
      <c r="U40" s="439" t="str">
        <f>IF('CCW-2'!$B40,VLOOKUP(D40,VLLU,11,FALSE),"")</f>
        <v/>
      </c>
      <c r="V40" s="446" t="str">
        <f>IF('CCW-2'!$B40,IFERROR(T40/U40,"N/A"),"")</f>
        <v/>
      </c>
      <c r="W40" s="432" t="str">
        <f>IF('CCW-2'!$B40,VLOOKUP(D40,VLLU,8,FALSE),"")</f>
        <v/>
      </c>
      <c r="X40" s="432" t="str">
        <f>IF('CCW-2'!$B40,VLOOKUP(D40,VLLU,9,FALSE),"")</f>
        <v/>
      </c>
      <c r="Y40" s="443" t="str">
        <f>IF('CCW-2'!$B40,IFERROR((X40/W40)^(1/($AF40-$W$9))-1,"N/A"),"")</f>
        <v/>
      </c>
      <c r="Z40" s="443" t="str">
        <f>IF('CCW-2'!$B40,IFERROR(Y40*V40,"N/A"),"")</f>
        <v/>
      </c>
      <c r="AA40" s="443" t="str">
        <f>IF('CCW-2'!$B40,IFERROR(1-1/V40,"N/A"),"")</f>
        <v/>
      </c>
      <c r="AB40" s="443" t="str">
        <f>IF('CCW-2'!$B40,Z40*AA40,"")</f>
        <v/>
      </c>
      <c r="AD40" s="52" t="e">
        <f>2000+IF('CCW-2'!$B40,VLOOKUP(D40,VLLU,20,FALSE),"")</f>
        <v>#VALUE!</v>
      </c>
      <c r="AE40" s="52" t="e">
        <f>2000+IF('CCW-2'!$B40,VLOOKUP(D40,VLLU,21,FALSE),"")</f>
        <v>#VALUE!</v>
      </c>
      <c r="AF40" s="52" t="e">
        <f t="shared" si="2"/>
        <v>#VALUE!</v>
      </c>
    </row>
    <row r="41" spans="1:32" ht="15.75" hidden="1" customHeight="1" x14ac:dyDescent="0.25">
      <c r="A41" s="225" t="str">
        <f>'CCW-2'!A41</f>
        <v/>
      </c>
      <c r="B41" s="622" t="str">
        <f>'CCW-2'!D41</f>
        <v/>
      </c>
      <c r="D41" s="39" t="str">
        <f>'CCW-2'!F41</f>
        <v/>
      </c>
      <c r="E41" s="441">
        <f>'CCW-5'!F41</f>
        <v>0</v>
      </c>
      <c r="F41" s="441">
        <f>'CCW-5'!I41</f>
        <v>0</v>
      </c>
      <c r="G41" s="441" t="str">
        <f>IF('CCW-2'!$B41,VLOOKUP(D41,VLLU,12,FALSE),"")</f>
        <v/>
      </c>
      <c r="H41" s="442" t="str">
        <f>IF('CCW-2'!$B41,IFERROR((G41/U41)^(1/($AF41-$U$7))-1,"N/A"),"")</f>
        <v/>
      </c>
      <c r="I41" s="443" t="str">
        <f>IF('CCW-2'!$B41,IFERROR(F41/G41,"N/A"),"")</f>
        <v/>
      </c>
      <c r="J41" s="444" t="str">
        <f>IF('CCW-2'!$B41,IFERROR((2*(1+H41))/(2+H41),"N/A"),"")</f>
        <v/>
      </c>
      <c r="K41" s="443" t="str">
        <f>IF('CCW-2'!$B41,IFERROR(I41*J41,"N/A"),"")</f>
        <v/>
      </c>
      <c r="L41" s="443">
        <f>'CCW-5'!L41</f>
        <v>0</v>
      </c>
      <c r="M41" s="440" t="str">
        <f>IF('CCW-2'!$B41,IFERROR(1-L41,"N/A"),"")</f>
        <v/>
      </c>
      <c r="N41" s="440" t="str">
        <f>IF('CCW-2'!$B41,IFERROR(M41*K41,"N/A"),"")</f>
        <v/>
      </c>
      <c r="O41" s="440" t="str">
        <f>IF('CCW-2'!$B41,IFERROR(IF(AB41&lt;0,N41,N41+AB41),N41),"")</f>
        <v/>
      </c>
      <c r="P41" s="429" t="str">
        <f t="shared" si="0"/>
        <v/>
      </c>
      <c r="Q41" s="429"/>
      <c r="R41" s="445" t="str">
        <f t="shared" si="1"/>
        <v/>
      </c>
      <c r="S41" s="445"/>
      <c r="T41" s="439" t="str">
        <f>'CCW-5DR (2)'!F41</f>
        <v/>
      </c>
      <c r="U41" s="439" t="str">
        <f>IF('CCW-2'!$B41,VLOOKUP(D41,VLLU,11,FALSE),"")</f>
        <v/>
      </c>
      <c r="V41" s="446" t="str">
        <f>IF('CCW-2'!$B41,IFERROR(T41/U41,"N/A"),"")</f>
        <v/>
      </c>
      <c r="W41" s="432" t="str">
        <f>IF('CCW-2'!$B41,VLOOKUP(D41,VLLU,8,FALSE),"")</f>
        <v/>
      </c>
      <c r="X41" s="432" t="str">
        <f>IF('CCW-2'!$B41,VLOOKUP(D41,VLLU,9,FALSE),"")</f>
        <v/>
      </c>
      <c r="Y41" s="443" t="str">
        <f>IF('CCW-2'!$B41,IFERROR((X41/W41)^(1/($AF41-$W$9))-1,"N/A"),"")</f>
        <v/>
      </c>
      <c r="Z41" s="443" t="str">
        <f>IF('CCW-2'!$B41,IFERROR(Y41*V41,"N/A"),"")</f>
        <v/>
      </c>
      <c r="AA41" s="443" t="str">
        <f>IF('CCW-2'!$B41,IFERROR(1-1/V41,"N/A"),"")</f>
        <v/>
      </c>
      <c r="AB41" s="443" t="str">
        <f>IF('CCW-2'!$B41,Z41*AA41,"")</f>
        <v/>
      </c>
      <c r="AD41" s="52" t="e">
        <f>2000+IF('CCW-2'!$B41,VLOOKUP(D41,VLLU,20,FALSE),"")</f>
        <v>#VALUE!</v>
      </c>
      <c r="AE41" s="52" t="e">
        <f>2000+IF('CCW-2'!$B41,VLOOKUP(D41,VLLU,21,FALSE),"")</f>
        <v>#VALUE!</v>
      </c>
      <c r="AF41" s="52" t="e">
        <f t="shared" si="2"/>
        <v>#VALUE!</v>
      </c>
    </row>
    <row r="42" spans="1:32" ht="15.75" hidden="1" customHeight="1" x14ac:dyDescent="0.25">
      <c r="A42" s="225" t="str">
        <f>'CCW-2'!A42</f>
        <v/>
      </c>
      <c r="B42" s="622" t="str">
        <f>'CCW-2'!D42</f>
        <v/>
      </c>
      <c r="D42" s="39" t="str">
        <f>'CCW-2'!F42</f>
        <v/>
      </c>
      <c r="E42" s="441">
        <f>'CCW-5'!F42</f>
        <v>0</v>
      </c>
      <c r="F42" s="441">
        <f>'CCW-5'!I42</f>
        <v>0</v>
      </c>
      <c r="G42" s="441" t="str">
        <f>IF('CCW-2'!$B42,VLOOKUP(D42,VLLU,12,FALSE),"")</f>
        <v/>
      </c>
      <c r="H42" s="442" t="str">
        <f>IF('CCW-2'!$B42,IFERROR((G42/U42)^(1/($AF42-$U$7))-1,"N/A"),"")</f>
        <v/>
      </c>
      <c r="I42" s="443" t="str">
        <f>IF('CCW-2'!$B42,IFERROR(F42/G42,"N/A"),"")</f>
        <v/>
      </c>
      <c r="J42" s="444" t="str">
        <f>IF('CCW-2'!$B42,IFERROR((2*(1+H42))/(2+H42),"N/A"),"")</f>
        <v/>
      </c>
      <c r="K42" s="443" t="str">
        <f>IF('CCW-2'!$B42,IFERROR(I42*J42,"N/A"),"")</f>
        <v/>
      </c>
      <c r="L42" s="443">
        <f>'CCW-5'!L42</f>
        <v>0</v>
      </c>
      <c r="M42" s="440" t="str">
        <f>IF('CCW-2'!$B42,IFERROR(1-L42,"N/A"),"")</f>
        <v/>
      </c>
      <c r="N42" s="440" t="str">
        <f>IF('CCW-2'!$B42,IFERROR(M42*K42,"N/A"),"")</f>
        <v/>
      </c>
      <c r="O42" s="440" t="str">
        <f>IF('CCW-2'!$B42,IFERROR(IF(AB42&lt;0,N42,N42+AB42),N42),"")</f>
        <v/>
      </c>
      <c r="P42" s="429" t="str">
        <f t="shared" si="0"/>
        <v/>
      </c>
      <c r="Q42" s="429"/>
      <c r="R42" s="445" t="str">
        <f t="shared" si="1"/>
        <v/>
      </c>
      <c r="S42" s="445"/>
      <c r="T42" s="439" t="str">
        <f>'CCW-5DR (2)'!F42</f>
        <v/>
      </c>
      <c r="U42" s="439" t="str">
        <f>IF('CCW-2'!$B42,VLOOKUP(D42,VLLU,11,FALSE),"")</f>
        <v/>
      </c>
      <c r="V42" s="446" t="str">
        <f>IF('CCW-2'!$B42,IFERROR(T42/U42,"N/A"),"")</f>
        <v/>
      </c>
      <c r="W42" s="432" t="str">
        <f>IF('CCW-2'!$B42,VLOOKUP(D42,VLLU,8,FALSE),"")</f>
        <v/>
      </c>
      <c r="X42" s="432" t="str">
        <f>IF('CCW-2'!$B42,VLOOKUP(D42,VLLU,9,FALSE),"")</f>
        <v/>
      </c>
      <c r="Y42" s="443" t="str">
        <f>IF('CCW-2'!$B42,IFERROR((X42/W42)^(1/($AF42-$W$9))-1,"N/A"),"")</f>
        <v/>
      </c>
      <c r="Z42" s="443" t="str">
        <f>IF('CCW-2'!$B42,IFERROR(Y42*V42,"N/A"),"")</f>
        <v/>
      </c>
      <c r="AA42" s="443" t="str">
        <f>IF('CCW-2'!$B42,IFERROR(1-1/V42,"N/A"),"")</f>
        <v/>
      </c>
      <c r="AB42" s="443" t="str">
        <f>IF('CCW-2'!$B42,Z42*AA42,"")</f>
        <v/>
      </c>
      <c r="AD42" s="52" t="e">
        <f>2000+IF('CCW-2'!$B42,VLOOKUP(D42,VLLU,20,FALSE),"")</f>
        <v>#VALUE!</v>
      </c>
      <c r="AE42" s="52" t="e">
        <f>2000+IF('CCW-2'!$B42,VLOOKUP(D42,VLLU,21,FALSE),"")</f>
        <v>#VALUE!</v>
      </c>
      <c r="AF42" s="52" t="e">
        <f t="shared" si="2"/>
        <v>#VALUE!</v>
      </c>
    </row>
    <row r="43" spans="1:32" ht="15.75" hidden="1" customHeight="1" x14ac:dyDescent="0.25">
      <c r="A43" s="225" t="str">
        <f>'CCW-2'!A43</f>
        <v/>
      </c>
      <c r="B43" s="622" t="str">
        <f>'CCW-2'!D43</f>
        <v/>
      </c>
      <c r="D43" s="39" t="str">
        <f>'CCW-2'!F43</f>
        <v/>
      </c>
      <c r="E43" s="441">
        <f>'CCW-5'!F43</f>
        <v>0</v>
      </c>
      <c r="F43" s="441">
        <f>'CCW-5'!I43</f>
        <v>0</v>
      </c>
      <c r="G43" s="441" t="str">
        <f>IF('CCW-2'!$B43,VLOOKUP(D43,VLLU,12,FALSE),"")</f>
        <v/>
      </c>
      <c r="H43" s="442" t="str">
        <f>IF('CCW-2'!$B43,IFERROR((G43/U43)^(1/($AF43-$U$7))-1,"N/A"),"")</f>
        <v/>
      </c>
      <c r="I43" s="443" t="str">
        <f>IF('CCW-2'!$B43,IFERROR(F43/G43,"N/A"),"")</f>
        <v/>
      </c>
      <c r="J43" s="444" t="str">
        <f>IF('CCW-2'!$B43,IFERROR((2*(1+H43))/(2+H43),"N/A"),"")</f>
        <v/>
      </c>
      <c r="K43" s="443" t="str">
        <f>IF('CCW-2'!$B43,IFERROR(I43*J43,"N/A"),"")</f>
        <v/>
      </c>
      <c r="L43" s="443">
        <f>'CCW-5'!L43</f>
        <v>0</v>
      </c>
      <c r="M43" s="440" t="str">
        <f>IF('CCW-2'!$B43,IFERROR(1-L43,"N/A"),"")</f>
        <v/>
      </c>
      <c r="N43" s="440" t="str">
        <f>IF('CCW-2'!$B43,IFERROR(M43*K43,"N/A"),"")</f>
        <v/>
      </c>
      <c r="O43" s="440" t="str">
        <f>IF('CCW-2'!$B43,IFERROR(IF(AB43&lt;0,N43,N43+AB43),N43),"")</f>
        <v/>
      </c>
      <c r="P43" s="429" t="str">
        <f t="shared" si="0"/>
        <v/>
      </c>
      <c r="Q43" s="429"/>
      <c r="R43" s="445" t="str">
        <f t="shared" si="1"/>
        <v/>
      </c>
      <c r="S43" s="445"/>
      <c r="T43" s="439" t="str">
        <f>'CCW-5DR (2)'!F43</f>
        <v/>
      </c>
      <c r="U43" s="439" t="str">
        <f>IF('CCW-2'!$B43,VLOOKUP(D43,VLLU,11,FALSE),"")</f>
        <v/>
      </c>
      <c r="V43" s="446" t="str">
        <f>IF('CCW-2'!$B43,IFERROR(T43/U43,"N/A"),"")</f>
        <v/>
      </c>
      <c r="W43" s="432" t="str">
        <f>IF('CCW-2'!$B43,VLOOKUP(D43,VLLU,8,FALSE),"")</f>
        <v/>
      </c>
      <c r="X43" s="432" t="str">
        <f>IF('CCW-2'!$B43,VLOOKUP(D43,VLLU,9,FALSE),"")</f>
        <v/>
      </c>
      <c r="Y43" s="443" t="str">
        <f>IF('CCW-2'!$B43,IFERROR((X43/W43)^(1/($AF43-$W$9))-1,"N/A"),"")</f>
        <v/>
      </c>
      <c r="Z43" s="443" t="str">
        <f>IF('CCW-2'!$B43,IFERROR(Y43*V43,"N/A"),"")</f>
        <v/>
      </c>
      <c r="AA43" s="443" t="str">
        <f>IF('CCW-2'!$B43,IFERROR(1-1/V43,"N/A"),"")</f>
        <v/>
      </c>
      <c r="AB43" s="443" t="str">
        <f>IF('CCW-2'!$B43,Z43*AA43,"")</f>
        <v/>
      </c>
      <c r="AD43" s="52" t="e">
        <f>2000+IF('CCW-2'!$B43,VLOOKUP(D43,VLLU,20,FALSE),"")</f>
        <v>#VALUE!</v>
      </c>
      <c r="AE43" s="52" t="e">
        <f>2000+IF('CCW-2'!$B43,VLOOKUP(D43,VLLU,21,FALSE),"")</f>
        <v>#VALUE!</v>
      </c>
      <c r="AF43" s="52" t="e">
        <f t="shared" si="2"/>
        <v>#VALUE!</v>
      </c>
    </row>
    <row r="44" spans="1:32" ht="15.75" hidden="1" customHeight="1" x14ac:dyDescent="0.25">
      <c r="A44" s="225" t="str">
        <f>'CCW-2'!A44</f>
        <v/>
      </c>
      <c r="B44" s="622" t="str">
        <f>'CCW-2'!D44</f>
        <v/>
      </c>
      <c r="D44" s="39" t="str">
        <f>'CCW-2'!F44</f>
        <v/>
      </c>
      <c r="E44" s="441">
        <f>'CCW-5'!F44</f>
        <v>0</v>
      </c>
      <c r="F44" s="441">
        <f>'CCW-5'!I44</f>
        <v>0</v>
      </c>
      <c r="G44" s="441" t="str">
        <f>IF('CCW-2'!$B44,VLOOKUP(D44,VLLU,12,FALSE),"")</f>
        <v/>
      </c>
      <c r="H44" s="442" t="str">
        <f>IF('CCW-2'!$B44,IFERROR((G44/U44)^(1/($AF44-$U$7))-1,"N/A"),"")</f>
        <v/>
      </c>
      <c r="I44" s="443" t="str">
        <f>IF('CCW-2'!$B44,IFERROR(F44/G44,"N/A"),"")</f>
        <v/>
      </c>
      <c r="J44" s="444" t="str">
        <f>IF('CCW-2'!$B44,IFERROR((2*(1+H44))/(2+H44),"N/A"),"")</f>
        <v/>
      </c>
      <c r="K44" s="443" t="str">
        <f>IF('CCW-2'!$B44,IFERROR(I44*J44,"N/A"),"")</f>
        <v/>
      </c>
      <c r="L44" s="443">
        <f>'CCW-5'!L44</f>
        <v>0</v>
      </c>
      <c r="M44" s="440" t="str">
        <f>IF('CCW-2'!$B44,IFERROR(1-L44,"N/A"),"")</f>
        <v/>
      </c>
      <c r="N44" s="440" t="str">
        <f>IF('CCW-2'!$B44,IFERROR(M44*K44,"N/A"),"")</f>
        <v/>
      </c>
      <c r="O44" s="440" t="str">
        <f>IF('CCW-2'!$B44,IFERROR(IF(AB44&lt;0,N44,N44+AB44),N44),"")</f>
        <v/>
      </c>
      <c r="P44" s="429" t="str">
        <f t="shared" si="0"/>
        <v/>
      </c>
      <c r="Q44" s="429"/>
      <c r="R44" s="445" t="str">
        <f t="shared" si="1"/>
        <v/>
      </c>
      <c r="S44" s="445"/>
      <c r="T44" s="439" t="str">
        <f>'CCW-5DR (2)'!F44</f>
        <v/>
      </c>
      <c r="U44" s="439" t="str">
        <f>IF('CCW-2'!$B44,VLOOKUP(D44,VLLU,11,FALSE),"")</f>
        <v/>
      </c>
      <c r="V44" s="446" t="str">
        <f>IF('CCW-2'!$B44,IFERROR(T44/U44,"N/A"),"")</f>
        <v/>
      </c>
      <c r="W44" s="432" t="str">
        <f>IF('CCW-2'!$B44,VLOOKUP(D44,VLLU,8,FALSE),"")</f>
        <v/>
      </c>
      <c r="X44" s="432" t="str">
        <f>IF('CCW-2'!$B44,VLOOKUP(D44,VLLU,9,FALSE),"")</f>
        <v/>
      </c>
      <c r="Y44" s="443" t="str">
        <f>IF('CCW-2'!$B44,IFERROR((X44/W44)^(1/($AF44-$W$9))-1,"N/A"),"")</f>
        <v/>
      </c>
      <c r="Z44" s="443" t="str">
        <f>IF('CCW-2'!$B44,IFERROR(Y44*V44,"N/A"),"")</f>
        <v/>
      </c>
      <c r="AA44" s="443" t="str">
        <f>IF('CCW-2'!$B44,IFERROR(1-1/V44,"N/A"),"")</f>
        <v/>
      </c>
      <c r="AB44" s="443" t="str">
        <f>IF('CCW-2'!$B44,Z44*AA44,"")</f>
        <v/>
      </c>
      <c r="AD44" s="52" t="e">
        <f>2000+IF('CCW-2'!$B44,VLOOKUP(D44,VLLU,20,FALSE),"")</f>
        <v>#VALUE!</v>
      </c>
      <c r="AE44" s="52" t="e">
        <f>2000+IF('CCW-2'!$B44,VLOOKUP(D44,VLLU,21,FALSE),"")</f>
        <v>#VALUE!</v>
      </c>
      <c r="AF44" s="52" t="e">
        <f t="shared" si="2"/>
        <v>#VALUE!</v>
      </c>
    </row>
    <row r="45" spans="1:32" ht="15.75" hidden="1" customHeight="1" x14ac:dyDescent="0.25">
      <c r="A45" s="225" t="str">
        <f>'CCW-2'!A45</f>
        <v/>
      </c>
      <c r="B45" s="622" t="str">
        <f>'CCW-2'!D45</f>
        <v/>
      </c>
      <c r="D45" s="39" t="str">
        <f>'CCW-2'!F45</f>
        <v/>
      </c>
      <c r="E45" s="441">
        <f>'CCW-5'!F45</f>
        <v>0</v>
      </c>
      <c r="F45" s="441">
        <f>'CCW-5'!I45</f>
        <v>0</v>
      </c>
      <c r="G45" s="441" t="str">
        <f>IF('CCW-2'!$B45,VLOOKUP(D45,VLLU,12,FALSE),"")</f>
        <v/>
      </c>
      <c r="H45" s="442" t="str">
        <f>IF('CCW-2'!$B45,IFERROR((G45/U45)^(1/($AF45-$U$7))-1,"N/A"),"")</f>
        <v/>
      </c>
      <c r="I45" s="443" t="str">
        <f>IF('CCW-2'!$B45,IFERROR(F45/G45,"N/A"),"")</f>
        <v/>
      </c>
      <c r="J45" s="444" t="str">
        <f>IF('CCW-2'!$B45,IFERROR((2*(1+H45))/(2+H45),"N/A"),"")</f>
        <v/>
      </c>
      <c r="K45" s="443" t="str">
        <f>IF('CCW-2'!$B45,IFERROR(I45*J45,"N/A"),"")</f>
        <v/>
      </c>
      <c r="L45" s="443">
        <f>'CCW-5'!L45</f>
        <v>0</v>
      </c>
      <c r="M45" s="440" t="str">
        <f>IF('CCW-2'!$B45,IFERROR(1-L45,"N/A"),"")</f>
        <v/>
      </c>
      <c r="N45" s="440" t="str">
        <f>IF('CCW-2'!$B45,IFERROR(M45*K45,"N/A"),"")</f>
        <v/>
      </c>
      <c r="O45" s="440" t="str">
        <f>IF('CCW-2'!$B45,IFERROR(IF(AB45&lt;0,N45,N45+AB45),N45),"")</f>
        <v/>
      </c>
      <c r="P45" s="429" t="str">
        <f t="shared" si="0"/>
        <v/>
      </c>
      <c r="Q45" s="429"/>
      <c r="R45" s="445" t="str">
        <f t="shared" si="1"/>
        <v/>
      </c>
      <c r="S45" s="445"/>
      <c r="T45" s="439" t="str">
        <f>'CCW-5DR (2)'!F45</f>
        <v/>
      </c>
      <c r="U45" s="439" t="str">
        <f>IF('CCW-2'!$B45,VLOOKUP(D45,VLLU,11,FALSE),"")</f>
        <v/>
      </c>
      <c r="V45" s="446" t="str">
        <f>IF('CCW-2'!$B45,IFERROR(T45/U45,"N/A"),"")</f>
        <v/>
      </c>
      <c r="W45" s="432" t="str">
        <f>IF('CCW-2'!$B45,VLOOKUP(D45,VLLU,8,FALSE),"")</f>
        <v/>
      </c>
      <c r="X45" s="432" t="str">
        <f>IF('CCW-2'!$B45,VLOOKUP(D45,VLLU,9,FALSE),"")</f>
        <v/>
      </c>
      <c r="Y45" s="443" t="str">
        <f>IF('CCW-2'!$B45,IFERROR((X45/W45)^(1/($AF45-$W$9))-1,"N/A"),"")</f>
        <v/>
      </c>
      <c r="Z45" s="443" t="str">
        <f>IF('CCW-2'!$B45,IFERROR(Y45*V45,"N/A"),"")</f>
        <v/>
      </c>
      <c r="AA45" s="443" t="str">
        <f>IF('CCW-2'!$B45,IFERROR(1-1/V45,"N/A"),"")</f>
        <v/>
      </c>
      <c r="AB45" s="443" t="str">
        <f>IF('CCW-2'!$B45,Z45*AA45,"")</f>
        <v/>
      </c>
      <c r="AD45" s="52" t="e">
        <f>2000+IF('CCW-2'!$B45,VLOOKUP(D45,VLLU,20,FALSE),"")</f>
        <v>#VALUE!</v>
      </c>
      <c r="AE45" s="52" t="e">
        <f>2000+IF('CCW-2'!$B45,VLOOKUP(D45,VLLU,21,FALSE),"")</f>
        <v>#VALUE!</v>
      </c>
      <c r="AF45" s="52" t="e">
        <f t="shared" si="2"/>
        <v>#VALUE!</v>
      </c>
    </row>
    <row r="46" spans="1:32" ht="15.75" hidden="1" customHeight="1" x14ac:dyDescent="0.25">
      <c r="A46" s="225">
        <f>'CCW-2'!A63</f>
        <v>15</v>
      </c>
      <c r="B46" s="622" t="str">
        <f>'CCW-2'!D63</f>
        <v>Average</v>
      </c>
      <c r="D46" s="39">
        <f>'CCW-2'!F63</f>
        <v>0</v>
      </c>
      <c r="E46" s="441">
        <f>'CCW-5'!F46</f>
        <v>0</v>
      </c>
      <c r="F46" s="441">
        <f>'CCW-5'!I46</f>
        <v>0</v>
      </c>
      <c r="G46" s="441" t="e">
        <f>IF('CCW-2'!$B63,VLOOKUP(D46,VLLU,12,FALSE),"")</f>
        <v>#N/A</v>
      </c>
      <c r="H46" s="442" t="str">
        <f>IF('CCW-2'!$B63,IFERROR((G46/U46)^(1/($AF46-$U$7))-1,"N/A"),"")</f>
        <v>N/A</v>
      </c>
      <c r="I46" s="443" t="str">
        <f>IF('CCW-2'!$B63,IFERROR(F46/G46,"N/A"),"")</f>
        <v>N/A</v>
      </c>
      <c r="J46" s="444" t="str">
        <f>IF('CCW-2'!$B63,IFERROR((2*(1+H46))/(2+H46),"N/A"),"")</f>
        <v>N/A</v>
      </c>
      <c r="K46" s="443" t="str">
        <f>IF('CCW-2'!$B63,IFERROR(I46*J46,"N/A"),"")</f>
        <v>N/A</v>
      </c>
      <c r="L46" s="443">
        <f>'CCW-5'!L46</f>
        <v>0</v>
      </c>
      <c r="M46" s="440">
        <f>IF('CCW-2'!$B63,IFERROR(1-L46,"N/A"),"")</f>
        <v>1</v>
      </c>
      <c r="N46" s="440" t="str">
        <f>IF('CCW-2'!$B63,IFERROR(M46*K46,"N/A"),"")</f>
        <v>N/A</v>
      </c>
      <c r="O46" s="440" t="str">
        <f>IF('CCW-2'!$B63,IFERROR(IF(AB46&lt;0,N46,N46+AB46),N46),"")</f>
        <v>N/A</v>
      </c>
      <c r="P46" s="429">
        <f t="shared" si="0"/>
        <v>15</v>
      </c>
      <c r="Q46" s="429"/>
      <c r="R46" s="445" t="str">
        <f t="shared" si="1"/>
        <v>Average</v>
      </c>
      <c r="S46" s="445"/>
      <c r="T46" s="439" t="str">
        <f>'CCW-5DR (2)'!F46</f>
        <v/>
      </c>
      <c r="U46" s="439" t="e">
        <f>IF('CCW-2'!$B63,VLOOKUP(D46,VLLU,11,FALSE),"")</f>
        <v>#N/A</v>
      </c>
      <c r="V46" s="446" t="str">
        <f>IF('CCW-2'!$B63,IFERROR(T46/U46,"N/A"),"")</f>
        <v>N/A</v>
      </c>
      <c r="W46" s="432" t="e">
        <f>IF('CCW-2'!$B63,VLOOKUP(D46,VLLU,8,FALSE),"")</f>
        <v>#N/A</v>
      </c>
      <c r="X46" s="432" t="e">
        <f>IF('CCW-2'!$B63,VLOOKUP(D46,VLLU,9,FALSE),"")</f>
        <v>#N/A</v>
      </c>
      <c r="Y46" s="443" t="str">
        <f>IF('CCW-2'!$B63,IFERROR((X46/W46)^(1/($AF46-$W$9))-1,"N/A"),"")</f>
        <v>N/A</v>
      </c>
      <c r="Z46" s="443" t="str">
        <f>IF('CCW-2'!$B63,IFERROR(Y46*V46,"N/A"),"")</f>
        <v>N/A</v>
      </c>
      <c r="AA46" s="443" t="str">
        <f>IF('CCW-2'!$B63,IFERROR(1-1/V46,"N/A"),"")</f>
        <v>N/A</v>
      </c>
      <c r="AB46" s="443" t="e">
        <f>IF('CCW-2'!$B63,Z46*AA46,"")</f>
        <v>#VALUE!</v>
      </c>
      <c r="AD46" s="52" t="e">
        <f>2000+IF('CCW-2'!$B63,VLOOKUP(D46,VLLU,20,FALSE),"")</f>
        <v>#N/A</v>
      </c>
      <c r="AE46" s="52" t="e">
        <f>2000+IF('CCW-2'!$B63,VLOOKUP(D46,VLLU,21,FALSE),"")</f>
        <v>#N/A</v>
      </c>
      <c r="AF46" s="52" t="e">
        <f t="shared" si="2"/>
        <v>#N/A</v>
      </c>
    </row>
    <row r="47" spans="1:32" ht="15.75" hidden="1" customHeight="1" x14ac:dyDescent="0.25">
      <c r="A47" s="225">
        <f>'CCW-2'!A64</f>
        <v>16</v>
      </c>
      <c r="B47" s="622" t="str">
        <f>'CCW-2'!D64</f>
        <v>Median</v>
      </c>
      <c r="D47" s="39">
        <f>'CCW-2'!F64</f>
        <v>0</v>
      </c>
      <c r="E47" s="441">
        <f>'CCW-5'!F47</f>
        <v>0</v>
      </c>
      <c r="F47" s="441">
        <f>'CCW-5'!I47</f>
        <v>0</v>
      </c>
      <c r="G47" s="441" t="e">
        <f>IF('CCW-2'!$B64,VLOOKUP(D47,VLLU,12,FALSE),"")</f>
        <v>#N/A</v>
      </c>
      <c r="H47" s="442" t="str">
        <f>IF('CCW-2'!$B64,IFERROR((G47/U47)^(1/($AF47-$U$7))-1,"N/A"),"")</f>
        <v>N/A</v>
      </c>
      <c r="I47" s="443" t="str">
        <f>IF('CCW-2'!$B64,IFERROR(F47/G47,"N/A"),"")</f>
        <v>N/A</v>
      </c>
      <c r="J47" s="444" t="str">
        <f>IF('CCW-2'!$B64,IFERROR((2*(1+H47))/(2+H47),"N/A"),"")</f>
        <v>N/A</v>
      </c>
      <c r="K47" s="443" t="str">
        <f>IF('CCW-2'!$B64,IFERROR(I47*J47,"N/A"),"")</f>
        <v>N/A</v>
      </c>
      <c r="L47" s="443">
        <f>'CCW-5'!L47</f>
        <v>0</v>
      </c>
      <c r="M47" s="440">
        <f>IF('CCW-2'!$B64,IFERROR(1-L47,"N/A"),"")</f>
        <v>1</v>
      </c>
      <c r="N47" s="440" t="str">
        <f>IF('CCW-2'!$B64,IFERROR(M47*K47,"N/A"),"")</f>
        <v>N/A</v>
      </c>
      <c r="O47" s="440" t="str">
        <f>IF('CCW-2'!$B64,IFERROR(IF(AB47&lt;0,N47,N47+AB47),N47),"")</f>
        <v>N/A</v>
      </c>
      <c r="P47" s="429">
        <f t="shared" si="0"/>
        <v>16</v>
      </c>
      <c r="Q47" s="429"/>
      <c r="R47" s="445" t="str">
        <f t="shared" si="1"/>
        <v>Median</v>
      </c>
      <c r="S47" s="445"/>
      <c r="T47" s="439" t="str">
        <f>'CCW-5DR (2)'!F47</f>
        <v/>
      </c>
      <c r="U47" s="439" t="e">
        <f>IF('CCW-2'!$B64,VLOOKUP(D47,VLLU,11,FALSE),"")</f>
        <v>#N/A</v>
      </c>
      <c r="V47" s="446" t="str">
        <f>IF('CCW-2'!$B64,IFERROR(T47/U47,"N/A"),"")</f>
        <v>N/A</v>
      </c>
      <c r="W47" s="432" t="e">
        <f>IF('CCW-2'!$B64,VLOOKUP(D47,VLLU,8,FALSE),"")</f>
        <v>#N/A</v>
      </c>
      <c r="X47" s="432" t="e">
        <f>IF('CCW-2'!$B64,VLOOKUP(D47,VLLU,9,FALSE),"")</f>
        <v>#N/A</v>
      </c>
      <c r="Y47" s="443" t="str">
        <f>IF('CCW-2'!$B64,IFERROR((X47/W47)^(1/($AF47-$W$9))-1,"N/A"),"")</f>
        <v>N/A</v>
      </c>
      <c r="Z47" s="443" t="str">
        <f>IF('CCW-2'!$B64,IFERROR(Y47*V47,"N/A"),"")</f>
        <v>N/A</v>
      </c>
      <c r="AA47" s="443" t="str">
        <f>IF('CCW-2'!$B64,IFERROR(1-1/V47,"N/A"),"")</f>
        <v>N/A</v>
      </c>
      <c r="AB47" s="443" t="e">
        <f>IF('CCW-2'!$B64,Z47*AA47,"")</f>
        <v>#VALUE!</v>
      </c>
      <c r="AD47" s="52" t="e">
        <f>2000+IF('CCW-2'!$B64,VLOOKUP(D47,VLLU,20,FALSE),"")</f>
        <v>#N/A</v>
      </c>
      <c r="AE47" s="52" t="e">
        <f>2000+IF('CCW-2'!$B64,VLOOKUP(D47,VLLU,21,FALSE),"")</f>
        <v>#N/A</v>
      </c>
      <c r="AF47" s="52" t="e">
        <f t="shared" si="2"/>
        <v>#N/A</v>
      </c>
    </row>
    <row r="48" spans="1:32" ht="15.75" hidden="1" customHeight="1" x14ac:dyDescent="0.25">
      <c r="A48" s="225">
        <f>'CCW-2'!A48</f>
        <v>0</v>
      </c>
      <c r="B48" s="622">
        <f>'CCW-2'!D48</f>
        <v>0</v>
      </c>
      <c r="D48" s="39">
        <f>'CCW-2'!F48</f>
        <v>0</v>
      </c>
      <c r="E48" s="441">
        <f>'CCW-5'!F48</f>
        <v>0</v>
      </c>
      <c r="F48" s="441">
        <f>'CCW-5'!I48</f>
        <v>0</v>
      </c>
      <c r="G48" s="441" t="str">
        <f>IF('CCW-2'!$B48,VLOOKUP(D48,VLLU,12,FALSE),"")</f>
        <v/>
      </c>
      <c r="H48" s="442" t="str">
        <f>IF('CCW-2'!$B48,IFERROR((G48/U48)^(1/($AF48-$U$7))-1,"N/A"),"")</f>
        <v/>
      </c>
      <c r="I48" s="443" t="str">
        <f>IF('CCW-2'!$B48,IFERROR(F48/G48,"N/A"),"")</f>
        <v/>
      </c>
      <c r="J48" s="444" t="str">
        <f>IF('CCW-2'!$B48,IFERROR((2*(1+H48))/(2+H48),"N/A"),"")</f>
        <v/>
      </c>
      <c r="K48" s="443" t="str">
        <f>IF('CCW-2'!$B48,IFERROR(I48*J48,"N/A"),"")</f>
        <v/>
      </c>
      <c r="L48" s="443">
        <f>'CCW-5'!L48</f>
        <v>0</v>
      </c>
      <c r="M48" s="440" t="str">
        <f>IF('CCW-2'!$B48,IFERROR(1-L48,"N/A"),"")</f>
        <v/>
      </c>
      <c r="N48" s="440" t="str">
        <f>IF('CCW-2'!$B48,IFERROR(M48*K48,"N/A"),"")</f>
        <v/>
      </c>
      <c r="O48" s="440" t="str">
        <f>IF('CCW-2'!$B48,IFERROR(IF(AB48&lt;0,N48,N48+AB48),N48),"")</f>
        <v/>
      </c>
      <c r="P48" s="429">
        <f t="shared" si="0"/>
        <v>0</v>
      </c>
      <c r="Q48" s="429"/>
      <c r="R48" s="445">
        <f t="shared" si="1"/>
        <v>0</v>
      </c>
      <c r="S48" s="445"/>
      <c r="T48" s="439" t="str">
        <f>'CCW-5DR (2)'!F48</f>
        <v/>
      </c>
      <c r="U48" s="439" t="str">
        <f>IF('CCW-2'!$B48,VLOOKUP(D48,VLLU,11,FALSE),"")</f>
        <v/>
      </c>
      <c r="V48" s="446" t="str">
        <f>IF('CCW-2'!$B48,IFERROR(T48/U48,"N/A"),"")</f>
        <v/>
      </c>
      <c r="W48" s="432" t="str">
        <f>IF('CCW-2'!$B48,VLOOKUP(D48,VLLU,8,FALSE),"")</f>
        <v/>
      </c>
      <c r="X48" s="432" t="str">
        <f>IF('CCW-2'!$B48,VLOOKUP(D48,VLLU,9,FALSE),"")</f>
        <v/>
      </c>
      <c r="Y48" s="443" t="str">
        <f>IF('CCW-2'!$B48,IFERROR((X48/W48)^(1/($AF48-$W$9))-1,"N/A"),"")</f>
        <v/>
      </c>
      <c r="Z48" s="443" t="str">
        <f>IF('CCW-2'!$B48,IFERROR(Y48*V48,"N/A"),"")</f>
        <v/>
      </c>
      <c r="AA48" s="443" t="str">
        <f>IF('CCW-2'!$B48,IFERROR(1-1/V48,"N/A"),"")</f>
        <v/>
      </c>
      <c r="AB48" s="443" t="str">
        <f>IF('CCW-2'!$B48,Z48*AA48,"")</f>
        <v/>
      </c>
      <c r="AD48" s="52" t="e">
        <f>2000+IF('CCW-2'!$B48,VLOOKUP(D48,VLLU,20,FALSE),"")</f>
        <v>#VALUE!</v>
      </c>
      <c r="AE48" s="52" t="e">
        <f>2000+IF('CCW-2'!$B48,VLOOKUP(D48,VLLU,21,FALSE),"")</f>
        <v>#VALUE!</v>
      </c>
      <c r="AF48" s="52" t="e">
        <f t="shared" si="2"/>
        <v>#VALUE!</v>
      </c>
    </row>
    <row r="49" spans="1:32" ht="15.75" hidden="1" customHeight="1" x14ac:dyDescent="0.25">
      <c r="A49" s="225" t="e">
        <f>'CCW-2'!#REF!</f>
        <v>#REF!</v>
      </c>
      <c r="B49" s="622" t="e">
        <f>'CCW-2'!#REF!</f>
        <v>#REF!</v>
      </c>
      <c r="D49" s="39" t="e">
        <f>'CCW-2'!#REF!</f>
        <v>#REF!</v>
      </c>
      <c r="E49" s="441">
        <f>'CCW-5'!F49</f>
        <v>0</v>
      </c>
      <c r="F49" s="441">
        <f>'CCW-5'!I49</f>
        <v>0</v>
      </c>
      <c r="G49" s="441" t="e">
        <f>IF('CCW-2'!#REF!,VLOOKUP(D49,VLLU,12,FALSE),"")</f>
        <v>#REF!</v>
      </c>
      <c r="H49" s="442" t="e">
        <f>IF('CCW-2'!#REF!,IFERROR((G49/U49)^(1/($AF49-$U$7))-1,"N/A"),"")</f>
        <v>#REF!</v>
      </c>
      <c r="I49" s="443" t="e">
        <f>IF('CCW-2'!#REF!,IFERROR(F49/G49,"N/A"),"")</f>
        <v>#REF!</v>
      </c>
      <c r="J49" s="444" t="e">
        <f>IF('CCW-2'!#REF!,IFERROR((2*(1+H49))/(2+H49),"N/A"),"")</f>
        <v>#REF!</v>
      </c>
      <c r="K49" s="443" t="e">
        <f>IF('CCW-2'!#REF!,IFERROR(I49*J49,"N/A"),"")</f>
        <v>#REF!</v>
      </c>
      <c r="L49" s="443">
        <f>'CCW-5'!L49</f>
        <v>0</v>
      </c>
      <c r="M49" s="440" t="e">
        <f>IF('CCW-2'!#REF!,IFERROR(1-L49,"N/A"),"")</f>
        <v>#REF!</v>
      </c>
      <c r="N49" s="440" t="e">
        <f>IF('CCW-2'!#REF!,IFERROR(M49*K49,"N/A"),"")</f>
        <v>#REF!</v>
      </c>
      <c r="O49" s="440" t="e">
        <f>IF('CCW-2'!#REF!,IFERROR(IF(AB49&lt;0,N49,N49+AB49),N49),"")</f>
        <v>#REF!</v>
      </c>
      <c r="P49" s="429" t="e">
        <f t="shared" si="0"/>
        <v>#REF!</v>
      </c>
      <c r="Q49" s="429"/>
      <c r="R49" s="445" t="e">
        <f t="shared" si="1"/>
        <v>#REF!</v>
      </c>
      <c r="S49" s="445"/>
      <c r="T49" s="439" t="str">
        <f>'CCW-5DR (2)'!F49</f>
        <v/>
      </c>
      <c r="U49" s="439" t="e">
        <f>IF('CCW-2'!#REF!,VLOOKUP(D49,VLLU,11,FALSE),"")</f>
        <v>#REF!</v>
      </c>
      <c r="V49" s="446" t="e">
        <f>IF('CCW-2'!#REF!,IFERROR(T49/U49,"N/A"),"")</f>
        <v>#REF!</v>
      </c>
      <c r="W49" s="432" t="e">
        <f>IF('CCW-2'!#REF!,VLOOKUP(D49,VLLU,8,FALSE),"")</f>
        <v>#REF!</v>
      </c>
      <c r="X49" s="432" t="e">
        <f>IF('CCW-2'!#REF!,VLOOKUP(D49,VLLU,9,FALSE),"")</f>
        <v>#REF!</v>
      </c>
      <c r="Y49" s="443" t="e">
        <f>IF('CCW-2'!#REF!,IFERROR((X49/W49)^(1/($AF49-$W$9))-1,"N/A"),"")</f>
        <v>#REF!</v>
      </c>
      <c r="Z49" s="443" t="e">
        <f>IF('CCW-2'!#REF!,IFERROR(Y49*V49,"N/A"),"")</f>
        <v>#REF!</v>
      </c>
      <c r="AA49" s="443" t="e">
        <f>IF('CCW-2'!#REF!,IFERROR(1-1/V49,"N/A"),"")</f>
        <v>#REF!</v>
      </c>
      <c r="AB49" s="443" t="e">
        <f>IF('CCW-2'!#REF!,Z49*AA49,"")</f>
        <v>#REF!</v>
      </c>
      <c r="AD49" s="52" t="e">
        <f>2000+IF('CCW-2'!#REF!,VLOOKUP(D49,VLLU,20,FALSE),"")</f>
        <v>#REF!</v>
      </c>
      <c r="AE49" s="52" t="e">
        <f>2000+IF('CCW-2'!#REF!,VLOOKUP(D49,VLLU,21,FALSE),"")</f>
        <v>#REF!</v>
      </c>
      <c r="AF49" s="52" t="e">
        <f t="shared" si="2"/>
        <v>#REF!</v>
      </c>
    </row>
    <row r="50" spans="1:32" ht="15.75" hidden="1" customHeight="1" x14ac:dyDescent="0.25">
      <c r="A50" s="225" t="e">
        <f>'CCW-2'!#REF!</f>
        <v>#REF!</v>
      </c>
      <c r="B50" s="622" t="e">
        <f>'CCW-2'!#REF!</f>
        <v>#REF!</v>
      </c>
      <c r="D50" s="39" t="e">
        <f>'CCW-2'!#REF!</f>
        <v>#REF!</v>
      </c>
      <c r="E50" s="441">
        <f>'CCW-5'!F50</f>
        <v>0</v>
      </c>
      <c r="F50" s="441">
        <f>'CCW-5'!I50</f>
        <v>0</v>
      </c>
      <c r="G50" s="441" t="e">
        <f>IF('CCW-2'!#REF!,VLOOKUP(D50,VLLU,12,FALSE),"")</f>
        <v>#REF!</v>
      </c>
      <c r="H50" s="442" t="e">
        <f>IF('CCW-2'!#REF!,IFERROR((G50/U50)^(1/($AF50-$U$7))-1,"N/A"),"")</f>
        <v>#REF!</v>
      </c>
      <c r="I50" s="443" t="e">
        <f>IF('CCW-2'!#REF!,IFERROR(F50/G50,"N/A"),"")</f>
        <v>#REF!</v>
      </c>
      <c r="J50" s="444" t="e">
        <f>IF('CCW-2'!#REF!,IFERROR((2*(1+H50))/(2+H50),"N/A"),"")</f>
        <v>#REF!</v>
      </c>
      <c r="K50" s="443" t="e">
        <f>IF('CCW-2'!#REF!,IFERROR(I50*J50,"N/A"),"")</f>
        <v>#REF!</v>
      </c>
      <c r="L50" s="443">
        <f>'CCW-5'!L50</f>
        <v>0</v>
      </c>
      <c r="M50" s="440" t="e">
        <f>IF('CCW-2'!#REF!,IFERROR(1-L50,"N/A"),"")</f>
        <v>#REF!</v>
      </c>
      <c r="N50" s="440" t="e">
        <f>IF('CCW-2'!#REF!,IFERROR(M50*K50,"N/A"),"")</f>
        <v>#REF!</v>
      </c>
      <c r="O50" s="440" t="e">
        <f>IF('CCW-2'!#REF!,IFERROR(IF(AB50&lt;0,N50,N50+AB50),N50),"")</f>
        <v>#REF!</v>
      </c>
      <c r="P50" s="429" t="e">
        <f t="shared" si="0"/>
        <v>#REF!</v>
      </c>
      <c r="Q50" s="429"/>
      <c r="R50" s="445" t="e">
        <f t="shared" si="1"/>
        <v>#REF!</v>
      </c>
      <c r="S50" s="445"/>
      <c r="T50" s="439" t="str">
        <f>'CCW-5DR (2)'!F50</f>
        <v/>
      </c>
      <c r="U50" s="439" t="e">
        <f>IF('CCW-2'!#REF!,VLOOKUP(D50,VLLU,11,FALSE),"")</f>
        <v>#REF!</v>
      </c>
      <c r="V50" s="446" t="e">
        <f>IF('CCW-2'!#REF!,IFERROR(T50/U50,"N/A"),"")</f>
        <v>#REF!</v>
      </c>
      <c r="W50" s="432" t="e">
        <f>IF('CCW-2'!#REF!,VLOOKUP(D50,VLLU,8,FALSE),"")</f>
        <v>#REF!</v>
      </c>
      <c r="X50" s="432" t="e">
        <f>IF('CCW-2'!#REF!,VLOOKUP(D50,VLLU,9,FALSE),"")</f>
        <v>#REF!</v>
      </c>
      <c r="Y50" s="443" t="e">
        <f>IF('CCW-2'!#REF!,IFERROR((X50/W50)^(1/($AF50-$W$9))-1,"N/A"),"")</f>
        <v>#REF!</v>
      </c>
      <c r="Z50" s="443" t="e">
        <f>IF('CCW-2'!#REF!,IFERROR(Y50*V50,"N/A"),"")</f>
        <v>#REF!</v>
      </c>
      <c r="AA50" s="443" t="e">
        <f>IF('CCW-2'!#REF!,IFERROR(1-1/V50,"N/A"),"")</f>
        <v>#REF!</v>
      </c>
      <c r="AB50" s="443" t="e">
        <f>IF('CCW-2'!#REF!,Z50*AA50,"")</f>
        <v>#REF!</v>
      </c>
      <c r="AD50" s="52" t="e">
        <f>2000+IF('CCW-2'!#REF!,VLOOKUP(D50,VLLU,20,FALSE),"")</f>
        <v>#REF!</v>
      </c>
      <c r="AE50" s="52" t="e">
        <f>2000+IF('CCW-2'!#REF!,VLOOKUP(D50,VLLU,21,FALSE),"")</f>
        <v>#REF!</v>
      </c>
      <c r="AF50" s="52" t="e">
        <f t="shared" si="2"/>
        <v>#REF!</v>
      </c>
    </row>
    <row r="51" spans="1:32" ht="15.75" hidden="1" customHeight="1" x14ac:dyDescent="0.25">
      <c r="A51" s="225">
        <f>'CCW-2'!A49</f>
        <v>0</v>
      </c>
      <c r="B51" s="622">
        <f>'CCW-2'!D49</f>
        <v>0</v>
      </c>
      <c r="D51" s="39">
        <f>'CCW-2'!F49</f>
        <v>0</v>
      </c>
      <c r="E51" s="441">
        <f>'CCW-5'!F51</f>
        <v>0</v>
      </c>
      <c r="F51" s="441">
        <f>'CCW-5'!I51</f>
        <v>0</v>
      </c>
      <c r="G51" s="441" t="str">
        <f>IF('CCW-2'!$B49,VLOOKUP(D51,VLLU,12,FALSE),"")</f>
        <v/>
      </c>
      <c r="H51" s="442" t="str">
        <f>IF('CCW-2'!$B49,IFERROR((G51/U51)^(1/($AF51-$U$7))-1,"N/A"),"")</f>
        <v/>
      </c>
      <c r="I51" s="443" t="str">
        <f>IF('CCW-2'!$B49,IFERROR(F51/G51,"N/A"),"")</f>
        <v/>
      </c>
      <c r="J51" s="444" t="str">
        <f>IF('CCW-2'!$B49,IFERROR((2*(1+H51))/(2+H51),"N/A"),"")</f>
        <v/>
      </c>
      <c r="K51" s="443" t="str">
        <f>IF('CCW-2'!$B49,IFERROR(I51*J51,"N/A"),"")</f>
        <v/>
      </c>
      <c r="L51" s="443">
        <f>'CCW-5'!L51</f>
        <v>0</v>
      </c>
      <c r="M51" s="440" t="str">
        <f>IF('CCW-2'!$B49,IFERROR(1-L51,"N/A"),"")</f>
        <v/>
      </c>
      <c r="N51" s="440" t="str">
        <f>IF('CCW-2'!$B49,IFERROR(M51*K51,"N/A"),"")</f>
        <v/>
      </c>
      <c r="O51" s="440" t="str">
        <f>IF('CCW-2'!$B49,IFERROR(IF(AB51&lt;0,N51,N51+AB51),N51),"")</f>
        <v/>
      </c>
      <c r="P51" s="429">
        <f t="shared" si="0"/>
        <v>0</v>
      </c>
      <c r="Q51" s="429"/>
      <c r="R51" s="445">
        <f t="shared" si="1"/>
        <v>0</v>
      </c>
      <c r="S51" s="445"/>
      <c r="T51" s="439" t="str">
        <f>'CCW-5DR (2)'!F51</f>
        <v/>
      </c>
      <c r="U51" s="439" t="str">
        <f>IF('CCW-2'!$B49,VLOOKUP(D51,VLLU,11,FALSE),"")</f>
        <v/>
      </c>
      <c r="V51" s="446" t="str">
        <f>IF('CCW-2'!$B49,IFERROR(T51/U51,"N/A"),"")</f>
        <v/>
      </c>
      <c r="W51" s="432" t="str">
        <f>IF('CCW-2'!$B49,VLOOKUP(D51,VLLU,8,FALSE),"")</f>
        <v/>
      </c>
      <c r="X51" s="432" t="str">
        <f>IF('CCW-2'!$B49,VLOOKUP(D51,VLLU,9,FALSE),"")</f>
        <v/>
      </c>
      <c r="Y51" s="443" t="str">
        <f>IF('CCW-2'!$B49,IFERROR((X51/W51)^(1/($AF51-$W$9))-1,"N/A"),"")</f>
        <v/>
      </c>
      <c r="Z51" s="443" t="str">
        <f>IF('CCW-2'!$B49,IFERROR(Y51*V51,"N/A"),"")</f>
        <v/>
      </c>
      <c r="AA51" s="443" t="str">
        <f>IF('CCW-2'!$B49,IFERROR(1-1/V51,"N/A"),"")</f>
        <v/>
      </c>
      <c r="AB51" s="443" t="str">
        <f>IF('CCW-2'!$B49,Z51*AA51,"")</f>
        <v/>
      </c>
      <c r="AD51" s="52" t="e">
        <f>2000+IF('CCW-2'!$B49,VLOOKUP(D51,VLLU,20,FALSE),"")</f>
        <v>#VALUE!</v>
      </c>
      <c r="AE51" s="52" t="e">
        <f>2000+IF('CCW-2'!$B49,VLOOKUP(D51,VLLU,21,FALSE),"")</f>
        <v>#VALUE!</v>
      </c>
      <c r="AF51" s="52" t="e">
        <f t="shared" si="2"/>
        <v>#VALUE!</v>
      </c>
    </row>
    <row r="52" spans="1:32" ht="15.75" hidden="1" customHeight="1" x14ac:dyDescent="0.25">
      <c r="A52" s="225">
        <f>'CCW-2'!A50</f>
        <v>0</v>
      </c>
      <c r="B52" s="622">
        <f>'CCW-2'!D50</f>
        <v>0</v>
      </c>
      <c r="D52" s="39">
        <f>'CCW-2'!F50</f>
        <v>0</v>
      </c>
      <c r="E52" s="441">
        <f>'CCW-5'!F52</f>
        <v>0</v>
      </c>
      <c r="F52" s="441">
        <f>'CCW-5'!I52</f>
        <v>0</v>
      </c>
      <c r="G52" s="441" t="str">
        <f>IF('CCW-2'!$B50,VLOOKUP(D52,VLLU,12,FALSE),"")</f>
        <v/>
      </c>
      <c r="H52" s="442" t="str">
        <f>IF('CCW-2'!$B50,IFERROR((G52/U52)^(1/($AF52-$U$7))-1,"N/A"),"")</f>
        <v/>
      </c>
      <c r="I52" s="443" t="str">
        <f>IF('CCW-2'!$B50,IFERROR(F52/G52,"N/A"),"")</f>
        <v/>
      </c>
      <c r="J52" s="444" t="str">
        <f>IF('CCW-2'!$B50,IFERROR((2*(1+H52))/(2+H52),"N/A"),"")</f>
        <v/>
      </c>
      <c r="K52" s="443" t="str">
        <f>IF('CCW-2'!$B50,IFERROR(I52*J52,"N/A"),"")</f>
        <v/>
      </c>
      <c r="L52" s="443">
        <f>'CCW-5'!L52</f>
        <v>0</v>
      </c>
      <c r="M52" s="440" t="str">
        <f>IF('CCW-2'!$B50,IFERROR(1-L52,"N/A"),"")</f>
        <v/>
      </c>
      <c r="N52" s="440" t="str">
        <f>IF('CCW-2'!$B50,IFERROR(M52*K52,"N/A"),"")</f>
        <v/>
      </c>
      <c r="O52" s="440" t="str">
        <f>IF('CCW-2'!$B50,IFERROR(IF(AB52&lt;0,N52,N52+AB52),N52),"")</f>
        <v/>
      </c>
      <c r="P52" s="429">
        <f t="shared" si="0"/>
        <v>0</v>
      </c>
      <c r="Q52" s="429"/>
      <c r="R52" s="445">
        <f t="shared" si="1"/>
        <v>0</v>
      </c>
      <c r="S52" s="445"/>
      <c r="T52" s="439" t="str">
        <f>'CCW-5DR (2)'!F52</f>
        <v/>
      </c>
      <c r="U52" s="439" t="str">
        <f>IF('CCW-2'!$B50,VLOOKUP(D52,VLLU,11,FALSE),"")</f>
        <v/>
      </c>
      <c r="V52" s="446" t="str">
        <f>IF('CCW-2'!$B50,IFERROR(T52/U52,"N/A"),"")</f>
        <v/>
      </c>
      <c r="W52" s="432" t="str">
        <f>IF('CCW-2'!$B50,VLOOKUP(D52,VLLU,8,FALSE),"")</f>
        <v/>
      </c>
      <c r="X52" s="432" t="str">
        <f>IF('CCW-2'!$B50,VLOOKUP(D52,VLLU,9,FALSE),"")</f>
        <v/>
      </c>
      <c r="Y52" s="443" t="str">
        <f>IF('CCW-2'!$B50,IFERROR((X52/W52)^(1/($AF52-$W$9))-1,"N/A"),"")</f>
        <v/>
      </c>
      <c r="Z52" s="443" t="str">
        <f>IF('CCW-2'!$B50,IFERROR(Y52*V52,"N/A"),"")</f>
        <v/>
      </c>
      <c r="AA52" s="443" t="str">
        <f>IF('CCW-2'!$B50,IFERROR(1-1/V52,"N/A"),"")</f>
        <v/>
      </c>
      <c r="AB52" s="443" t="str">
        <f>IF('CCW-2'!$B50,Z52*AA52,"")</f>
        <v/>
      </c>
      <c r="AD52" s="52" t="e">
        <f>2000+IF('CCW-2'!$B50,VLOOKUP(D52,VLLU,20,FALSE),"")</f>
        <v>#VALUE!</v>
      </c>
      <c r="AE52" s="52" t="e">
        <f>2000+IF('CCW-2'!$B50,VLOOKUP(D52,VLLU,21,FALSE),"")</f>
        <v>#VALUE!</v>
      </c>
      <c r="AF52" s="52" t="e">
        <f t="shared" si="2"/>
        <v>#VALUE!</v>
      </c>
    </row>
    <row r="53" spans="1:32" ht="15.75" hidden="1" customHeight="1" x14ac:dyDescent="0.25">
      <c r="A53" s="225">
        <f>'CCW-2'!A51</f>
        <v>0</v>
      </c>
      <c r="B53" s="622">
        <f>'CCW-2'!D51</f>
        <v>0</v>
      </c>
      <c r="D53" s="39">
        <f>'CCW-2'!F51</f>
        <v>0</v>
      </c>
      <c r="E53" s="441">
        <f>'CCW-5'!F53</f>
        <v>0</v>
      </c>
      <c r="F53" s="441">
        <f>'CCW-5'!I53</f>
        <v>0</v>
      </c>
      <c r="G53" s="441" t="str">
        <f>IF('CCW-2'!$B51,VLOOKUP(D53,VLLU,12,FALSE),"")</f>
        <v/>
      </c>
      <c r="H53" s="442" t="str">
        <f>IF('CCW-2'!$B51,IFERROR((G53/U53)^(1/($AF53-$U$7))-1,"N/A"),"")</f>
        <v/>
      </c>
      <c r="I53" s="443" t="str">
        <f>IF('CCW-2'!$B51,IFERROR(F53/G53,"N/A"),"")</f>
        <v/>
      </c>
      <c r="J53" s="444" t="str">
        <f>IF('CCW-2'!$B51,IFERROR((2*(1+H53))/(2+H53),"N/A"),"")</f>
        <v/>
      </c>
      <c r="K53" s="443" t="str">
        <f>IF('CCW-2'!$B51,IFERROR(I53*J53,"N/A"),"")</f>
        <v/>
      </c>
      <c r="L53" s="443">
        <f>'CCW-5'!L53</f>
        <v>0</v>
      </c>
      <c r="M53" s="440" t="str">
        <f>IF('CCW-2'!$B51,IFERROR(1-L53,"N/A"),"")</f>
        <v/>
      </c>
      <c r="N53" s="440" t="str">
        <f>IF('CCW-2'!$B51,IFERROR(M53*K53,"N/A"),"")</f>
        <v/>
      </c>
      <c r="O53" s="440" t="str">
        <f>IF('CCW-2'!$B51,IFERROR(IF(AB53&lt;0,N53,N53+AB53),N53),"")</f>
        <v/>
      </c>
      <c r="P53" s="429">
        <f t="shared" si="0"/>
        <v>0</v>
      </c>
      <c r="Q53" s="429"/>
      <c r="R53" s="445">
        <f t="shared" si="1"/>
        <v>0</v>
      </c>
      <c r="S53" s="445"/>
      <c r="T53" s="439" t="str">
        <f>'CCW-5DR (2)'!F53</f>
        <v/>
      </c>
      <c r="U53" s="439" t="str">
        <f>IF('CCW-2'!$B51,VLOOKUP(D53,VLLU,11,FALSE),"")</f>
        <v/>
      </c>
      <c r="V53" s="446" t="str">
        <f>IF('CCW-2'!$B51,IFERROR(T53/U53,"N/A"),"")</f>
        <v/>
      </c>
      <c r="W53" s="432" t="str">
        <f>IF('CCW-2'!$B51,VLOOKUP(D53,VLLU,8,FALSE),"")</f>
        <v/>
      </c>
      <c r="X53" s="432" t="str">
        <f>IF('CCW-2'!$B51,VLOOKUP(D53,VLLU,9,FALSE),"")</f>
        <v/>
      </c>
      <c r="Y53" s="443" t="str">
        <f>IF('CCW-2'!$B51,IFERROR((X53/W53)^(1/($AF53-$W$9))-1,"N/A"),"")</f>
        <v/>
      </c>
      <c r="Z53" s="443" t="str">
        <f>IF('CCW-2'!$B51,IFERROR(Y53*V53,"N/A"),"")</f>
        <v/>
      </c>
      <c r="AA53" s="443" t="str">
        <f>IF('CCW-2'!$B51,IFERROR(1-1/V53,"N/A"),"")</f>
        <v/>
      </c>
      <c r="AB53" s="443" t="str">
        <f>IF('CCW-2'!$B51,Z53*AA53,"")</f>
        <v/>
      </c>
      <c r="AD53" s="52" t="e">
        <f>2000+IF('CCW-2'!$B51,VLOOKUP(D53,VLLU,20,FALSE),"")</f>
        <v>#VALUE!</v>
      </c>
      <c r="AE53" s="52" t="e">
        <f>2000+IF('CCW-2'!$B51,VLOOKUP(D53,VLLU,21,FALSE),"")</f>
        <v>#VALUE!</v>
      </c>
      <c r="AF53" s="52" t="e">
        <f t="shared" si="2"/>
        <v>#VALUE!</v>
      </c>
    </row>
    <row r="54" spans="1:32" ht="15.75" hidden="1" customHeight="1" x14ac:dyDescent="0.25">
      <c r="A54" s="225">
        <f>'CCW-2'!A52</f>
        <v>0</v>
      </c>
      <c r="B54" s="622">
        <f>'CCW-2'!D52</f>
        <v>0</v>
      </c>
      <c r="D54" s="39">
        <f>'CCW-2'!F52</f>
        <v>0</v>
      </c>
      <c r="E54" s="441">
        <f>'CCW-5'!F54</f>
        <v>0</v>
      </c>
      <c r="F54" s="441">
        <f>'CCW-5'!I54</f>
        <v>0</v>
      </c>
      <c r="G54" s="441" t="str">
        <f>IF('CCW-2'!$B52,VLOOKUP(D54,VLLU,12,FALSE),"")</f>
        <v/>
      </c>
      <c r="H54" s="442" t="str">
        <f>IF('CCW-2'!$B52,IFERROR((G54/U54)^(1/($AF54-$U$7))-1,"N/A"),"")</f>
        <v/>
      </c>
      <c r="I54" s="443" t="str">
        <f>IF('CCW-2'!$B52,IFERROR(F54/G54,"N/A"),"")</f>
        <v/>
      </c>
      <c r="J54" s="444" t="str">
        <f>IF('CCW-2'!$B52,IFERROR((2*(1+H54))/(2+H54),"N/A"),"")</f>
        <v/>
      </c>
      <c r="K54" s="443" t="str">
        <f>IF('CCW-2'!$B52,IFERROR(I54*J54,"N/A"),"")</f>
        <v/>
      </c>
      <c r="L54" s="443">
        <f>'CCW-5'!L54</f>
        <v>0</v>
      </c>
      <c r="M54" s="440" t="str">
        <f>IF('CCW-2'!$B52,IFERROR(1-L54,"N/A"),"")</f>
        <v/>
      </c>
      <c r="N54" s="440" t="str">
        <f>IF('CCW-2'!$B52,IFERROR(M54*K54,"N/A"),"")</f>
        <v/>
      </c>
      <c r="O54" s="440" t="str">
        <f>IF('CCW-2'!$B52,IFERROR(IF(AB54&lt;0,N54,N54+AB54),N54),"")</f>
        <v/>
      </c>
      <c r="P54" s="429">
        <f t="shared" si="0"/>
        <v>0</v>
      </c>
      <c r="Q54" s="429"/>
      <c r="R54" s="445">
        <f t="shared" si="1"/>
        <v>0</v>
      </c>
      <c r="S54" s="445"/>
      <c r="T54" s="439" t="str">
        <f>'CCW-5DR (2)'!F54</f>
        <v/>
      </c>
      <c r="U54" s="439" t="str">
        <f>IF('CCW-2'!$B52,VLOOKUP(D54,VLLU,11,FALSE),"")</f>
        <v/>
      </c>
      <c r="V54" s="446" t="str">
        <f>IF('CCW-2'!$B52,IFERROR(T54/U54,"N/A"),"")</f>
        <v/>
      </c>
      <c r="W54" s="432" t="str">
        <f>IF('CCW-2'!$B52,VLOOKUP(D54,VLLU,8,FALSE),"")</f>
        <v/>
      </c>
      <c r="X54" s="432" t="str">
        <f>IF('CCW-2'!$B52,VLOOKUP(D54,VLLU,9,FALSE),"")</f>
        <v/>
      </c>
      <c r="Y54" s="443" t="str">
        <f>IF('CCW-2'!$B52,IFERROR((X54/W54)^(1/($AF54-$W$9))-1,"N/A"),"")</f>
        <v/>
      </c>
      <c r="Z54" s="443" t="str">
        <f>IF('CCW-2'!$B52,IFERROR(Y54*V54,"N/A"),"")</f>
        <v/>
      </c>
      <c r="AA54" s="443" t="str">
        <f>IF('CCW-2'!$B52,IFERROR(1-1/V54,"N/A"),"")</f>
        <v/>
      </c>
      <c r="AB54" s="443" t="str">
        <f>IF('CCW-2'!$B52,Z54*AA54,"")</f>
        <v/>
      </c>
      <c r="AD54" s="52" t="e">
        <f>2000+IF('CCW-2'!$B52,VLOOKUP(D54,VLLU,20,FALSE),"")</f>
        <v>#VALUE!</v>
      </c>
      <c r="AE54" s="52" t="e">
        <f>2000+IF('CCW-2'!$B52,VLOOKUP(D54,VLLU,21,FALSE),"")</f>
        <v>#VALUE!</v>
      </c>
      <c r="AF54" s="52" t="e">
        <f t="shared" si="2"/>
        <v>#VALUE!</v>
      </c>
    </row>
    <row r="55" spans="1:32" ht="15.75" hidden="1" customHeight="1" x14ac:dyDescent="0.25">
      <c r="A55" s="225">
        <f>'CCW-2'!A53</f>
        <v>0</v>
      </c>
      <c r="B55" s="622">
        <f>'CCW-2'!D53</f>
        <v>0</v>
      </c>
      <c r="D55" s="39">
        <f>'CCW-2'!F53</f>
        <v>0</v>
      </c>
      <c r="E55" s="441">
        <f>'CCW-5'!F55</f>
        <v>0</v>
      </c>
      <c r="F55" s="441">
        <f>'CCW-5'!I55</f>
        <v>0</v>
      </c>
      <c r="G55" s="441" t="str">
        <f>IF('CCW-2'!$B53,VLOOKUP(D55,VLLU,12,FALSE),"")</f>
        <v/>
      </c>
      <c r="H55" s="442" t="str">
        <f>IF('CCW-2'!$B53,IFERROR((G55/U55)^(1/($AF55-$U$7))-1,"N/A"),"")</f>
        <v/>
      </c>
      <c r="I55" s="443" t="str">
        <f>IF('CCW-2'!$B53,IFERROR(F55/G55,"N/A"),"")</f>
        <v/>
      </c>
      <c r="J55" s="444" t="str">
        <f>IF('CCW-2'!$B53,IFERROR((2*(1+H55))/(2+H55),"N/A"),"")</f>
        <v/>
      </c>
      <c r="K55" s="443" t="str">
        <f>IF('CCW-2'!$B53,IFERROR(I55*J55,"N/A"),"")</f>
        <v/>
      </c>
      <c r="L55" s="443">
        <f>'CCW-5'!L55</f>
        <v>0</v>
      </c>
      <c r="M55" s="440" t="str">
        <f>IF('CCW-2'!$B53,IFERROR(1-L55,"N/A"),"")</f>
        <v/>
      </c>
      <c r="N55" s="440" t="str">
        <f>IF('CCW-2'!$B53,IFERROR(M55*K55,"N/A"),"")</f>
        <v/>
      </c>
      <c r="O55" s="440" t="str">
        <f>IF('CCW-2'!$B53,IFERROR(IF(AB55&lt;0,N55,N55+AB55),N55),"")</f>
        <v/>
      </c>
      <c r="P55" s="429">
        <f t="shared" si="0"/>
        <v>0</v>
      </c>
      <c r="Q55" s="429"/>
      <c r="R55" s="445">
        <f t="shared" si="1"/>
        <v>0</v>
      </c>
      <c r="S55" s="445"/>
      <c r="T55" s="439" t="str">
        <f>'CCW-5DR (2)'!F55</f>
        <v/>
      </c>
      <c r="U55" s="439" t="str">
        <f>IF('CCW-2'!$B53,VLOOKUP(D55,VLLU,11,FALSE),"")</f>
        <v/>
      </c>
      <c r="V55" s="446" t="str">
        <f>IF('CCW-2'!$B53,IFERROR(T55/U55,"N/A"),"")</f>
        <v/>
      </c>
      <c r="W55" s="432" t="str">
        <f>IF('CCW-2'!$B53,VLOOKUP(D55,VLLU,8,FALSE),"")</f>
        <v/>
      </c>
      <c r="X55" s="432" t="str">
        <f>IF('CCW-2'!$B53,VLOOKUP(D55,VLLU,9,FALSE),"")</f>
        <v/>
      </c>
      <c r="Y55" s="443" t="str">
        <f>IF('CCW-2'!$B53,IFERROR((X55/W55)^(1/($AF55-$W$9))-1,"N/A"),"")</f>
        <v/>
      </c>
      <c r="Z55" s="443" t="str">
        <f>IF('CCW-2'!$B53,IFERROR(Y55*V55,"N/A"),"")</f>
        <v/>
      </c>
      <c r="AA55" s="443" t="str">
        <f>IF('CCW-2'!$B53,IFERROR(1-1/V55,"N/A"),"")</f>
        <v/>
      </c>
      <c r="AB55" s="443" t="str">
        <f>IF('CCW-2'!$B53,Z55*AA55,"")</f>
        <v/>
      </c>
      <c r="AD55" s="52" t="e">
        <f>2000+IF('CCW-2'!$B53,VLOOKUP(D55,VLLU,20,FALSE),"")</f>
        <v>#VALUE!</v>
      </c>
      <c r="AE55" s="52" t="e">
        <f>2000+IF('CCW-2'!$B53,VLOOKUP(D55,VLLU,21,FALSE),"")</f>
        <v>#VALUE!</v>
      </c>
      <c r="AF55" s="52" t="e">
        <f t="shared" si="2"/>
        <v>#VALUE!</v>
      </c>
    </row>
    <row r="56" spans="1:32" ht="15.75" hidden="1" customHeight="1" x14ac:dyDescent="0.25">
      <c r="A56" s="225">
        <f>'CCW-2'!A54</f>
        <v>0</v>
      </c>
      <c r="B56" s="622">
        <f>'CCW-2'!D54</f>
        <v>0</v>
      </c>
      <c r="D56" s="39">
        <f>'CCW-2'!F54</f>
        <v>0</v>
      </c>
      <c r="E56" s="441">
        <f>'CCW-5'!F56</f>
        <v>0</v>
      </c>
      <c r="F56" s="441">
        <f>'CCW-5'!I56</f>
        <v>0</v>
      </c>
      <c r="G56" s="441" t="str">
        <f>IF('CCW-2'!$B54,VLOOKUP(D56,VLLU,12,FALSE),"")</f>
        <v/>
      </c>
      <c r="H56" s="442" t="str">
        <f>IF('CCW-2'!$B54,IFERROR((G56/U56)^(1/($AF56-$U$7))-1,"N/A"),"")</f>
        <v/>
      </c>
      <c r="I56" s="443" t="str">
        <f>IF('CCW-2'!$B54,IFERROR(F56/G56,"N/A"),"")</f>
        <v/>
      </c>
      <c r="J56" s="444" t="str">
        <f>IF('CCW-2'!$B54,IFERROR((2*(1+H56))/(2+H56),"N/A"),"")</f>
        <v/>
      </c>
      <c r="K56" s="443" t="str">
        <f>IF('CCW-2'!$B54,IFERROR(I56*J56,"N/A"),"")</f>
        <v/>
      </c>
      <c r="L56" s="443">
        <f>'CCW-5'!L56</f>
        <v>0</v>
      </c>
      <c r="M56" s="440" t="str">
        <f>IF('CCW-2'!$B54,IFERROR(1-L56,"N/A"),"")</f>
        <v/>
      </c>
      <c r="N56" s="440" t="str">
        <f>IF('CCW-2'!$B54,IFERROR(M56*K56,"N/A"),"")</f>
        <v/>
      </c>
      <c r="O56" s="440" t="str">
        <f>IF('CCW-2'!$B54,IFERROR(IF(AB56&lt;0,N56,N56+AB56),N56),"")</f>
        <v/>
      </c>
      <c r="P56" s="429">
        <f t="shared" si="0"/>
        <v>0</v>
      </c>
      <c r="Q56" s="429"/>
      <c r="R56" s="445">
        <f t="shared" si="1"/>
        <v>0</v>
      </c>
      <c r="S56" s="445"/>
      <c r="T56" s="439" t="str">
        <f>'CCW-5DR (2)'!F56</f>
        <v/>
      </c>
      <c r="U56" s="439" t="str">
        <f>IF('CCW-2'!$B54,VLOOKUP(D56,VLLU,11,FALSE),"")</f>
        <v/>
      </c>
      <c r="V56" s="446" t="str">
        <f>IF('CCW-2'!$B54,IFERROR(T56/U56,"N/A"),"")</f>
        <v/>
      </c>
      <c r="W56" s="432" t="str">
        <f>IF('CCW-2'!$B54,VLOOKUP(D56,VLLU,8,FALSE),"")</f>
        <v/>
      </c>
      <c r="X56" s="432" t="str">
        <f>IF('CCW-2'!$B54,VLOOKUP(D56,VLLU,9,FALSE),"")</f>
        <v/>
      </c>
      <c r="Y56" s="443" t="str">
        <f>IF('CCW-2'!$B54,IFERROR((X56/W56)^(1/($AF56-$W$9))-1,"N/A"),"")</f>
        <v/>
      </c>
      <c r="Z56" s="443" t="str">
        <f>IF('CCW-2'!$B54,IFERROR(Y56*V56,"N/A"),"")</f>
        <v/>
      </c>
      <c r="AA56" s="443" t="str">
        <f>IF('CCW-2'!$B54,IFERROR(1-1/V56,"N/A"),"")</f>
        <v/>
      </c>
      <c r="AB56" s="443" t="str">
        <f>IF('CCW-2'!$B54,Z56*AA56,"")</f>
        <v/>
      </c>
      <c r="AD56" s="52" t="e">
        <f>2000+IF('CCW-2'!$B54,VLOOKUP(D56,VLLU,20,FALSE),"")</f>
        <v>#VALUE!</v>
      </c>
      <c r="AE56" s="52" t="e">
        <f>2000+IF('CCW-2'!$B54,VLOOKUP(D56,VLLU,21,FALSE),"")</f>
        <v>#VALUE!</v>
      </c>
      <c r="AF56" s="52" t="e">
        <f t="shared" si="2"/>
        <v>#VALUE!</v>
      </c>
    </row>
    <row r="57" spans="1:32" ht="15.75" hidden="1" customHeight="1" x14ac:dyDescent="0.25">
      <c r="A57" s="225">
        <f>'CCW-2'!A55</f>
        <v>0</v>
      </c>
      <c r="B57" s="622">
        <f>'CCW-2'!D55</f>
        <v>0</v>
      </c>
      <c r="D57" s="39">
        <f>'CCW-2'!F55</f>
        <v>0</v>
      </c>
      <c r="E57" s="441">
        <f>'CCW-5'!F57</f>
        <v>0</v>
      </c>
      <c r="F57" s="441">
        <f>'CCW-5'!I57</f>
        <v>0</v>
      </c>
      <c r="G57" s="441" t="str">
        <f>IF('CCW-2'!$B55,VLOOKUP(D57,VLLU,12,FALSE),"")</f>
        <v/>
      </c>
      <c r="H57" s="442" t="str">
        <f>IF('CCW-2'!$B55,IFERROR((G57/U57)^(1/($AF57-$U$7))-1,"N/A"),"")</f>
        <v/>
      </c>
      <c r="I57" s="443" t="str">
        <f>IF('CCW-2'!$B55,IFERROR(F57/G57,"N/A"),"")</f>
        <v/>
      </c>
      <c r="J57" s="444" t="str">
        <f>IF('CCW-2'!$B55,IFERROR((2*(1+H57))/(2+H57),"N/A"),"")</f>
        <v/>
      </c>
      <c r="K57" s="443" t="str">
        <f>IF('CCW-2'!$B55,IFERROR(I57*J57,"N/A"),"")</f>
        <v/>
      </c>
      <c r="L57" s="443">
        <f>'CCW-5'!L57</f>
        <v>0</v>
      </c>
      <c r="M57" s="440" t="str">
        <f>IF('CCW-2'!$B55,IFERROR(1-L57,"N/A"),"")</f>
        <v/>
      </c>
      <c r="N57" s="440" t="str">
        <f>IF('CCW-2'!$B55,IFERROR(M57*K57,"N/A"),"")</f>
        <v/>
      </c>
      <c r="O57" s="440" t="str">
        <f>IF('CCW-2'!$B55,IFERROR(IF(AB57&lt;0,N57,N57+AB57),N57),"")</f>
        <v/>
      </c>
      <c r="P57" s="429">
        <f t="shared" si="0"/>
        <v>0</v>
      </c>
      <c r="Q57" s="429"/>
      <c r="R57" s="445">
        <f t="shared" si="1"/>
        <v>0</v>
      </c>
      <c r="S57" s="445"/>
      <c r="T57" s="439" t="str">
        <f>'CCW-5DR (2)'!F57</f>
        <v/>
      </c>
      <c r="U57" s="439" t="str">
        <f>IF('CCW-2'!$B55,VLOOKUP(D57,VLLU,11,FALSE),"")</f>
        <v/>
      </c>
      <c r="V57" s="446" t="str">
        <f>IF('CCW-2'!$B55,IFERROR(T57/U57,"N/A"),"")</f>
        <v/>
      </c>
      <c r="W57" s="432" t="str">
        <f>IF('CCW-2'!$B55,VLOOKUP(D57,VLLU,8,FALSE),"")</f>
        <v/>
      </c>
      <c r="X57" s="432" t="str">
        <f>IF('CCW-2'!$B55,VLOOKUP(D57,VLLU,9,FALSE),"")</f>
        <v/>
      </c>
      <c r="Y57" s="443" t="str">
        <f>IF('CCW-2'!$B55,IFERROR((X57/W57)^(1/($AF57-$W$9))-1,"N/A"),"")</f>
        <v/>
      </c>
      <c r="Z57" s="443" t="str">
        <f>IF('CCW-2'!$B55,IFERROR(Y57*V57,"N/A"),"")</f>
        <v/>
      </c>
      <c r="AA57" s="443" t="str">
        <f>IF('CCW-2'!$B55,IFERROR(1-1/V57,"N/A"),"")</f>
        <v/>
      </c>
      <c r="AB57" s="443" t="str">
        <f>IF('CCW-2'!$B55,Z57*AA57,"")</f>
        <v/>
      </c>
      <c r="AD57" s="52" t="e">
        <f>2000+IF('CCW-2'!$B55,VLOOKUP(D57,VLLU,20,FALSE),"")</f>
        <v>#VALUE!</v>
      </c>
      <c r="AE57" s="52" t="e">
        <f>2000+IF('CCW-2'!$B55,VLOOKUP(D57,VLLU,21,FALSE),"")</f>
        <v>#VALUE!</v>
      </c>
      <c r="AF57" s="52" t="e">
        <f t="shared" si="2"/>
        <v>#VALUE!</v>
      </c>
    </row>
    <row r="58" spans="1:32" ht="15.75" hidden="1" customHeight="1" x14ac:dyDescent="0.25">
      <c r="A58" s="225">
        <f>'CCW-2'!A56</f>
        <v>0</v>
      </c>
      <c r="B58" s="622">
        <f>'CCW-2'!D56</f>
        <v>0</v>
      </c>
      <c r="D58" s="39">
        <f>'CCW-2'!F56</f>
        <v>0</v>
      </c>
      <c r="E58" s="441">
        <f>'CCW-5'!F58</f>
        <v>0</v>
      </c>
      <c r="F58" s="441">
        <f>'CCW-5'!I58</f>
        <v>0</v>
      </c>
      <c r="G58" s="441" t="str">
        <f>IF('CCW-2'!$B56,VLOOKUP(D58,VLLU,12,FALSE),"")</f>
        <v/>
      </c>
      <c r="H58" s="442" t="str">
        <f>IF('CCW-2'!$B56,IFERROR((G58/U58)^(1/($AF58-$U$7))-1,"N/A"),"")</f>
        <v/>
      </c>
      <c r="I58" s="443" t="str">
        <f>IF('CCW-2'!$B56,IFERROR(F58/G58,"N/A"),"")</f>
        <v/>
      </c>
      <c r="J58" s="444" t="str">
        <f>IF('CCW-2'!$B56,IFERROR((2*(1+H58))/(2+H58),"N/A"),"")</f>
        <v/>
      </c>
      <c r="K58" s="443" t="str">
        <f>IF('CCW-2'!$B56,IFERROR(I58*J58,"N/A"),"")</f>
        <v/>
      </c>
      <c r="L58" s="443">
        <f>'CCW-5'!L58</f>
        <v>0</v>
      </c>
      <c r="M58" s="440" t="str">
        <f>IF('CCW-2'!$B56,IFERROR(1-L58,"N/A"),"")</f>
        <v/>
      </c>
      <c r="N58" s="440" t="str">
        <f>IF('CCW-2'!$B56,IFERROR(M58*K58,"N/A"),"")</f>
        <v/>
      </c>
      <c r="O58" s="440" t="str">
        <f>IF('CCW-2'!$B56,IFERROR(IF(AB58&lt;0,N58,N58+AB58),N58),"")</f>
        <v/>
      </c>
      <c r="P58" s="429">
        <f t="shared" si="0"/>
        <v>0</v>
      </c>
      <c r="Q58" s="429"/>
      <c r="R58" s="445">
        <f t="shared" si="1"/>
        <v>0</v>
      </c>
      <c r="S58" s="445"/>
      <c r="T58" s="439" t="str">
        <f>'CCW-5DR (2)'!F58</f>
        <v/>
      </c>
      <c r="U58" s="439" t="str">
        <f>IF('CCW-2'!$B56,VLOOKUP(D58,VLLU,11,FALSE),"")</f>
        <v/>
      </c>
      <c r="V58" s="446" t="str">
        <f>IF('CCW-2'!$B56,IFERROR(T58/U58,"N/A"),"")</f>
        <v/>
      </c>
      <c r="W58" s="432" t="str">
        <f>IF('CCW-2'!$B56,VLOOKUP(D58,VLLU,8,FALSE),"")</f>
        <v/>
      </c>
      <c r="X58" s="432" t="str">
        <f>IF('CCW-2'!$B56,VLOOKUP(D58,VLLU,9,FALSE),"")</f>
        <v/>
      </c>
      <c r="Y58" s="443" t="str">
        <f>IF('CCW-2'!$B56,IFERROR((X58/W58)^(1/($AF58-$W$9))-1,"N/A"),"")</f>
        <v/>
      </c>
      <c r="Z58" s="443" t="str">
        <f>IF('CCW-2'!$B56,IFERROR(Y58*V58,"N/A"),"")</f>
        <v/>
      </c>
      <c r="AA58" s="443" t="str">
        <f>IF('CCW-2'!$B56,IFERROR(1-1/V58,"N/A"),"")</f>
        <v/>
      </c>
      <c r="AB58" s="443" t="str">
        <f>IF('CCW-2'!$B56,Z58*AA58,"")</f>
        <v/>
      </c>
      <c r="AD58" s="52" t="e">
        <f>2000+IF('CCW-2'!$B56,VLOOKUP(D58,VLLU,20,FALSE),"")</f>
        <v>#VALUE!</v>
      </c>
      <c r="AE58" s="52" t="e">
        <f>2000+IF('CCW-2'!$B56,VLOOKUP(D58,VLLU,21,FALSE),"")</f>
        <v>#VALUE!</v>
      </c>
      <c r="AF58" s="52" t="e">
        <f t="shared" si="2"/>
        <v>#VALUE!</v>
      </c>
    </row>
    <row r="59" spans="1:32" ht="15.75" hidden="1" customHeight="1" x14ac:dyDescent="0.25">
      <c r="A59" s="225">
        <f>'CCW-2'!A57</f>
        <v>0</v>
      </c>
      <c r="B59" s="622">
        <f>'CCW-2'!D57</f>
        <v>0</v>
      </c>
      <c r="D59" s="39">
        <f>'CCW-2'!F57</f>
        <v>0</v>
      </c>
      <c r="E59" s="441">
        <f>'CCW-5'!F59</f>
        <v>0</v>
      </c>
      <c r="F59" s="441">
        <f>'CCW-5'!I59</f>
        <v>0</v>
      </c>
      <c r="G59" s="441" t="str">
        <f>IF('CCW-2'!$B57,VLOOKUP(D59,VLLU,12,FALSE),"")</f>
        <v/>
      </c>
      <c r="H59" s="442" t="str">
        <f>IF('CCW-2'!$B57,IFERROR((G59/U59)^(1/($AF59-$U$7))-1,"N/A"),"")</f>
        <v/>
      </c>
      <c r="I59" s="443" t="str">
        <f>IF('CCW-2'!$B57,IFERROR(F59/G59,"N/A"),"")</f>
        <v/>
      </c>
      <c r="J59" s="444" t="str">
        <f>IF('CCW-2'!$B57,IFERROR((2*(1+H59))/(2+H59),"N/A"),"")</f>
        <v/>
      </c>
      <c r="K59" s="443" t="str">
        <f>IF('CCW-2'!$B57,IFERROR(I59*J59,"N/A"),"")</f>
        <v/>
      </c>
      <c r="L59" s="443">
        <f>'CCW-5'!L59</f>
        <v>0</v>
      </c>
      <c r="M59" s="440" t="str">
        <f>IF('CCW-2'!$B57,IFERROR(1-L59,"N/A"),"")</f>
        <v/>
      </c>
      <c r="N59" s="440" t="str">
        <f>IF('CCW-2'!$B57,IFERROR(M59*K59,"N/A"),"")</f>
        <v/>
      </c>
      <c r="O59" s="440" t="str">
        <f>IF('CCW-2'!$B57,IFERROR(IF(AB59&lt;0,N59,N59+AB59),N59),"")</f>
        <v/>
      </c>
      <c r="P59" s="429">
        <f t="shared" si="0"/>
        <v>0</v>
      </c>
      <c r="Q59" s="429"/>
      <c r="R59" s="445">
        <f t="shared" si="1"/>
        <v>0</v>
      </c>
      <c r="S59" s="445"/>
      <c r="T59" s="439" t="str">
        <f>'CCW-5DR (2)'!F59</f>
        <v/>
      </c>
      <c r="U59" s="439" t="str">
        <f>IF('CCW-2'!$B57,VLOOKUP(D59,VLLU,11,FALSE),"")</f>
        <v/>
      </c>
      <c r="V59" s="446" t="str">
        <f>IF('CCW-2'!$B57,IFERROR(T59/U59,"N/A"),"")</f>
        <v/>
      </c>
      <c r="W59" s="432" t="str">
        <f>IF('CCW-2'!$B57,VLOOKUP(D59,VLLU,8,FALSE),"")</f>
        <v/>
      </c>
      <c r="X59" s="432" t="str">
        <f>IF('CCW-2'!$B57,VLOOKUP(D59,VLLU,9,FALSE),"")</f>
        <v/>
      </c>
      <c r="Y59" s="443" t="str">
        <f>IF('CCW-2'!$B57,IFERROR((X59/W59)^(1/($AF59-$W$9))-1,"N/A"),"")</f>
        <v/>
      </c>
      <c r="Z59" s="443" t="str">
        <f>IF('CCW-2'!$B57,IFERROR(Y59*V59,"N/A"),"")</f>
        <v/>
      </c>
      <c r="AA59" s="443" t="str">
        <f>IF('CCW-2'!$B57,IFERROR(1-1/V59,"N/A"),"")</f>
        <v/>
      </c>
      <c r="AB59" s="443" t="str">
        <f>IF('CCW-2'!$B57,Z59*AA59,"")</f>
        <v/>
      </c>
      <c r="AD59" s="52" t="e">
        <f>2000+IF('CCW-2'!$B57,VLOOKUP(D59,VLLU,20,FALSE),"")</f>
        <v>#VALUE!</v>
      </c>
      <c r="AE59" s="52" t="e">
        <f>2000+IF('CCW-2'!$B57,VLOOKUP(D59,VLLU,21,FALSE),"")</f>
        <v>#VALUE!</v>
      </c>
      <c r="AF59" s="52" t="e">
        <f t="shared" si="2"/>
        <v>#VALUE!</v>
      </c>
    </row>
    <row r="60" spans="1:32" ht="15.75" hidden="1" customHeight="1" x14ac:dyDescent="0.25">
      <c r="A60" s="225" t="e">
        <f>'CCW-2'!#REF!</f>
        <v>#REF!</v>
      </c>
      <c r="B60" s="622" t="e">
        <f>'CCW-2'!#REF!</f>
        <v>#REF!</v>
      </c>
      <c r="D60" s="39" t="e">
        <f>'CCW-2'!#REF!</f>
        <v>#REF!</v>
      </c>
      <c r="E60" s="441">
        <f>'CCW-5'!F60</f>
        <v>0</v>
      </c>
      <c r="F60" s="441">
        <f>'CCW-5'!I60</f>
        <v>0</v>
      </c>
      <c r="G60" s="441" t="e">
        <f>IF('CCW-2'!#REF!,VLOOKUP(D60,VLLU,12,FALSE),"")</f>
        <v>#REF!</v>
      </c>
      <c r="H60" s="442" t="e">
        <f>IF('CCW-2'!#REF!,IFERROR((G60/U60)^(1/($AF60-$U$7))-1,"N/A"),"")</f>
        <v>#REF!</v>
      </c>
      <c r="I60" s="443" t="e">
        <f>IF('CCW-2'!#REF!,IFERROR(F60/G60,"N/A"),"")</f>
        <v>#REF!</v>
      </c>
      <c r="J60" s="444" t="e">
        <f>IF('CCW-2'!#REF!,IFERROR((2*(1+H60))/(2+H60),"N/A"),"")</f>
        <v>#REF!</v>
      </c>
      <c r="K60" s="443" t="e">
        <f>IF('CCW-2'!#REF!,IFERROR(I60*J60,"N/A"),"")</f>
        <v>#REF!</v>
      </c>
      <c r="L60" s="443">
        <f>'CCW-5'!L60</f>
        <v>0</v>
      </c>
      <c r="M60" s="440" t="e">
        <f>IF('CCW-2'!#REF!,IFERROR(1-L60,"N/A"),"")</f>
        <v>#REF!</v>
      </c>
      <c r="N60" s="440" t="e">
        <f>IF('CCW-2'!#REF!,IFERROR(M60*K60,"N/A"),"")</f>
        <v>#REF!</v>
      </c>
      <c r="O60" s="440" t="e">
        <f>IF('CCW-2'!#REF!,IFERROR(IF(AB60&lt;0,N60,N60+AB60),N60),"")</f>
        <v>#REF!</v>
      </c>
      <c r="P60" s="429" t="e">
        <f t="shared" si="0"/>
        <v>#REF!</v>
      </c>
      <c r="Q60" s="429"/>
      <c r="R60" s="445" t="e">
        <f t="shared" si="1"/>
        <v>#REF!</v>
      </c>
      <c r="S60" s="445"/>
      <c r="T60" s="439" t="str">
        <f>'CCW-5DR (2)'!F60</f>
        <v/>
      </c>
      <c r="U60" s="439" t="e">
        <f>IF('CCW-2'!#REF!,VLOOKUP(D60,VLLU,11,FALSE),"")</f>
        <v>#REF!</v>
      </c>
      <c r="V60" s="446" t="e">
        <f>IF('CCW-2'!#REF!,IFERROR(T60/U60,"N/A"),"")</f>
        <v>#REF!</v>
      </c>
      <c r="W60" s="432" t="e">
        <f>IF('CCW-2'!#REF!,VLOOKUP(D60,VLLU,8,FALSE),"")</f>
        <v>#REF!</v>
      </c>
      <c r="X60" s="432" t="e">
        <f>IF('CCW-2'!#REF!,VLOOKUP(D60,VLLU,9,FALSE),"")</f>
        <v>#REF!</v>
      </c>
      <c r="Y60" s="443" t="e">
        <f>IF('CCW-2'!#REF!,IFERROR((X60/W60)^(1/($AF60-$W$9))-1,"N/A"),"")</f>
        <v>#REF!</v>
      </c>
      <c r="Z60" s="443" t="e">
        <f>IF('CCW-2'!#REF!,IFERROR(Y60*V60,"N/A"),"")</f>
        <v>#REF!</v>
      </c>
      <c r="AA60" s="443" t="e">
        <f>IF('CCW-2'!#REF!,IFERROR(1-1/V60,"N/A"),"")</f>
        <v>#REF!</v>
      </c>
      <c r="AB60" s="443" t="e">
        <f>IF('CCW-2'!#REF!,Z60*AA60,"")</f>
        <v>#REF!</v>
      </c>
      <c r="AD60" s="52" t="e">
        <f>2000+IF('CCW-2'!#REF!,VLOOKUP(D60,VLLU,20,FALSE),"")</f>
        <v>#REF!</v>
      </c>
      <c r="AE60" s="52" t="e">
        <f>2000+IF('CCW-2'!#REF!,VLOOKUP(D60,VLLU,21,FALSE),"")</f>
        <v>#REF!</v>
      </c>
      <c r="AF60" s="52" t="e">
        <f t="shared" si="2"/>
        <v>#REF!</v>
      </c>
    </row>
    <row r="61" spans="1:32" ht="15.75" hidden="1" customHeight="1" x14ac:dyDescent="0.25">
      <c r="A61" s="225" t="e">
        <f>'CCW-2'!#REF!</f>
        <v>#REF!</v>
      </c>
      <c r="B61" s="622" t="e">
        <f>'CCW-2'!#REF!</f>
        <v>#REF!</v>
      </c>
      <c r="D61" s="39" t="e">
        <f>'CCW-2'!#REF!</f>
        <v>#REF!</v>
      </c>
      <c r="E61" s="441">
        <f>'CCW-5'!F61</f>
        <v>0</v>
      </c>
      <c r="F61" s="441">
        <f>'CCW-5'!I61</f>
        <v>0</v>
      </c>
      <c r="G61" s="441" t="e">
        <f>IF('CCW-2'!#REF!,VLOOKUP(D61,VLLU,12,FALSE),"")</f>
        <v>#REF!</v>
      </c>
      <c r="H61" s="442" t="e">
        <f>IF('CCW-2'!#REF!,IFERROR((G61/U61)^(1/($AF61-$U$7))-1,"N/A"),"")</f>
        <v>#REF!</v>
      </c>
      <c r="I61" s="443" t="e">
        <f>IF('CCW-2'!#REF!,IFERROR(F61/G61,"N/A"),"")</f>
        <v>#REF!</v>
      </c>
      <c r="J61" s="444" t="e">
        <f>IF('CCW-2'!#REF!,IFERROR((2*(1+H61))/(2+H61),"N/A"),"")</f>
        <v>#REF!</v>
      </c>
      <c r="K61" s="443" t="e">
        <f>IF('CCW-2'!#REF!,IFERROR(I61*J61,"N/A"),"")</f>
        <v>#REF!</v>
      </c>
      <c r="L61" s="443">
        <f>'CCW-5'!L61</f>
        <v>0</v>
      </c>
      <c r="M61" s="440" t="e">
        <f>IF('CCW-2'!#REF!,IFERROR(1-L61,"N/A"),"")</f>
        <v>#REF!</v>
      </c>
      <c r="N61" s="440" t="e">
        <f>IF('CCW-2'!#REF!,IFERROR(M61*K61,"N/A"),"")</f>
        <v>#REF!</v>
      </c>
      <c r="O61" s="440" t="e">
        <f>IF('CCW-2'!#REF!,IFERROR(IF(AB61&lt;0,N61,N61+AB61),N61),"")</f>
        <v>#REF!</v>
      </c>
      <c r="P61" s="429" t="e">
        <f t="shared" si="0"/>
        <v>#REF!</v>
      </c>
      <c r="Q61" s="429"/>
      <c r="R61" s="445" t="e">
        <f t="shared" si="1"/>
        <v>#REF!</v>
      </c>
      <c r="S61" s="445"/>
      <c r="T61" s="439" t="str">
        <f>'CCW-5DR (2)'!F61</f>
        <v/>
      </c>
      <c r="U61" s="439" t="e">
        <f>IF('CCW-2'!#REF!,VLOOKUP(D61,VLLU,11,FALSE),"")</f>
        <v>#REF!</v>
      </c>
      <c r="V61" s="446" t="e">
        <f>IF('CCW-2'!#REF!,IFERROR(T61/U61,"N/A"),"")</f>
        <v>#REF!</v>
      </c>
      <c r="W61" s="432" t="e">
        <f>IF('CCW-2'!#REF!,VLOOKUP(D61,VLLU,8,FALSE),"")</f>
        <v>#REF!</v>
      </c>
      <c r="X61" s="432" t="e">
        <f>IF('CCW-2'!#REF!,VLOOKUP(D61,VLLU,9,FALSE),"")</f>
        <v>#REF!</v>
      </c>
      <c r="Y61" s="443" t="e">
        <f>IF('CCW-2'!#REF!,IFERROR((X61/W61)^(1/($AF61-$W$9))-1,"N/A"),"")</f>
        <v>#REF!</v>
      </c>
      <c r="Z61" s="443" t="e">
        <f>IF('CCW-2'!#REF!,IFERROR(Y61*V61,"N/A"),"")</f>
        <v>#REF!</v>
      </c>
      <c r="AA61" s="443" t="e">
        <f>IF('CCW-2'!#REF!,IFERROR(1-1/V61,"N/A"),"")</f>
        <v>#REF!</v>
      </c>
      <c r="AB61" s="443" t="e">
        <f>IF('CCW-2'!#REF!,Z61*AA61,"")</f>
        <v>#REF!</v>
      </c>
      <c r="AD61" s="52" t="e">
        <f>2000+IF('CCW-2'!#REF!,VLOOKUP(D61,VLLU,20,FALSE),"")</f>
        <v>#REF!</v>
      </c>
      <c r="AE61" s="52" t="e">
        <f>2000+IF('CCW-2'!#REF!,VLOOKUP(D61,VLLU,21,FALSE),"")</f>
        <v>#REF!</v>
      </c>
      <c r="AF61" s="52" t="e">
        <f t="shared" si="2"/>
        <v>#REF!</v>
      </c>
    </row>
    <row r="62" spans="1:32" x14ac:dyDescent="0.25">
      <c r="A62" s="225"/>
      <c r="B62" s="39"/>
      <c r="C62" s="39"/>
      <c r="D62" s="625"/>
      <c r="E62" s="56"/>
      <c r="F62" s="56"/>
      <c r="G62" s="56"/>
      <c r="H62" s="442"/>
      <c r="I62" s="407"/>
      <c r="J62" s="22"/>
      <c r="K62" s="407"/>
      <c r="L62" s="407"/>
      <c r="M62" s="403"/>
      <c r="N62" s="403"/>
      <c r="O62" s="403"/>
      <c r="P62" s="40"/>
      <c r="Q62" s="40"/>
      <c r="T62" s="56"/>
      <c r="U62" s="56"/>
      <c r="V62" s="90"/>
      <c r="W62" s="432"/>
      <c r="X62" s="432"/>
      <c r="Y62" s="443"/>
      <c r="Z62" s="407"/>
      <c r="AA62" s="407"/>
      <c r="AB62" s="407"/>
    </row>
    <row r="63" spans="1:32" x14ac:dyDescent="0.25">
      <c r="A63" s="225" t="e">
        <f>IF(B63=0,"N/A",MAX($A$12:A62)+1)</f>
        <v>#REF!</v>
      </c>
      <c r="B63" s="92" t="s">
        <v>11</v>
      </c>
      <c r="C63" s="92"/>
      <c r="D63" s="625"/>
      <c r="E63" s="75">
        <f t="shared" ref="E63:J63" si="3">AVERAGE(E12:E61)</f>
        <v>1.2046153846153846</v>
      </c>
      <c r="F63" s="75">
        <f t="shared" si="3"/>
        <v>1.9782051282051281</v>
      </c>
      <c r="G63" s="75" t="e">
        <f t="shared" si="3"/>
        <v>#N/A</v>
      </c>
      <c r="H63" s="408">
        <f>AVERAGEIF(H12:H61,"&gt;=0")</f>
        <v>3.9101540463968916E-2</v>
      </c>
      <c r="I63" s="408">
        <f>AVERAGEIF(I12:I61,"&gt;=0")</f>
        <v>0.10878481018413286</v>
      </c>
      <c r="J63" s="188" t="e">
        <f t="shared" si="3"/>
        <v>#REF!</v>
      </c>
      <c r="K63" s="408">
        <f>AVERAGEIF(K12:K61,"&gt;=0")</f>
        <v>0.11086499968746648</v>
      </c>
      <c r="L63" s="408">
        <f>AVERAGEIF(L12:L61,"&gt;=0")</f>
        <v>0.2204333724981232</v>
      </c>
      <c r="M63" s="408">
        <f>AVERAGEIF(M12:M61,"&gt;=0")</f>
        <v>0.46269365453582467</v>
      </c>
      <c r="N63" s="408">
        <f>AVERAGEIF(N12:N61,"&gt;=0")</f>
        <v>4.3080839255642024E-2</v>
      </c>
      <c r="O63" s="408">
        <f>AVERAGEIF(O12:O61,"&gt;=0")</f>
        <v>4.7687404341130467E-2</v>
      </c>
      <c r="P63" s="429" t="e">
        <f>A63</f>
        <v>#REF!</v>
      </c>
      <c r="Q63" s="429"/>
      <c r="R63" s="173" t="str">
        <f>B63</f>
        <v>Average</v>
      </c>
      <c r="S63" s="445"/>
      <c r="T63" s="447">
        <f>AVERAGE(T12:T61)</f>
        <v>65.260781468531476</v>
      </c>
      <c r="U63" s="447" t="e">
        <f>AVERAGE(U12:U61)</f>
        <v>#N/A</v>
      </c>
      <c r="V63" s="79" t="e">
        <f>AVERAGE(V12:V61)</f>
        <v>#REF!</v>
      </c>
      <c r="W63" s="433" t="e">
        <f>AVERAGE(W12:W61)</f>
        <v>#N/A</v>
      </c>
      <c r="X63" s="433" t="e">
        <f>AVERAGE(X12:X61)</f>
        <v>#N/A</v>
      </c>
      <c r="Y63" s="408">
        <f>AVERAGEIF(Y12:Y62,"&gt;=0")</f>
        <v>8.8081154714917866E-3</v>
      </c>
      <c r="Z63" s="408">
        <f>AVERAGEIF(Z12:Z61,"&gt;=0")</f>
        <v>1.5000420085500675E-2</v>
      </c>
      <c r="AA63" s="408">
        <f>AVERAGEIF(AA12:AA61,"&gt;=0")</f>
        <v>0.38467237840535878</v>
      </c>
      <c r="AB63" s="408">
        <f>AVERAGEIF(AB12:AB61,"&gt;=0")</f>
        <v>5.8629010178943919E-3</v>
      </c>
    </row>
    <row r="64" spans="1:32" x14ac:dyDescent="0.25">
      <c r="A64" s="225" t="e">
        <f>IF(B64=0,"N/A",MAX($A$12:A63)+1)</f>
        <v>#REF!</v>
      </c>
      <c r="B64" s="92" t="s">
        <v>56</v>
      </c>
      <c r="C64" s="39"/>
      <c r="D64" s="40"/>
      <c r="E64" s="56"/>
      <c r="F64" s="56"/>
      <c r="G64" s="56"/>
      <c r="H64" s="56"/>
      <c r="O64" s="408" t="e">
        <f>MEDIAN(O12:O62)</f>
        <v>#REF!</v>
      </c>
      <c r="AB64" s="474"/>
    </row>
    <row r="65" spans="2:20" x14ac:dyDescent="0.25">
      <c r="B65" s="81"/>
      <c r="C65" s="81"/>
      <c r="D65" s="84"/>
      <c r="R65" s="413"/>
      <c r="S65" s="413"/>
      <c r="T65" s="144"/>
    </row>
    <row r="66" spans="2:20" x14ac:dyDescent="0.25">
      <c r="B66" s="52" t="s">
        <v>12</v>
      </c>
      <c r="Q66" s="52" t="s">
        <v>12</v>
      </c>
    </row>
    <row r="67" spans="2:20" ht="15.6" x14ac:dyDescent="0.25">
      <c r="B67" s="24" t="s">
        <v>604</v>
      </c>
      <c r="C67" s="349" t="s">
        <v>1533</v>
      </c>
      <c r="Q67" s="234">
        <f>+P67+1</f>
        <v>1</v>
      </c>
      <c r="R67" s="235" t="str">
        <f>+'CCW-4'!C68</f>
        <v>S&amp;P Global Market Intelligence, Downloaded on May 10, 2024.</v>
      </c>
    </row>
    <row r="68" spans="2:20" ht="15.6" x14ac:dyDescent="0.25">
      <c r="B68" s="24" t="s">
        <v>1177</v>
      </c>
      <c r="C68" s="24"/>
      <c r="Q68" s="234">
        <f>+Q67+1</f>
        <v>2</v>
      </c>
      <c r="R68" s="349" t="s">
        <v>1533</v>
      </c>
    </row>
    <row r="69" spans="2:20" ht="15.6" x14ac:dyDescent="0.25">
      <c r="B69" s="24" t="s">
        <v>100</v>
      </c>
      <c r="C69" s="24"/>
      <c r="Q69" s="234">
        <f>+Q68+1</f>
        <v>3</v>
      </c>
      <c r="R69" s="235" t="s">
        <v>175</v>
      </c>
    </row>
    <row r="70" spans="2:20" ht="15.6" x14ac:dyDescent="0.25">
      <c r="B70" s="24" t="s">
        <v>101</v>
      </c>
      <c r="C70" s="24"/>
      <c r="Q70" s="234">
        <f>+Q69+1</f>
        <v>4</v>
      </c>
      <c r="R70" s="235" t="s">
        <v>176</v>
      </c>
    </row>
    <row r="71" spans="2:20" x14ac:dyDescent="0.25">
      <c r="B71" s="24" t="s">
        <v>102</v>
      </c>
      <c r="C71" s="24"/>
      <c r="R71" s="132"/>
    </row>
    <row r="72" spans="2:20" x14ac:dyDescent="0.25">
      <c r="B72" s="24" t="s">
        <v>103</v>
      </c>
      <c r="C72" s="24"/>
    </row>
    <row r="73" spans="2:20" x14ac:dyDescent="0.25">
      <c r="B73" s="24" t="s">
        <v>104</v>
      </c>
      <c r="C73" s="24"/>
    </row>
    <row r="74" spans="2:20" x14ac:dyDescent="0.25">
      <c r="B74" s="24" t="s">
        <v>105</v>
      </c>
      <c r="C74" s="24"/>
    </row>
    <row r="75" spans="2:20" x14ac:dyDescent="0.25">
      <c r="B75" s="24" t="s">
        <v>106</v>
      </c>
      <c r="C75" s="24"/>
    </row>
  </sheetData>
  <mergeCells count="9">
    <mergeCell ref="W8:X8"/>
    <mergeCell ref="B9:D9"/>
    <mergeCell ref="R9:S9"/>
    <mergeCell ref="A1:O1"/>
    <mergeCell ref="P1:AB1"/>
    <mergeCell ref="A4:O4"/>
    <mergeCell ref="P4:AB4"/>
    <mergeCell ref="E7:N7"/>
    <mergeCell ref="W7:X7"/>
  </mergeCells>
  <printOptions horizontalCentered="1"/>
  <pageMargins left="0.7" right="0.7" top="1.25" bottom="0.75" header="0.55000000000000004" footer="0.51"/>
  <pageSetup scale="61" fitToWidth="2" orientation="landscape" r:id="rId1"/>
  <headerFooter differentOddEven="1" scaleWithDoc="0">
    <oddHeader xml:space="preserve">&amp;R&amp;K000000Attachment CCW-7DR
Page 3 of 4
</oddHeader>
    <evenHeader xml:space="preserve">&amp;R&amp;K000000Attachment CCW-7DR
Page 4 of 4
</evenHeader>
    <firstHeader>&amp;R&amp;16Exhibit MPG-6
Page 1 of 2</firstHeader>
  </headerFooter>
  <colBreaks count="1" manualBreakCount="1">
    <brk id="15" max="45" man="1"/>
  </col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FF00"/>
    <pageSetUpPr fitToPage="1"/>
  </sheetPr>
  <dimension ref="A1:P81"/>
  <sheetViews>
    <sheetView workbookViewId="0">
      <selection sqref="A1:J1"/>
    </sheetView>
  </sheetViews>
  <sheetFormatPr defaultColWidth="9" defaultRowHeight="13.8" x14ac:dyDescent="0.25"/>
  <cols>
    <col min="1" max="1" width="6.09765625" style="40" customWidth="1"/>
    <col min="2" max="2" width="1.5" style="40" bestFit="1" customWidth="1"/>
    <col min="3" max="3" width="12.3984375" style="52" customWidth="1"/>
    <col min="4" max="4" width="25.59765625" style="52" customWidth="1"/>
    <col min="5" max="5" width="9.69921875" style="40" customWidth="1"/>
    <col min="6" max="6" width="2.3984375" style="40" customWidth="1"/>
    <col min="7" max="10" width="13" style="40" customWidth="1"/>
    <col min="11" max="11" width="14.19921875" style="52" customWidth="1"/>
    <col min="12" max="16384" width="9" style="52"/>
  </cols>
  <sheetData>
    <row r="1" spans="1:16" ht="28.2" x14ac:dyDescent="0.5">
      <c r="A1" s="849" t="str">
        <f>Utility</f>
        <v>Tampa Electric Company</v>
      </c>
      <c r="B1" s="849"/>
      <c r="C1" s="849"/>
      <c r="D1" s="849"/>
      <c r="E1" s="849"/>
      <c r="F1" s="849"/>
      <c r="G1" s="849"/>
      <c r="H1" s="849"/>
      <c r="I1" s="849"/>
      <c r="J1" s="849"/>
      <c r="K1" s="180"/>
    </row>
    <row r="2" spans="1:16" x14ac:dyDescent="0.25">
      <c r="A2" s="18"/>
      <c r="B2" s="18"/>
      <c r="C2" s="18"/>
      <c r="D2" s="18"/>
      <c r="E2" s="18"/>
      <c r="F2" s="18"/>
      <c r="G2" s="18"/>
      <c r="H2" s="18"/>
      <c r="I2" s="18"/>
      <c r="J2" s="18"/>
    </row>
    <row r="3" spans="1:16" x14ac:dyDescent="0.25">
      <c r="A3" s="18"/>
      <c r="B3" s="18"/>
      <c r="C3" s="18"/>
      <c r="D3" s="18"/>
      <c r="E3" s="18"/>
      <c r="F3" s="18"/>
      <c r="G3" s="18"/>
      <c r="H3" s="18"/>
      <c r="I3" s="18"/>
      <c r="J3" s="18"/>
    </row>
    <row r="4" spans="1:16" ht="21" x14ac:dyDescent="0.4">
      <c r="A4" s="853" t="str">
        <f>'CCW-4'!A4:J4</f>
        <v>Constant Growth DCF Model</v>
      </c>
      <c r="B4" s="853"/>
      <c r="C4" s="853"/>
      <c r="D4" s="853"/>
      <c r="E4" s="853"/>
      <c r="F4" s="853"/>
      <c r="G4" s="853"/>
      <c r="H4" s="853"/>
      <c r="I4" s="853"/>
      <c r="J4" s="853"/>
    </row>
    <row r="5" spans="1:16" ht="21" x14ac:dyDescent="0.4">
      <c r="A5" s="854" t="s">
        <v>131</v>
      </c>
      <c r="B5" s="854"/>
      <c r="C5" s="854"/>
      <c r="D5" s="854"/>
      <c r="E5" s="854"/>
      <c r="F5" s="854"/>
      <c r="G5" s="854"/>
      <c r="H5" s="854"/>
      <c r="I5" s="854"/>
      <c r="J5" s="854"/>
      <c r="K5" s="181"/>
    </row>
    <row r="7" spans="1:16" x14ac:dyDescent="0.25">
      <c r="M7" s="625"/>
      <c r="N7" s="625"/>
      <c r="O7" s="625"/>
      <c r="P7" s="625"/>
    </row>
    <row r="8" spans="1:16" x14ac:dyDescent="0.25">
      <c r="A8" s="625"/>
      <c r="B8" s="625"/>
      <c r="C8" s="625"/>
      <c r="D8" s="625"/>
      <c r="E8" s="865" t="s">
        <v>1534</v>
      </c>
      <c r="F8" s="865"/>
      <c r="G8" s="625" t="s">
        <v>82</v>
      </c>
      <c r="H8" s="625" t="s">
        <v>60</v>
      </c>
      <c r="I8" s="625" t="s">
        <v>61</v>
      </c>
      <c r="J8" s="625" t="s">
        <v>62</v>
      </c>
      <c r="K8" s="625"/>
      <c r="M8" s="625"/>
      <c r="N8" s="625"/>
      <c r="O8" s="625"/>
      <c r="P8" s="625"/>
    </row>
    <row r="9" spans="1:16" ht="16.2" x14ac:dyDescent="0.25">
      <c r="A9" s="626" t="s">
        <v>1</v>
      </c>
      <c r="B9" s="626"/>
      <c r="C9" s="855" t="s">
        <v>2</v>
      </c>
      <c r="D9" s="855"/>
      <c r="E9" s="866" t="s">
        <v>813</v>
      </c>
      <c r="F9" s="866"/>
      <c r="G9" s="626" t="s">
        <v>814</v>
      </c>
      <c r="H9" s="626" t="s">
        <v>815</v>
      </c>
      <c r="I9" s="626" t="s">
        <v>64</v>
      </c>
      <c r="J9" s="626" t="s">
        <v>65</v>
      </c>
      <c r="K9" s="626"/>
      <c r="M9" s="626"/>
      <c r="N9" s="626"/>
      <c r="O9" s="626"/>
      <c r="P9" s="626"/>
    </row>
    <row r="10" spans="1:16" x14ac:dyDescent="0.25">
      <c r="A10" s="43" t="s">
        <v>603</v>
      </c>
      <c r="B10" s="43" t="s">
        <v>603</v>
      </c>
      <c r="C10" s="182" t="s">
        <v>603</v>
      </c>
      <c r="D10" s="182" t="s">
        <v>603</v>
      </c>
      <c r="E10" s="864">
        <v>-1</v>
      </c>
      <c r="F10" s="864"/>
      <c r="G10" s="624">
        <v>-2</v>
      </c>
      <c r="H10" s="393">
        <v>-3</v>
      </c>
      <c r="I10" s="624">
        <v>-4</v>
      </c>
      <c r="J10" s="624">
        <v>-5</v>
      </c>
      <c r="K10" s="43" t="s">
        <v>603</v>
      </c>
      <c r="M10" s="625"/>
      <c r="N10" s="625"/>
      <c r="O10" s="625"/>
      <c r="P10" s="625"/>
    </row>
    <row r="11" spans="1:16" x14ac:dyDescent="0.25">
      <c r="C11" s="88"/>
      <c r="D11" s="88"/>
      <c r="H11" s="183"/>
      <c r="I11" s="51"/>
    </row>
    <row r="12" spans="1:16" x14ac:dyDescent="0.25">
      <c r="A12" s="225">
        <f>'CCW-2'!A12</f>
        <v>1</v>
      </c>
      <c r="C12" s="622" t="str">
        <f ca="1">'CCW-2'!D12</f>
        <v>Alliant Energy Corporation</v>
      </c>
      <c r="D12" s="39"/>
      <c r="E12" s="483">
        <f>'CCW-5DR (2)'!F12</f>
        <v>49.951028846153847</v>
      </c>
      <c r="F12" s="434"/>
      <c r="G12" s="440">
        <f>'CCW-7DR (pgs 3-4)'!O12</f>
        <v>5.0866054970786521E-2</v>
      </c>
      <c r="H12" s="434">
        <f>'CCW-4'!H12</f>
        <v>1.92</v>
      </c>
      <c r="I12" s="442">
        <f>IF('CCW-2'!$B12,IFERROR(H12*(1+G12)/E12,"N/A"),"")</f>
        <v>4.0392818169135002E-2</v>
      </c>
      <c r="J12" s="440">
        <f>IF('CCW-2'!$B12,IFERROR(G12+I12,"N/A"),"")</f>
        <v>9.1258873139921523E-2</v>
      </c>
      <c r="K12" s="45"/>
      <c r="M12" s="145"/>
      <c r="N12" s="38"/>
      <c r="O12" s="38"/>
      <c r="P12" s="45"/>
    </row>
    <row r="13" spans="1:16" x14ac:dyDescent="0.25">
      <c r="A13" s="225">
        <f>IF('CCW-2'!$B13,'CCW-2'!A13,"")</f>
        <v>2</v>
      </c>
      <c r="C13" s="622" t="str">
        <f ca="1">IF('CCW-2'!$B13,'CCW-2'!D13,"")</f>
        <v>Ameren Corporation</v>
      </c>
      <c r="D13" s="39"/>
      <c r="E13" s="483">
        <f>'CCW-5DR (2)'!F13</f>
        <v>74.810961538461555</v>
      </c>
      <c r="F13" s="434"/>
      <c r="G13" s="440">
        <f>'CCW-7DR (pgs 3-4)'!O13</f>
        <v>5.9806819058324148E-2</v>
      </c>
      <c r="H13" s="434">
        <f>'CCW-4'!H13</f>
        <v>2.52</v>
      </c>
      <c r="I13" s="442">
        <f>IF('CCW-2'!$B13,IFERROR(H13*(1+G13)/E13,"N/A"),"")</f>
        <v>3.5699490142950763E-2</v>
      </c>
      <c r="J13" s="440">
        <f>IF('CCW-2'!$B13,IFERROR(G13+I13,"N/A"),"")</f>
        <v>9.5506309201274911E-2</v>
      </c>
      <c r="K13" s="45"/>
      <c r="M13" s="145"/>
      <c r="N13" s="38"/>
      <c r="O13" s="38"/>
      <c r="P13" s="45"/>
    </row>
    <row r="14" spans="1:16" x14ac:dyDescent="0.25">
      <c r="A14" s="225">
        <f>IF('CCW-2'!$B14,'CCW-2'!A14,"")</f>
        <v>3</v>
      </c>
      <c r="C14" s="622" t="str">
        <f ca="1">IF('CCW-2'!$B14,'CCW-2'!D14,"")</f>
        <v>American Electric Power Company, Inc.</v>
      </c>
      <c r="D14" s="39"/>
      <c r="E14" s="483">
        <f>'CCW-5DR (2)'!F14</f>
        <v>82.302726923076918</v>
      </c>
      <c r="F14" s="434"/>
      <c r="G14" s="440">
        <f>'CCW-7DR (pgs 3-4)'!O14</f>
        <v>5.9337790490897699E-2</v>
      </c>
      <c r="H14" s="434">
        <f>'CCW-4'!H14</f>
        <v>3.52</v>
      </c>
      <c r="I14" s="442">
        <f>IF('CCW-2'!$B14,IFERROR(H14*(1+G14)/E14,"N/A"),"")</f>
        <v>4.5306749386482589E-2</v>
      </c>
      <c r="J14" s="440">
        <f>IF('CCW-2'!$B14,IFERROR(G14+I14,"N/A"),"")</f>
        <v>0.10464453987738029</v>
      </c>
      <c r="K14" s="45"/>
      <c r="M14" s="145"/>
      <c r="N14" s="38"/>
      <c r="O14" s="38"/>
      <c r="P14" s="45"/>
    </row>
    <row r="15" spans="1:16" x14ac:dyDescent="0.25">
      <c r="A15" s="225">
        <f>IF('CCW-2'!$B15,'CCW-2'!A15,"")</f>
        <v>4</v>
      </c>
      <c r="C15" s="622" t="str">
        <f ca="1">IF('CCW-2'!$B15,'CCW-2'!D15,"")</f>
        <v>Duke Energy Corporation</v>
      </c>
      <c r="D15" s="39"/>
      <c r="E15" s="483">
        <f>'CCW-5DR (2)'!F15</f>
        <v>83.049923076923065</v>
      </c>
      <c r="F15" s="434"/>
      <c r="G15" s="440">
        <f>'CCW-7DR (pgs 3-4)'!O15</f>
        <v>4.80287515237438E-2</v>
      </c>
      <c r="H15" s="434">
        <f>'CCW-4'!H15</f>
        <v>4.0999999999999996</v>
      </c>
      <c r="I15" s="442">
        <f>IF('CCW-2'!$B15,IFERROR(H15*(1+G15)/E15,"N/A"),"")</f>
        <v>5.1738974848506827E-2</v>
      </c>
      <c r="J15" s="440">
        <f>IF('CCW-2'!$B15,IFERROR(G15+I15,"N/A"),"")</f>
        <v>9.976772637225062E-2</v>
      </c>
      <c r="K15" s="45"/>
      <c r="M15" s="145"/>
      <c r="N15" s="38"/>
      <c r="O15" s="38"/>
      <c r="P15" s="45"/>
    </row>
    <row r="16" spans="1:16" x14ac:dyDescent="0.25">
      <c r="A16" s="225">
        <f>IF('CCW-2'!$B16,'CCW-2'!A16,"")</f>
        <v>5</v>
      </c>
      <c r="C16" s="622" t="str">
        <f ca="1">IF('CCW-2'!$B16,'CCW-2'!D16,"")</f>
        <v>Edison International</v>
      </c>
      <c r="D16" s="39"/>
      <c r="E16" s="483" t="str">
        <f>'CCW-5DR (2)'!F16</f>
        <v/>
      </c>
      <c r="F16" s="434"/>
      <c r="G16" s="440">
        <f>'CCW-7DR (pgs 3-4)'!O16</f>
        <v>5.7150568635091034E-2</v>
      </c>
      <c r="H16" s="434">
        <f>'CCW-4'!H16</f>
        <v>3.12</v>
      </c>
      <c r="I16" s="442" t="str">
        <f>IF('CCW-2'!$B16,IFERROR(H16*(1+G16)/E16,"N/A"),"")</f>
        <v>N/A</v>
      </c>
      <c r="J16" s="440" t="str">
        <f>IF('CCW-2'!$B16,IFERROR(G16+I16,"N/A"),"")</f>
        <v>N/A</v>
      </c>
      <c r="K16" s="45"/>
      <c r="M16" s="145"/>
      <c r="N16" s="38"/>
      <c r="O16" s="38"/>
      <c r="P16" s="45"/>
    </row>
    <row r="17" spans="1:16" x14ac:dyDescent="0.25">
      <c r="A17" s="225">
        <f>IF('CCW-2'!$B17,'CCW-2'!A17,"")</f>
        <v>6</v>
      </c>
      <c r="C17" s="622" t="str">
        <f ca="1">IF('CCW-2'!$B17,'CCW-2'!D17,"")</f>
        <v>Entergy Corporation</v>
      </c>
      <c r="D17" s="39"/>
      <c r="E17" s="483">
        <f>'CCW-5DR (2)'!F17</f>
        <v>97.992480769230752</v>
      </c>
      <c r="F17" s="434"/>
      <c r="G17" s="440">
        <f>'CCW-7DR (pgs 3-4)'!O17</f>
        <v>4.5534751701286992E-2</v>
      </c>
      <c r="H17" s="434">
        <f>'CCW-4'!H17</f>
        <v>4.5199999999999996</v>
      </c>
      <c r="I17" s="442">
        <f>IF('CCW-2'!$B17,IFERROR(H17*(1+G17)/E17,"N/A"),"")</f>
        <v>4.8226323495360518E-2</v>
      </c>
      <c r="J17" s="440">
        <f>IF('CCW-2'!$B17,IFERROR(G17+I17,"N/A"),"")</f>
        <v>9.3761075196647503E-2</v>
      </c>
      <c r="K17" s="45"/>
      <c r="M17" s="145"/>
      <c r="N17" s="38"/>
      <c r="O17" s="38"/>
      <c r="P17" s="45"/>
    </row>
    <row r="18" spans="1:16" x14ac:dyDescent="0.25">
      <c r="A18" s="225">
        <f>IF('CCW-2'!$B18,'CCW-2'!A18,"")</f>
        <v>7</v>
      </c>
      <c r="C18" s="622" t="str">
        <f ca="1">IF('CCW-2'!$B18,'CCW-2'!D18,"")</f>
        <v>Evergy, Inc.</v>
      </c>
      <c r="D18" s="39"/>
      <c r="E18" s="483">
        <f>'CCW-5DR (2)'!F18</f>
        <v>58.274138461538463</v>
      </c>
      <c r="F18" s="434"/>
      <c r="G18" s="440">
        <f>'CCW-7DR (pgs 3-4)'!O18</f>
        <v>3.6194860892198678E-2</v>
      </c>
      <c r="H18" s="434">
        <f>'CCW-4'!H18</f>
        <v>2.57</v>
      </c>
      <c r="I18" s="442">
        <f>IF('CCW-2'!$B18,IFERROR(H18*(1+G18)/E18,"N/A"),"")</f>
        <v>4.5698158098906462E-2</v>
      </c>
      <c r="J18" s="440">
        <f>IF('CCW-2'!$B18,IFERROR(G18+I18,"N/A"),"")</f>
        <v>8.189301899110514E-2</v>
      </c>
      <c r="K18" s="45"/>
      <c r="M18" s="145"/>
      <c r="N18" s="38"/>
      <c r="O18" s="38"/>
      <c r="P18" s="45"/>
    </row>
    <row r="19" spans="1:16" x14ac:dyDescent="0.25">
      <c r="A19" s="225">
        <f>IF('CCW-2'!$B19,'CCW-2'!A19,"")</f>
        <v>8</v>
      </c>
      <c r="C19" s="622" t="str">
        <f ca="1">IF('CCW-2'!$B19,'CCW-2'!D19,"")</f>
        <v>IDACORP, Inc.</v>
      </c>
      <c r="D19" s="39"/>
      <c r="E19" s="483" t="str">
        <f>'CCW-5DR (2)'!F19</f>
        <v/>
      </c>
      <c r="F19" s="434"/>
      <c r="G19" s="440">
        <f>'CCW-7DR (pgs 3-4)'!O19</f>
        <v>3.5039721887710033E-2</v>
      </c>
      <c r="H19" s="434">
        <f>'CCW-4'!H19</f>
        <v>3.32</v>
      </c>
      <c r="I19" s="442" t="str">
        <f>IF('CCW-2'!$B19,IFERROR(H19*(1+G19)/E19,"N/A"),"")</f>
        <v>N/A</v>
      </c>
      <c r="J19" s="440" t="str">
        <f>IF('CCW-2'!$B19,IFERROR(G19+I19,"N/A"),"")</f>
        <v>N/A</v>
      </c>
      <c r="K19" s="45"/>
      <c r="M19" s="145"/>
      <c r="N19" s="38"/>
      <c r="O19" s="38"/>
      <c r="P19" s="45"/>
    </row>
    <row r="20" spans="1:16" x14ac:dyDescent="0.25">
      <c r="A20" s="225">
        <f>IF('CCW-2'!$B20,'CCW-2'!A20,"")</f>
        <v>9</v>
      </c>
      <c r="C20" s="622" t="str">
        <f ca="1">IF('CCW-2'!$B20,'CCW-2'!D20,"")</f>
        <v>NorthWestern Corporation</v>
      </c>
      <c r="D20" s="39"/>
      <c r="E20" s="483" t="str">
        <f>'CCW-5DR (2)'!F20</f>
        <v/>
      </c>
      <c r="F20" s="434"/>
      <c r="G20" s="440">
        <f>'CCW-7DR (pgs 3-4)'!O20</f>
        <v>2.9096881431879211E-2</v>
      </c>
      <c r="H20" s="434">
        <f>'CCW-4'!H20</f>
        <v>2.6</v>
      </c>
      <c r="I20" s="442" t="str">
        <f>IF('CCW-2'!$B20,IFERROR(H20*(1+G20)/E20,"N/A"),"")</f>
        <v>N/A</v>
      </c>
      <c r="J20" s="440" t="str">
        <f>IF('CCW-2'!$B20,IFERROR(G20+I20,"N/A"),"")</f>
        <v>N/A</v>
      </c>
      <c r="K20" s="45"/>
      <c r="M20" s="145"/>
      <c r="N20" s="38"/>
      <c r="O20" s="38"/>
      <c r="P20" s="45"/>
    </row>
    <row r="21" spans="1:16" x14ac:dyDescent="0.25">
      <c r="A21" s="225">
        <f>IF('CCW-2'!$B21,'CCW-2'!A21,"")</f>
        <v>10</v>
      </c>
      <c r="C21" s="622" t="str">
        <f ca="1">IF('CCW-2'!$B21,'CCW-2'!D21,"")</f>
        <v>OGE Energy Corp.</v>
      </c>
      <c r="D21" s="39"/>
      <c r="E21" s="483">
        <f>'CCW-5DR (2)'!F21</f>
        <v>31.285096153846155</v>
      </c>
      <c r="F21" s="434"/>
      <c r="G21" s="440">
        <f>'CCW-7DR (pgs 3-4)'!O21</f>
        <v>3.4796815991259777E-2</v>
      </c>
      <c r="H21" s="434">
        <f>'CCW-4'!H21</f>
        <v>1.6728000000000001</v>
      </c>
      <c r="I21" s="442">
        <f>IF('CCW-2'!$B21,IFERROR(H21*(1+G21)/E21,"N/A"),"")</f>
        <v>5.5330119660743672E-2</v>
      </c>
      <c r="J21" s="440">
        <f>IF('CCW-2'!$B21,IFERROR(G21+I21,"N/A"),"")</f>
        <v>9.0126935652003443E-2</v>
      </c>
      <c r="K21" s="45"/>
      <c r="M21" s="145"/>
      <c r="N21" s="38"/>
      <c r="O21" s="38"/>
      <c r="P21" s="45"/>
    </row>
    <row r="22" spans="1:16" x14ac:dyDescent="0.25">
      <c r="A22" s="225">
        <f>IF('CCW-2'!$B22,'CCW-2'!A22,"")</f>
        <v>11</v>
      </c>
      <c r="C22" s="622" t="str">
        <f ca="1">IF('CCW-2'!$B22,'CCW-2'!D22,"")</f>
        <v>Pinnacle West Capital Corporation</v>
      </c>
      <c r="D22" s="39"/>
      <c r="E22" s="483">
        <f>'CCW-5DR (2)'!F22</f>
        <v>76.639936538461555</v>
      </c>
      <c r="F22" s="434"/>
      <c r="G22" s="440">
        <f>'CCW-7DR (pgs 3-4)'!O22</f>
        <v>3.9466778152722065E-2</v>
      </c>
      <c r="H22" s="434">
        <f>'CCW-4'!H22</f>
        <v>3.52</v>
      </c>
      <c r="I22" s="442">
        <f>IF('CCW-2'!$B22,IFERROR(H22*(1+G22)/E22,"N/A"),"")</f>
        <v>4.7741728716872836E-2</v>
      </c>
      <c r="J22" s="440">
        <f>IF('CCW-2'!$B22,IFERROR(G22+I22,"N/A"),"")</f>
        <v>8.7208506869594901E-2</v>
      </c>
      <c r="K22" s="45"/>
      <c r="M22" s="145"/>
      <c r="N22" s="38"/>
      <c r="O22" s="38"/>
      <c r="P22" s="45"/>
    </row>
    <row r="23" spans="1:16" x14ac:dyDescent="0.25">
      <c r="A23" s="225">
        <f>IF('CCW-2'!$B23,'CCW-2'!A23,"")</f>
        <v>12</v>
      </c>
      <c r="C23" s="622" t="str">
        <f ca="1">IF('CCW-2'!$B23,'CCW-2'!D23,"")</f>
        <v>Portland General Electric Company</v>
      </c>
      <c r="D23" s="39"/>
      <c r="E23" s="483">
        <f>'CCW-5DR (2)'!F23</f>
        <v>44.539807692307676</v>
      </c>
      <c r="F23" s="434"/>
      <c r="G23" s="440">
        <f>'CCW-7DR (pgs 3-4)'!O23</f>
        <v>4.8183140473342823E-2</v>
      </c>
      <c r="H23" s="434">
        <f>'CCW-4'!H23</f>
        <v>1.9</v>
      </c>
      <c r="I23" s="442">
        <f>IF('CCW-2'!$B23,IFERROR(H23*(1+G23)/E23,"N/A"),"")</f>
        <v>4.4713887869868484E-2</v>
      </c>
      <c r="J23" s="440">
        <f>IF('CCW-2'!$B23,IFERROR(G23+I23,"N/A"),"")</f>
        <v>9.2897028343211313E-2</v>
      </c>
      <c r="K23" s="45"/>
      <c r="M23" s="145"/>
      <c r="N23" s="38"/>
      <c r="O23" s="38"/>
      <c r="P23" s="45"/>
    </row>
    <row r="24" spans="1:16" x14ac:dyDescent="0.25">
      <c r="A24" s="225">
        <f>IF('CCW-2'!$B24,'CCW-2'!A24,"")</f>
        <v>13</v>
      </c>
      <c r="C24" s="622" t="str">
        <f ca="1">IF('CCW-2'!$B24,'CCW-2'!D24,"")</f>
        <v>Southern Company</v>
      </c>
      <c r="D24" s="39"/>
      <c r="E24" s="483">
        <f>'CCW-5DR (2)'!F24</f>
        <v>54.615969230769224</v>
      </c>
      <c r="F24" s="434"/>
      <c r="G24" s="440">
        <f>'CCW-7DR (pgs 3-4)'!O24</f>
        <v>6.363407224594636E-2</v>
      </c>
      <c r="H24" s="434">
        <f>'CCW-4'!H24</f>
        <v>2.88</v>
      </c>
      <c r="I24" s="442">
        <f>IF('CCW-2'!$B24,IFERROR(H24*(1+G24)/E24,"N/A"),"")</f>
        <v>5.6087370987139062E-2</v>
      </c>
      <c r="J24" s="440">
        <f>IF('CCW-2'!$B24,IFERROR(G24+I24,"N/A"),"")</f>
        <v>0.11972144323308542</v>
      </c>
      <c r="K24" s="45"/>
      <c r="M24" s="145"/>
      <c r="N24" s="38"/>
      <c r="O24" s="38"/>
      <c r="P24" s="45"/>
    </row>
    <row r="25" spans="1:16" x14ac:dyDescent="0.25">
      <c r="A25" s="225">
        <f>IF('CCW-2'!$B25,'CCW-2'!A25,"")</f>
        <v>14</v>
      </c>
      <c r="C25" s="622" t="str">
        <f ca="1">IF('CCW-2'!$B25,'CCW-2'!D25,"")</f>
        <v>Xcel Energy Inc.</v>
      </c>
      <c r="D25" s="39"/>
      <c r="E25" s="483">
        <f>'CCW-5DR (2)'!F25</f>
        <v>64.40652692307691</v>
      </c>
      <c r="F25" s="434"/>
      <c r="G25" s="440">
        <f>'CCW-7DR (pgs 3-4)'!O25</f>
        <v>6.0486653320637379E-2</v>
      </c>
      <c r="H25" s="434">
        <f>'CCW-4'!H25</f>
        <v>2.19</v>
      </c>
      <c r="I25" s="442">
        <f>IF('CCW-2'!$B25,IFERROR(H25*(1+G25)/E25,"N/A"),"")</f>
        <v>3.6059478467857807E-2</v>
      </c>
      <c r="J25" s="440">
        <f>IF('CCW-2'!$B25,IFERROR(G25+I25,"N/A"),"")</f>
        <v>9.6546131788495193E-2</v>
      </c>
      <c r="K25" s="45"/>
      <c r="M25" s="145"/>
      <c r="N25" s="38"/>
      <c r="O25" s="38"/>
      <c r="P25" s="45"/>
    </row>
    <row r="26" spans="1:16" x14ac:dyDescent="0.25">
      <c r="A26" s="225" t="str">
        <f>IF('CCW-2'!$B26,'CCW-2'!A26,"")</f>
        <v/>
      </c>
      <c r="C26" s="622" t="str">
        <f>IF('CCW-2'!$B26,'CCW-2'!D26,"")</f>
        <v/>
      </c>
      <c r="D26" s="39"/>
      <c r="E26" s="483" t="str">
        <f>'CCW-5DR (2)'!F26</f>
        <v/>
      </c>
      <c r="F26" s="434"/>
      <c r="G26" s="440" t="str">
        <f>'CCW-7DR (pgs 3-4)'!O26</f>
        <v/>
      </c>
      <c r="H26" s="434" t="str">
        <f>'CCW-4'!H26</f>
        <v/>
      </c>
      <c r="I26" s="442" t="str">
        <f>IF('CCW-2'!$B26,IFERROR(H26*(1+G26)/E26,"N/A"),"")</f>
        <v/>
      </c>
      <c r="J26" s="440" t="str">
        <f>IF('CCW-2'!$B26,IFERROR(G26+I26,"N/A"),"")</f>
        <v/>
      </c>
      <c r="K26" s="45"/>
      <c r="M26" s="145"/>
      <c r="N26" s="38"/>
      <c r="O26" s="38"/>
      <c r="P26" s="45"/>
    </row>
    <row r="27" spans="1:16" x14ac:dyDescent="0.25">
      <c r="A27" s="225" t="str">
        <f>IF('CCW-2'!$B27,'CCW-2'!A27,"")</f>
        <v/>
      </c>
      <c r="C27" s="622" t="str">
        <f>IF('CCW-2'!$B27,'CCW-2'!D27,"")</f>
        <v/>
      </c>
      <c r="D27" s="39"/>
      <c r="E27" s="483" t="str">
        <f>'CCW-5DR (2)'!F27</f>
        <v/>
      </c>
      <c r="F27" s="434"/>
      <c r="G27" s="440" t="str">
        <f>'CCW-7DR (pgs 3-4)'!O27</f>
        <v/>
      </c>
      <c r="H27" s="434" t="str">
        <f>'CCW-4'!H27</f>
        <v/>
      </c>
      <c r="I27" s="442" t="str">
        <f>IF('CCW-2'!$B27,IFERROR(H27*(1+G27)/E27,"N/A"),"")</f>
        <v/>
      </c>
      <c r="J27" s="440" t="str">
        <f>IF('CCW-2'!$B27,IFERROR(G27+I27,"N/A"),"")</f>
        <v/>
      </c>
      <c r="K27" s="45"/>
      <c r="M27" s="145"/>
      <c r="N27" s="38"/>
      <c r="O27" s="38"/>
      <c r="P27" s="45"/>
    </row>
    <row r="28" spans="1:16" x14ac:dyDescent="0.25">
      <c r="A28" s="225" t="str">
        <f>IF('CCW-2'!$B28,'CCW-2'!A28,"")</f>
        <v/>
      </c>
      <c r="C28" s="622" t="str">
        <f>IF('CCW-2'!$B28,'CCW-2'!D28,"")</f>
        <v/>
      </c>
      <c r="D28" s="39"/>
      <c r="E28" s="483" t="str">
        <f>'CCW-5DR (2)'!F28</f>
        <v/>
      </c>
      <c r="F28" s="434"/>
      <c r="G28" s="440" t="str">
        <f>'CCW-7DR (pgs 3-4)'!O28</f>
        <v/>
      </c>
      <c r="H28" s="434" t="str">
        <f>'CCW-4'!H28</f>
        <v/>
      </c>
      <c r="I28" s="442" t="str">
        <f>IF('CCW-2'!$B28,IFERROR(H28*(1+G28)/E28,"N/A"),"")</f>
        <v/>
      </c>
      <c r="J28" s="440" t="str">
        <f>IF('CCW-2'!$B28,IFERROR(G28+I28,"N/A"),"")</f>
        <v/>
      </c>
      <c r="K28" s="45"/>
      <c r="M28" s="145"/>
      <c r="N28" s="38"/>
      <c r="O28" s="38"/>
      <c r="P28" s="45"/>
    </row>
    <row r="29" spans="1:16" x14ac:dyDescent="0.25">
      <c r="A29" s="225" t="str">
        <f>IF('CCW-2'!$B29,'CCW-2'!A29,"")</f>
        <v/>
      </c>
      <c r="C29" s="622" t="str">
        <f>IF('CCW-2'!$B29,'CCW-2'!D29,"")</f>
        <v/>
      </c>
      <c r="D29" s="39"/>
      <c r="E29" s="483" t="str">
        <f>'CCW-5DR (2)'!F29</f>
        <v/>
      </c>
      <c r="F29" s="434"/>
      <c r="G29" s="440" t="str">
        <f>'CCW-7DR (pgs 3-4)'!O29</f>
        <v/>
      </c>
      <c r="H29" s="434" t="str">
        <f>'CCW-4'!H29</f>
        <v/>
      </c>
      <c r="I29" s="442" t="str">
        <f>IF('CCW-2'!$B29,IFERROR(H29*(1+G29)/E29,"N/A"),"")</f>
        <v/>
      </c>
      <c r="J29" s="440" t="str">
        <f>IF('CCW-2'!$B29,IFERROR(G29+I29,"N/A"),"")</f>
        <v/>
      </c>
      <c r="K29" s="45"/>
      <c r="M29" s="145"/>
      <c r="N29" s="38"/>
      <c r="O29" s="38"/>
      <c r="P29" s="45"/>
    </row>
    <row r="30" spans="1:16" x14ac:dyDescent="0.25">
      <c r="A30" s="225" t="str">
        <f>IF('CCW-2'!$B30,'CCW-2'!A30,"")</f>
        <v/>
      </c>
      <c r="C30" s="622" t="str">
        <f>IF('CCW-2'!$B30,'CCW-2'!D30,"")</f>
        <v/>
      </c>
      <c r="D30" s="39"/>
      <c r="E30" s="483" t="str">
        <f>'CCW-5DR (2)'!F30</f>
        <v/>
      </c>
      <c r="F30" s="434"/>
      <c r="G30" s="440" t="str">
        <f>'CCW-7DR (pgs 3-4)'!O30</f>
        <v/>
      </c>
      <c r="H30" s="434" t="str">
        <f>'CCW-4'!H30</f>
        <v/>
      </c>
      <c r="I30" s="442" t="str">
        <f>IF('CCW-2'!$B30,IFERROR(H30*(1+G30)/E30,"N/A"),"")</f>
        <v/>
      </c>
      <c r="J30" s="440" t="str">
        <f>IF('CCW-2'!$B30,IFERROR(G30+I30,"N/A"),"")</f>
        <v/>
      </c>
      <c r="K30" s="45"/>
      <c r="M30" s="145"/>
      <c r="N30" s="38"/>
      <c r="O30" s="38"/>
      <c r="P30" s="45"/>
    </row>
    <row r="31" spans="1:16" x14ac:dyDescent="0.25">
      <c r="A31" s="225" t="str">
        <f>IF('CCW-2'!$B31,'CCW-2'!A31,"")</f>
        <v/>
      </c>
      <c r="C31" s="622" t="str">
        <f>IF('CCW-2'!$B31,'CCW-2'!D31,"")</f>
        <v/>
      </c>
      <c r="D31" s="39"/>
      <c r="E31" s="483" t="str">
        <f>'CCW-5DR (2)'!F31</f>
        <v/>
      </c>
      <c r="F31" s="434"/>
      <c r="G31" s="440" t="str">
        <f>'CCW-7DR (pgs 3-4)'!O31</f>
        <v/>
      </c>
      <c r="H31" s="434" t="str">
        <f>'CCW-4'!H31</f>
        <v/>
      </c>
      <c r="I31" s="442" t="str">
        <f>IF('CCW-2'!$B31,IFERROR(H31*(1+G31)/E31,"N/A"),"")</f>
        <v/>
      </c>
      <c r="J31" s="440" t="str">
        <f>IF('CCW-2'!$B31,IFERROR(G31+I31,"N/A"),"")</f>
        <v/>
      </c>
      <c r="K31" s="45"/>
      <c r="M31" s="145"/>
      <c r="N31" s="38"/>
      <c r="O31" s="38"/>
      <c r="P31" s="45"/>
    </row>
    <row r="32" spans="1:16" x14ac:dyDescent="0.25">
      <c r="A32" s="225" t="str">
        <f>IF('CCW-2'!$B32,'CCW-2'!A32,"")</f>
        <v/>
      </c>
      <c r="C32" s="622" t="str">
        <f>IF('CCW-2'!$B32,'CCW-2'!D32,"")</f>
        <v/>
      </c>
      <c r="D32" s="39"/>
      <c r="E32" s="483" t="str">
        <f>'CCW-5DR (2)'!F32</f>
        <v/>
      </c>
      <c r="F32" s="434"/>
      <c r="G32" s="440" t="str">
        <f>'CCW-7DR (pgs 3-4)'!O32</f>
        <v/>
      </c>
      <c r="H32" s="434" t="str">
        <f>'CCW-4'!H32</f>
        <v/>
      </c>
      <c r="I32" s="442" t="str">
        <f>IF('CCW-2'!$B32,IFERROR(H32*(1+G32)/E32,"N/A"),"")</f>
        <v/>
      </c>
      <c r="J32" s="440" t="str">
        <f>IF('CCW-2'!$B32,IFERROR(G32+I32,"N/A"),"")</f>
        <v/>
      </c>
      <c r="K32" s="45"/>
      <c r="M32" s="145"/>
      <c r="N32" s="38"/>
      <c r="O32" s="38"/>
      <c r="P32" s="45"/>
    </row>
    <row r="33" spans="1:16" x14ac:dyDescent="0.25">
      <c r="A33" s="225" t="str">
        <f>IF('CCW-2'!$B33,'CCW-2'!A33,"")</f>
        <v/>
      </c>
      <c r="C33" s="622" t="str">
        <f>IF('CCW-2'!$B33,'CCW-2'!D33,"")</f>
        <v/>
      </c>
      <c r="D33" s="39"/>
      <c r="E33" s="483" t="str">
        <f>'CCW-5DR (2)'!F33</f>
        <v/>
      </c>
      <c r="F33" s="434"/>
      <c r="G33" s="440" t="str">
        <f>'CCW-7DR (pgs 3-4)'!O33</f>
        <v/>
      </c>
      <c r="H33" s="434" t="str">
        <f>'CCW-4'!H33</f>
        <v/>
      </c>
      <c r="I33" s="442" t="str">
        <f>IF('CCW-2'!$B33,IFERROR(H33*(1+G33)/E33,"N/A"),"")</f>
        <v/>
      </c>
      <c r="J33" s="440" t="str">
        <f>IF('CCW-2'!$B33,IFERROR(G33+I33,"N/A"),"")</f>
        <v/>
      </c>
      <c r="K33" s="45"/>
      <c r="M33" s="145"/>
      <c r="N33" s="38"/>
      <c r="O33" s="38"/>
      <c r="P33" s="45"/>
    </row>
    <row r="34" spans="1:16" x14ac:dyDescent="0.25">
      <c r="A34" s="225" t="str">
        <f>IF('CCW-2'!$B34,'CCW-2'!A34,"")</f>
        <v/>
      </c>
      <c r="C34" s="622" t="str">
        <f>IF('CCW-2'!$B34,'CCW-2'!D34,"")</f>
        <v/>
      </c>
      <c r="D34" s="39"/>
      <c r="E34" s="483" t="str">
        <f>'CCW-5DR (2)'!F34</f>
        <v/>
      </c>
      <c r="F34" s="434"/>
      <c r="G34" s="440" t="str">
        <f>'CCW-7DR (pgs 3-4)'!O34</f>
        <v/>
      </c>
      <c r="H34" s="434" t="str">
        <f>'CCW-4'!H34</f>
        <v/>
      </c>
      <c r="I34" s="442" t="str">
        <f>IF('CCW-2'!$B34,IFERROR(H34*(1+G34)/E34,"N/A"),"")</f>
        <v/>
      </c>
      <c r="J34" s="440" t="str">
        <f>IF('CCW-2'!$B34,IFERROR(G34+I34,"N/A"),"")</f>
        <v/>
      </c>
      <c r="K34" s="45"/>
      <c r="M34" s="145"/>
      <c r="N34" s="38"/>
      <c r="O34" s="38"/>
      <c r="P34" s="45"/>
    </row>
    <row r="35" spans="1:16" x14ac:dyDescent="0.25">
      <c r="A35" s="225" t="str">
        <f>IF('CCW-2'!$B35,'CCW-2'!A35,"")</f>
        <v/>
      </c>
      <c r="C35" s="622" t="str">
        <f>IF('CCW-2'!$B35,'CCW-2'!D35,"")</f>
        <v/>
      </c>
      <c r="D35" s="39"/>
      <c r="E35" s="483" t="str">
        <f>'CCW-5DR (2)'!F35</f>
        <v/>
      </c>
      <c r="F35" s="434"/>
      <c r="G35" s="440" t="str">
        <f>'CCW-7DR (pgs 3-4)'!O35</f>
        <v/>
      </c>
      <c r="H35" s="434" t="str">
        <f>'CCW-4'!H35</f>
        <v/>
      </c>
      <c r="I35" s="442" t="str">
        <f>IF('CCW-2'!$B35,IFERROR(H35*(1+G35)/E35,"N/A"),"")</f>
        <v/>
      </c>
      <c r="J35" s="440" t="str">
        <f>IF('CCW-2'!$B35,IFERROR(G35+I35,"N/A"),"")</f>
        <v/>
      </c>
      <c r="K35" s="45"/>
      <c r="M35" s="145"/>
      <c r="N35" s="38"/>
      <c r="O35" s="38"/>
      <c r="P35" s="45"/>
    </row>
    <row r="36" spans="1:16" hidden="1" x14ac:dyDescent="0.25">
      <c r="A36" s="225" t="str">
        <f>IF('CCW-2'!$B36,'CCW-2'!A36,"")</f>
        <v/>
      </c>
      <c r="C36" s="622" t="str">
        <f>IF('CCW-2'!$B36,'CCW-2'!D36,"")</f>
        <v/>
      </c>
      <c r="D36" s="39"/>
      <c r="E36" s="483" t="str">
        <f>'CCW-5DR (2)'!F36</f>
        <v/>
      </c>
      <c r="F36" s="434"/>
      <c r="G36" s="440" t="str">
        <f>'CCW-7DR (pgs 3-4)'!O36</f>
        <v/>
      </c>
      <c r="H36" s="434" t="str">
        <f>'CCW-4'!H36</f>
        <v/>
      </c>
      <c r="I36" s="442" t="str">
        <f>IF('CCW-2'!$B36,IFERROR(H36*(1+G36)/E36,"N/A"),"")</f>
        <v/>
      </c>
      <c r="J36" s="440" t="str">
        <f>IF('CCW-2'!$B36,IFERROR(G36+I36,"N/A"),"")</f>
        <v/>
      </c>
      <c r="K36" s="45"/>
      <c r="M36" s="145"/>
      <c r="N36" s="38"/>
      <c r="O36" s="38"/>
      <c r="P36" s="45"/>
    </row>
    <row r="37" spans="1:16" hidden="1" x14ac:dyDescent="0.25">
      <c r="A37" s="225" t="str">
        <f>IF('CCW-2'!$B37,'CCW-2'!A37,"")</f>
        <v/>
      </c>
      <c r="C37" s="622" t="str">
        <f>IF('CCW-2'!$B37,'CCW-2'!D37,"")</f>
        <v/>
      </c>
      <c r="D37" s="39"/>
      <c r="E37" s="483" t="str">
        <f>'CCW-5DR (2)'!F37</f>
        <v/>
      </c>
      <c r="F37" s="434"/>
      <c r="G37" s="440" t="str">
        <f>'CCW-7DR (pgs 3-4)'!O37</f>
        <v/>
      </c>
      <c r="H37" s="434">
        <f>'CCW-4'!H37</f>
        <v>0</v>
      </c>
      <c r="I37" s="442" t="str">
        <f>IF('CCW-2'!$B37,IFERROR(H37*(1+G37)/E37,"N/A"),"")</f>
        <v/>
      </c>
      <c r="J37" s="440" t="str">
        <f>IF('CCW-2'!$B37,IFERROR(G37+I37,"N/A"),"")</f>
        <v/>
      </c>
      <c r="K37" s="45"/>
      <c r="M37" s="145"/>
      <c r="N37" s="38"/>
      <c r="O37" s="38"/>
      <c r="P37" s="45"/>
    </row>
    <row r="38" spans="1:16" hidden="1" x14ac:dyDescent="0.25">
      <c r="A38" s="225" t="str">
        <f>IF('CCW-2'!$B38,'CCW-2'!A38,"")</f>
        <v/>
      </c>
      <c r="C38" s="622" t="str">
        <f>IF('CCW-2'!$B38,'CCW-2'!D38,"")</f>
        <v/>
      </c>
      <c r="D38" s="39"/>
      <c r="E38" s="483" t="str">
        <f>'CCW-5DR (2)'!F38</f>
        <v/>
      </c>
      <c r="F38" s="434"/>
      <c r="G38" s="440" t="str">
        <f>'CCW-7DR (pgs 3-4)'!O38</f>
        <v/>
      </c>
      <c r="H38" s="434">
        <f>'CCW-4'!H38</f>
        <v>0</v>
      </c>
      <c r="I38" s="442" t="str">
        <f>IF('CCW-2'!$B38,IFERROR(H38*(1+G38)/E38,"N/A"),"")</f>
        <v/>
      </c>
      <c r="J38" s="440" t="str">
        <f>IF('CCW-2'!$B38,IFERROR(G38+I38,"N/A"),"")</f>
        <v/>
      </c>
      <c r="K38" s="45"/>
      <c r="M38" s="145"/>
      <c r="N38" s="38"/>
      <c r="O38" s="38"/>
      <c r="P38" s="45"/>
    </row>
    <row r="39" spans="1:16" hidden="1" x14ac:dyDescent="0.25">
      <c r="A39" s="225" t="str">
        <f>IF('CCW-2'!$B39,'CCW-2'!A39,"")</f>
        <v/>
      </c>
      <c r="C39" s="622" t="str">
        <f>IF('CCW-2'!$B39,'CCW-2'!D39,"")</f>
        <v/>
      </c>
      <c r="D39" s="39"/>
      <c r="E39" s="483" t="str">
        <f>'CCW-5DR (2)'!F39</f>
        <v/>
      </c>
      <c r="F39" s="434"/>
      <c r="G39" s="440" t="str">
        <f>'CCW-7DR (pgs 3-4)'!O39</f>
        <v/>
      </c>
      <c r="H39" s="434">
        <f>'CCW-4'!H39</f>
        <v>0</v>
      </c>
      <c r="I39" s="442" t="str">
        <f>IF('CCW-2'!$B39,IFERROR(H39*(1+G39)/E39,"N/A"),"")</f>
        <v/>
      </c>
      <c r="J39" s="440" t="str">
        <f>IF('CCW-2'!$B39,IFERROR(G39+I39,"N/A"),"")</f>
        <v/>
      </c>
      <c r="K39" s="45"/>
      <c r="M39" s="145"/>
      <c r="N39" s="38"/>
      <c r="O39" s="38"/>
      <c r="P39" s="45"/>
    </row>
    <row r="40" spans="1:16" hidden="1" x14ac:dyDescent="0.25">
      <c r="A40" s="225" t="str">
        <f>IF('CCW-2'!$B40,'CCW-2'!A40,"")</f>
        <v/>
      </c>
      <c r="C40" s="622" t="str">
        <f>IF('CCW-2'!$B40,'CCW-2'!D40,"")</f>
        <v/>
      </c>
      <c r="D40" s="39"/>
      <c r="E40" s="483" t="str">
        <f>'CCW-5DR (2)'!F40</f>
        <v/>
      </c>
      <c r="F40" s="434"/>
      <c r="G40" s="440" t="str">
        <f>'CCW-7DR (pgs 3-4)'!O40</f>
        <v/>
      </c>
      <c r="H40" s="434">
        <f>'CCW-4'!H40</f>
        <v>0</v>
      </c>
      <c r="I40" s="442" t="str">
        <f>IF('CCW-2'!$B40,IFERROR(H40*(1+G40)/E40,"N/A"),"")</f>
        <v/>
      </c>
      <c r="J40" s="440" t="str">
        <f>IF('CCW-2'!$B40,IFERROR(G40+I40,"N/A"),"")</f>
        <v/>
      </c>
      <c r="K40" s="45"/>
      <c r="M40" s="145"/>
      <c r="N40" s="38"/>
      <c r="O40" s="38"/>
      <c r="P40" s="45"/>
    </row>
    <row r="41" spans="1:16" hidden="1" x14ac:dyDescent="0.25">
      <c r="A41" s="225" t="str">
        <f>IF('CCW-2'!$B41,'CCW-2'!A41,"")</f>
        <v/>
      </c>
      <c r="C41" s="622" t="str">
        <f>IF('CCW-2'!$B41,'CCW-2'!D41,"")</f>
        <v/>
      </c>
      <c r="D41" s="39"/>
      <c r="E41" s="483" t="str">
        <f>'CCW-5DR (2)'!F41</f>
        <v/>
      </c>
      <c r="F41" s="434"/>
      <c r="G41" s="440" t="str">
        <f>'CCW-7DR (pgs 3-4)'!O41</f>
        <v/>
      </c>
      <c r="H41" s="434">
        <f>'CCW-4'!H41</f>
        <v>0</v>
      </c>
      <c r="I41" s="442" t="str">
        <f>IF('CCW-2'!$B41,IFERROR(H41*(1+G41)/E41,"N/A"),"")</f>
        <v/>
      </c>
      <c r="J41" s="440" t="str">
        <f>IF('CCW-2'!$B41,IFERROR(G41+I41,"N/A"),"")</f>
        <v/>
      </c>
      <c r="K41" s="45"/>
      <c r="M41" s="145"/>
      <c r="N41" s="38"/>
      <c r="O41" s="38"/>
      <c r="P41" s="45"/>
    </row>
    <row r="42" spans="1:16" hidden="1" x14ac:dyDescent="0.25">
      <c r="A42" s="225" t="str">
        <f>IF('CCW-2'!$B42,'CCW-2'!A42,"")</f>
        <v/>
      </c>
      <c r="C42" s="622" t="str">
        <f>IF('CCW-2'!$B42,'CCW-2'!D42,"")</f>
        <v/>
      </c>
      <c r="D42" s="39"/>
      <c r="E42" s="483" t="str">
        <f>'CCW-5DR (2)'!F42</f>
        <v/>
      </c>
      <c r="F42" s="434"/>
      <c r="G42" s="440" t="str">
        <f>'CCW-7DR (pgs 3-4)'!O42</f>
        <v/>
      </c>
      <c r="H42" s="434">
        <f>'CCW-4'!H42</f>
        <v>0</v>
      </c>
      <c r="I42" s="442" t="str">
        <f>IF('CCW-2'!$B42,IFERROR(H42*(1+G42)/E42,"N/A"),"")</f>
        <v/>
      </c>
      <c r="J42" s="440" t="str">
        <f>IF('CCW-2'!$B42,IFERROR(G42+I42,"N/A"),"")</f>
        <v/>
      </c>
      <c r="K42" s="45"/>
      <c r="M42" s="145"/>
      <c r="N42" s="38"/>
      <c r="O42" s="38"/>
      <c r="P42" s="45"/>
    </row>
    <row r="43" spans="1:16" hidden="1" x14ac:dyDescent="0.25">
      <c r="A43" s="225" t="str">
        <f>IF('CCW-2'!$B43,'CCW-2'!A43,"")</f>
        <v/>
      </c>
      <c r="C43" s="622" t="str">
        <f>IF('CCW-2'!$B43,'CCW-2'!D43,"")</f>
        <v/>
      </c>
      <c r="D43" s="39"/>
      <c r="E43" s="483" t="str">
        <f>'CCW-5DR (2)'!F43</f>
        <v/>
      </c>
      <c r="F43" s="434"/>
      <c r="G43" s="440" t="str">
        <f>'CCW-7DR (pgs 3-4)'!O43</f>
        <v/>
      </c>
      <c r="H43" s="434">
        <f>'CCW-4'!H43</f>
        <v>0</v>
      </c>
      <c r="I43" s="442" t="str">
        <f>IF('CCW-2'!$B43,IFERROR(H43*(1+G43)/E43,"N/A"),"")</f>
        <v/>
      </c>
      <c r="J43" s="440" t="str">
        <f>IF('CCW-2'!$B43,IFERROR(G43+I43,"N/A"),"")</f>
        <v/>
      </c>
      <c r="K43" s="45"/>
      <c r="M43" s="145"/>
      <c r="N43" s="38"/>
      <c r="O43" s="38"/>
      <c r="P43" s="45"/>
    </row>
    <row r="44" spans="1:16" hidden="1" x14ac:dyDescent="0.25">
      <c r="A44" s="225" t="str">
        <f>IF('CCW-2'!$B44,'CCW-2'!A44,"")</f>
        <v/>
      </c>
      <c r="C44" s="622" t="str">
        <f>IF('CCW-2'!$B44,'CCW-2'!D44,"")</f>
        <v/>
      </c>
      <c r="D44" s="39"/>
      <c r="E44" s="483" t="str">
        <f>'CCW-5DR (2)'!F44</f>
        <v/>
      </c>
      <c r="F44" s="434"/>
      <c r="G44" s="440" t="str">
        <f>'CCW-7DR (pgs 3-4)'!O44</f>
        <v/>
      </c>
      <c r="H44" s="434">
        <f>'CCW-4'!H44</f>
        <v>0</v>
      </c>
      <c r="I44" s="442" t="str">
        <f>IF('CCW-2'!$B44,IFERROR(H44*(1+G44)/E44,"N/A"),"")</f>
        <v/>
      </c>
      <c r="J44" s="440" t="str">
        <f>IF('CCW-2'!$B44,IFERROR(G44+I44,"N/A"),"")</f>
        <v/>
      </c>
      <c r="K44" s="45"/>
      <c r="M44" s="145"/>
      <c r="N44" s="38"/>
      <c r="O44" s="38"/>
      <c r="P44" s="45"/>
    </row>
    <row r="45" spans="1:16" hidden="1" x14ac:dyDescent="0.25">
      <c r="A45" s="225" t="str">
        <f>IF('CCW-2'!$B45,'CCW-2'!A45,"")</f>
        <v/>
      </c>
      <c r="C45" s="622" t="str">
        <f>IF('CCW-2'!$B45,'CCW-2'!D45,"")</f>
        <v/>
      </c>
      <c r="D45" s="39"/>
      <c r="E45" s="483" t="str">
        <f>'CCW-5DR (2)'!F45</f>
        <v/>
      </c>
      <c r="F45" s="434"/>
      <c r="G45" s="440" t="str">
        <f>'CCW-7DR (pgs 3-4)'!O45</f>
        <v/>
      </c>
      <c r="H45" s="434">
        <f>'CCW-4'!H45</f>
        <v>0</v>
      </c>
      <c r="I45" s="442" t="str">
        <f>IF('CCW-2'!$B45,IFERROR(H45*(1+G45)/E45,"N/A"),"")</f>
        <v/>
      </c>
      <c r="J45" s="440" t="str">
        <f>IF('CCW-2'!$B45,IFERROR(G45+I45,"N/A"),"")</f>
        <v/>
      </c>
      <c r="K45" s="45"/>
      <c r="M45" s="145"/>
      <c r="N45" s="38"/>
      <c r="O45" s="38"/>
      <c r="P45" s="45"/>
    </row>
    <row r="46" spans="1:16" hidden="1" x14ac:dyDescent="0.25">
      <c r="A46" s="225">
        <f>IF('CCW-2'!$B63,'CCW-2'!A63,"")</f>
        <v>15</v>
      </c>
      <c r="C46" s="622" t="str">
        <f>IF('CCW-2'!$B63,'CCW-2'!D63,"")</f>
        <v>Average</v>
      </c>
      <c r="D46" s="39"/>
      <c r="E46" s="483" t="str">
        <f>'CCW-5DR (2)'!F46</f>
        <v/>
      </c>
      <c r="F46" s="434"/>
      <c r="G46" s="440" t="str">
        <f>'CCW-7DR (pgs 3-4)'!O46</f>
        <v>N/A</v>
      </c>
      <c r="H46" s="434">
        <f>'CCW-4'!H46</f>
        <v>0</v>
      </c>
      <c r="I46" s="442" t="str">
        <f>IF('CCW-2'!$B63,IFERROR(H46*(1+G46)/E46,"N/A"),"")</f>
        <v>N/A</v>
      </c>
      <c r="J46" s="440" t="str">
        <f>IF('CCW-2'!$B63,IFERROR(G46+I46,"N/A"),"")</f>
        <v>N/A</v>
      </c>
      <c r="K46" s="45"/>
      <c r="M46" s="145"/>
      <c r="N46" s="38"/>
      <c r="O46" s="38"/>
      <c r="P46" s="45"/>
    </row>
    <row r="47" spans="1:16" hidden="1" x14ac:dyDescent="0.25">
      <c r="A47" s="225">
        <f>IF('CCW-2'!$B64,'CCW-2'!A64,"")</f>
        <v>16</v>
      </c>
      <c r="C47" s="622" t="str">
        <f>IF('CCW-2'!$B64,'CCW-2'!D64,"")</f>
        <v>Median</v>
      </c>
      <c r="D47" s="39"/>
      <c r="E47" s="483" t="str">
        <f>'CCW-5DR (2)'!F47</f>
        <v/>
      </c>
      <c r="F47" s="434"/>
      <c r="G47" s="440" t="str">
        <f>'CCW-7DR (pgs 3-4)'!O47</f>
        <v>N/A</v>
      </c>
      <c r="H47" s="434">
        <f>'CCW-4'!H47</f>
        <v>0</v>
      </c>
      <c r="I47" s="442" t="str">
        <f>IF('CCW-2'!$B64,IFERROR(H47*(1+G47)/E47,"N/A"),"")</f>
        <v>N/A</v>
      </c>
      <c r="J47" s="440" t="str">
        <f>IF('CCW-2'!$B64,IFERROR(G47+I47,"N/A"),"")</f>
        <v>N/A</v>
      </c>
      <c r="K47" s="45"/>
      <c r="M47" s="145"/>
      <c r="N47" s="38"/>
      <c r="O47" s="38"/>
      <c r="P47" s="45"/>
    </row>
    <row r="48" spans="1:16" hidden="1" x14ac:dyDescent="0.25">
      <c r="A48" s="225" t="str">
        <f>IF('CCW-2'!$B48,'CCW-2'!A48,"")</f>
        <v/>
      </c>
      <c r="C48" s="622" t="str">
        <f>IF('CCW-2'!$B48,'CCW-2'!D48,"")</f>
        <v/>
      </c>
      <c r="D48" s="39"/>
      <c r="E48" s="483" t="str">
        <f>'CCW-5DR (2)'!F48</f>
        <v/>
      </c>
      <c r="F48" s="434"/>
      <c r="G48" s="440" t="str">
        <f>'CCW-7DR (pgs 3-4)'!O48</f>
        <v/>
      </c>
      <c r="H48" s="434">
        <f>'CCW-4'!H48</f>
        <v>0</v>
      </c>
      <c r="I48" s="442" t="str">
        <f>IF('CCW-2'!$B48,IFERROR(H48*(1+G48)/E48,"N/A"),"")</f>
        <v/>
      </c>
      <c r="J48" s="440" t="str">
        <f>IF('CCW-2'!$B48,IFERROR(G48+I48,"N/A"),"")</f>
        <v/>
      </c>
      <c r="K48" s="45"/>
      <c r="M48" s="145"/>
      <c r="N48" s="38"/>
      <c r="O48" s="38"/>
      <c r="P48" s="45"/>
    </row>
    <row r="49" spans="1:16" hidden="1" x14ac:dyDescent="0.25">
      <c r="A49" s="225" t="e">
        <f>IF('CCW-2'!#REF!,'CCW-2'!#REF!,"")</f>
        <v>#REF!</v>
      </c>
      <c r="C49" s="622" t="e">
        <f>IF('CCW-2'!#REF!,'CCW-2'!#REF!,"")</f>
        <v>#REF!</v>
      </c>
      <c r="D49" s="39"/>
      <c r="E49" s="483" t="str">
        <f>'CCW-5DR (2)'!F49</f>
        <v/>
      </c>
      <c r="F49" s="434"/>
      <c r="G49" s="440" t="e">
        <f>'CCW-7DR (pgs 3-4)'!O49</f>
        <v>#REF!</v>
      </c>
      <c r="H49" s="434">
        <f>'CCW-4'!H49</f>
        <v>0</v>
      </c>
      <c r="I49" s="442" t="e">
        <f>IF('CCW-2'!#REF!,IFERROR(H49*(1+G49)/E49,"N/A"),"")</f>
        <v>#REF!</v>
      </c>
      <c r="J49" s="440" t="e">
        <f>IF('CCW-2'!#REF!,IFERROR(G49+I49,"N/A"),"")</f>
        <v>#REF!</v>
      </c>
      <c r="K49" s="45"/>
      <c r="M49" s="145"/>
      <c r="N49" s="38"/>
      <c r="O49" s="38"/>
      <c r="P49" s="45"/>
    </row>
    <row r="50" spans="1:16" hidden="1" x14ac:dyDescent="0.25">
      <c r="A50" s="225" t="e">
        <f>IF('CCW-2'!#REF!,'CCW-2'!#REF!,"")</f>
        <v>#REF!</v>
      </c>
      <c r="C50" s="622" t="e">
        <f>IF('CCW-2'!#REF!,'CCW-2'!#REF!,"")</f>
        <v>#REF!</v>
      </c>
      <c r="D50" s="39"/>
      <c r="E50" s="483" t="str">
        <f>'CCW-5DR (2)'!F50</f>
        <v/>
      </c>
      <c r="F50" s="434"/>
      <c r="G50" s="440" t="e">
        <f>'CCW-7DR (pgs 3-4)'!O50</f>
        <v>#REF!</v>
      </c>
      <c r="H50" s="434">
        <f>'CCW-4'!H50</f>
        <v>0</v>
      </c>
      <c r="I50" s="442" t="e">
        <f>IF('CCW-2'!#REF!,IFERROR(H50*(1+G50)/E50,"N/A"),"")</f>
        <v>#REF!</v>
      </c>
      <c r="J50" s="440" t="e">
        <f>IF('CCW-2'!#REF!,IFERROR(G50+I50,"N/A"),"")</f>
        <v>#REF!</v>
      </c>
      <c r="K50" s="45"/>
      <c r="M50" s="145"/>
      <c r="N50" s="38"/>
      <c r="O50" s="38"/>
      <c r="P50" s="45"/>
    </row>
    <row r="51" spans="1:16" hidden="1" x14ac:dyDescent="0.25">
      <c r="A51" s="225" t="str">
        <f>IF('CCW-2'!$B49,'CCW-2'!A49,"")</f>
        <v/>
      </c>
      <c r="C51" s="622" t="str">
        <f>IF('CCW-2'!$B49,'CCW-2'!D49,"")</f>
        <v/>
      </c>
      <c r="D51" s="39"/>
      <c r="E51" s="483" t="str">
        <f>'CCW-5DR (2)'!F51</f>
        <v/>
      </c>
      <c r="F51" s="434"/>
      <c r="G51" s="440" t="str">
        <f>'CCW-7DR (pgs 3-4)'!O51</f>
        <v/>
      </c>
      <c r="H51" s="434">
        <f>'CCW-4'!H51</f>
        <v>0</v>
      </c>
      <c r="I51" s="442" t="str">
        <f>IF('CCW-2'!$B49,IFERROR(H51*(1+G51)/E51,"N/A"),"")</f>
        <v/>
      </c>
      <c r="J51" s="440" t="str">
        <f>IF('CCW-2'!$B49,IFERROR(G51+I51,"N/A"),"")</f>
        <v/>
      </c>
      <c r="K51" s="45"/>
      <c r="M51" s="145"/>
      <c r="N51" s="38"/>
      <c r="O51" s="38"/>
      <c r="P51" s="45"/>
    </row>
    <row r="52" spans="1:16" hidden="1" x14ac:dyDescent="0.25">
      <c r="A52" s="225" t="str">
        <f>IF('CCW-2'!$B50,'CCW-2'!A50,"")</f>
        <v/>
      </c>
      <c r="C52" s="622" t="str">
        <f>IF('CCW-2'!$B50,'CCW-2'!D50,"")</f>
        <v/>
      </c>
      <c r="D52" s="39"/>
      <c r="E52" s="483" t="str">
        <f>'CCW-5DR (2)'!F52</f>
        <v/>
      </c>
      <c r="F52" s="434"/>
      <c r="G52" s="440" t="str">
        <f>'CCW-7DR (pgs 3-4)'!O52</f>
        <v/>
      </c>
      <c r="H52" s="434">
        <f>'CCW-4'!H52</f>
        <v>0</v>
      </c>
      <c r="I52" s="442" t="str">
        <f>IF('CCW-2'!$B50,IFERROR(H52*(1+G52)/E52,"N/A"),"")</f>
        <v/>
      </c>
      <c r="J52" s="440" t="str">
        <f>IF('CCW-2'!$B50,IFERROR(G52+I52,"N/A"),"")</f>
        <v/>
      </c>
      <c r="K52" s="45"/>
      <c r="M52" s="145"/>
      <c r="N52" s="38"/>
      <c r="O52" s="38"/>
      <c r="P52" s="45"/>
    </row>
    <row r="53" spans="1:16" hidden="1" x14ac:dyDescent="0.25">
      <c r="A53" s="225" t="str">
        <f>IF('CCW-2'!$B51,'CCW-2'!A51,"")</f>
        <v/>
      </c>
      <c r="C53" s="622" t="str">
        <f>IF('CCW-2'!$B51,'CCW-2'!D51,"")</f>
        <v/>
      </c>
      <c r="D53" s="39"/>
      <c r="E53" s="483" t="str">
        <f>'CCW-5DR (2)'!F53</f>
        <v/>
      </c>
      <c r="F53" s="434"/>
      <c r="G53" s="440" t="str">
        <f>'CCW-7DR (pgs 3-4)'!O53</f>
        <v/>
      </c>
      <c r="H53" s="434">
        <f>'CCW-4'!H53</f>
        <v>0</v>
      </c>
      <c r="I53" s="442" t="str">
        <f>IF('CCW-2'!$B51,IFERROR(H53*(1+G53)/E53,"N/A"),"")</f>
        <v/>
      </c>
      <c r="J53" s="440" t="str">
        <f>IF('CCW-2'!$B51,IFERROR(G53+I53,"N/A"),"")</f>
        <v/>
      </c>
      <c r="K53" s="45"/>
      <c r="M53" s="145"/>
      <c r="N53" s="38"/>
      <c r="O53" s="38"/>
      <c r="P53" s="45"/>
    </row>
    <row r="54" spans="1:16" hidden="1" x14ac:dyDescent="0.25">
      <c r="A54" s="225" t="str">
        <f>IF('CCW-2'!$B52,'CCW-2'!A52,"")</f>
        <v/>
      </c>
      <c r="C54" s="622" t="str">
        <f>IF('CCW-2'!$B52,'CCW-2'!D52,"")</f>
        <v/>
      </c>
      <c r="D54" s="39"/>
      <c r="E54" s="483" t="str">
        <f>'CCW-5DR (2)'!F54</f>
        <v/>
      </c>
      <c r="F54" s="434"/>
      <c r="G54" s="440" t="str">
        <f>'CCW-7DR (pgs 3-4)'!O54</f>
        <v/>
      </c>
      <c r="H54" s="434">
        <f>'CCW-4'!H54</f>
        <v>0</v>
      </c>
      <c r="I54" s="442" t="str">
        <f>IF('CCW-2'!$B52,IFERROR(H54*(1+G54)/E54,"N/A"),"")</f>
        <v/>
      </c>
      <c r="J54" s="440" t="str">
        <f>IF('CCW-2'!$B52,IFERROR(G54+I54,"N/A"),"")</f>
        <v/>
      </c>
      <c r="K54" s="45"/>
      <c r="M54" s="145"/>
      <c r="N54" s="38"/>
      <c r="O54" s="38"/>
      <c r="P54" s="45"/>
    </row>
    <row r="55" spans="1:16" hidden="1" x14ac:dyDescent="0.25">
      <c r="A55" s="225" t="str">
        <f>IF('CCW-2'!$B53,'CCW-2'!A53,"")</f>
        <v/>
      </c>
      <c r="C55" s="622" t="str">
        <f>IF('CCW-2'!$B53,'CCW-2'!D53,"")</f>
        <v/>
      </c>
      <c r="D55" s="39"/>
      <c r="E55" s="483" t="str">
        <f>'CCW-5DR (2)'!F55</f>
        <v/>
      </c>
      <c r="F55" s="434"/>
      <c r="G55" s="440" t="str">
        <f>'CCW-7DR (pgs 3-4)'!O55</f>
        <v/>
      </c>
      <c r="H55" s="434">
        <f>'CCW-4'!H55</f>
        <v>0</v>
      </c>
      <c r="I55" s="442" t="str">
        <f>IF('CCW-2'!$B53,IFERROR(H55*(1+G55)/E55,"N/A"),"")</f>
        <v/>
      </c>
      <c r="J55" s="440" t="str">
        <f>IF('CCW-2'!$B53,IFERROR(G55+I55,"N/A"),"")</f>
        <v/>
      </c>
      <c r="K55" s="45"/>
      <c r="M55" s="145"/>
      <c r="N55" s="38"/>
      <c r="O55" s="38"/>
      <c r="P55" s="45"/>
    </row>
    <row r="56" spans="1:16" hidden="1" x14ac:dyDescent="0.25">
      <c r="A56" s="225" t="str">
        <f>IF('CCW-2'!$B54,'CCW-2'!A54,"")</f>
        <v/>
      </c>
      <c r="C56" s="622" t="str">
        <f>IF('CCW-2'!$B54,'CCW-2'!D54,"")</f>
        <v/>
      </c>
      <c r="D56" s="39"/>
      <c r="E56" s="483" t="str">
        <f>'CCW-5DR (2)'!F56</f>
        <v/>
      </c>
      <c r="F56" s="434"/>
      <c r="G56" s="440" t="str">
        <f>'CCW-7DR (pgs 3-4)'!O56</f>
        <v/>
      </c>
      <c r="H56" s="434">
        <f>'CCW-4'!H56</f>
        <v>0</v>
      </c>
      <c r="I56" s="442" t="str">
        <f>IF('CCW-2'!$B54,IFERROR(H56*(1+G56)/E56,"N/A"),"")</f>
        <v/>
      </c>
      <c r="J56" s="440" t="str">
        <f>IF('CCW-2'!$B54,IFERROR(G56+I56,"N/A"),"")</f>
        <v/>
      </c>
      <c r="K56" s="45"/>
      <c r="M56" s="145"/>
      <c r="N56" s="38"/>
      <c r="O56" s="38"/>
      <c r="P56" s="45"/>
    </row>
    <row r="57" spans="1:16" hidden="1" x14ac:dyDescent="0.25">
      <c r="A57" s="225" t="str">
        <f>IF('CCW-2'!$B55,'CCW-2'!A55,"")</f>
        <v/>
      </c>
      <c r="C57" s="622" t="str">
        <f>IF('CCW-2'!$B55,'CCW-2'!D55,"")</f>
        <v/>
      </c>
      <c r="D57" s="39"/>
      <c r="E57" s="483" t="str">
        <f>'CCW-5DR (2)'!F57</f>
        <v/>
      </c>
      <c r="F57" s="434"/>
      <c r="G57" s="440" t="str">
        <f>'CCW-7DR (pgs 3-4)'!O57</f>
        <v/>
      </c>
      <c r="H57" s="434">
        <f>'CCW-4'!H57</f>
        <v>0</v>
      </c>
      <c r="I57" s="442" t="str">
        <f>IF('CCW-2'!$B55,IFERROR(H57*(1+G57)/E57,"N/A"),"")</f>
        <v/>
      </c>
      <c r="J57" s="440" t="str">
        <f>IF('CCW-2'!$B55,IFERROR(G57+I57,"N/A"),"")</f>
        <v/>
      </c>
      <c r="K57" s="45"/>
      <c r="M57" s="145"/>
      <c r="N57" s="38"/>
      <c r="O57" s="38"/>
      <c r="P57" s="45"/>
    </row>
    <row r="58" spans="1:16" hidden="1" x14ac:dyDescent="0.25">
      <c r="A58" s="225" t="str">
        <f>IF('CCW-2'!$B56,'CCW-2'!A56,"")</f>
        <v/>
      </c>
      <c r="C58" s="622" t="str">
        <f>IF('CCW-2'!$B56,'CCW-2'!D56,"")</f>
        <v/>
      </c>
      <c r="D58" s="39"/>
      <c r="E58" s="483" t="str">
        <f>'CCW-5DR (2)'!F58</f>
        <v/>
      </c>
      <c r="F58" s="434"/>
      <c r="G58" s="440" t="str">
        <f>'CCW-7DR (pgs 3-4)'!O58</f>
        <v/>
      </c>
      <c r="H58" s="434">
        <f>'CCW-4'!H58</f>
        <v>0</v>
      </c>
      <c r="I58" s="442" t="str">
        <f>IF('CCW-2'!$B56,IFERROR(H58*(1+G58)/E58,"N/A"),"")</f>
        <v/>
      </c>
      <c r="J58" s="440" t="str">
        <f>IF('CCW-2'!$B56,IFERROR(G58+I58,"N/A"),"")</f>
        <v/>
      </c>
      <c r="K58" s="45"/>
      <c r="M58" s="145"/>
      <c r="N58" s="38"/>
      <c r="O58" s="38"/>
      <c r="P58" s="45"/>
    </row>
    <row r="59" spans="1:16" hidden="1" x14ac:dyDescent="0.25">
      <c r="A59" s="225" t="str">
        <f>IF('CCW-2'!$B57,'CCW-2'!A57,"")</f>
        <v/>
      </c>
      <c r="C59" s="622" t="str">
        <f>IF('CCW-2'!$B57,'CCW-2'!D57,"")</f>
        <v/>
      </c>
      <c r="D59" s="39"/>
      <c r="E59" s="483" t="str">
        <f>'CCW-5DR (2)'!F59</f>
        <v/>
      </c>
      <c r="F59" s="434"/>
      <c r="G59" s="440" t="str">
        <f>'CCW-7DR (pgs 3-4)'!O59</f>
        <v/>
      </c>
      <c r="H59" s="434">
        <f>'CCW-4'!H59</f>
        <v>0</v>
      </c>
      <c r="I59" s="442" t="str">
        <f>IF('CCW-2'!$B57,IFERROR(H59*(1+G59)/E59,"N/A"),"")</f>
        <v/>
      </c>
      <c r="J59" s="440" t="str">
        <f>IF('CCW-2'!$B57,IFERROR(G59+I59,"N/A"),"")</f>
        <v/>
      </c>
      <c r="K59" s="45"/>
      <c r="M59" s="145"/>
      <c r="N59" s="38"/>
      <c r="O59" s="38"/>
      <c r="P59" s="45"/>
    </row>
    <row r="60" spans="1:16" hidden="1" x14ac:dyDescent="0.25">
      <c r="A60" s="225" t="e">
        <f>IF('CCW-2'!#REF!,'CCW-2'!#REF!,"")</f>
        <v>#REF!</v>
      </c>
      <c r="C60" s="622" t="e">
        <f>IF('CCW-2'!#REF!,'CCW-2'!#REF!,"")</f>
        <v>#REF!</v>
      </c>
      <c r="D60" s="39"/>
      <c r="E60" s="483" t="str">
        <f>'CCW-5DR (2)'!F60</f>
        <v/>
      </c>
      <c r="F60" s="434"/>
      <c r="G60" s="440" t="e">
        <f>'CCW-7DR (pgs 3-4)'!O60</f>
        <v>#REF!</v>
      </c>
      <c r="H60" s="434">
        <f>'CCW-4'!H60</f>
        <v>0</v>
      </c>
      <c r="I60" s="442" t="e">
        <f>IF('CCW-2'!#REF!,IFERROR(H60*(1+G60)/E60,"N/A"),"")</f>
        <v>#REF!</v>
      </c>
      <c r="J60" s="440" t="e">
        <f>IF('CCW-2'!#REF!,IFERROR(G60+I60,"N/A"),"")</f>
        <v>#REF!</v>
      </c>
      <c r="K60" s="45"/>
      <c r="M60" s="145"/>
      <c r="N60" s="38"/>
      <c r="O60" s="38"/>
      <c r="P60" s="45"/>
    </row>
    <row r="61" spans="1:16" hidden="1" x14ac:dyDescent="0.25">
      <c r="A61" s="225" t="e">
        <f>IF('CCW-2'!#REF!,'CCW-2'!#REF!,"")</f>
        <v>#REF!</v>
      </c>
      <c r="C61" s="622" t="e">
        <f>IF('CCW-2'!#REF!,'CCW-2'!#REF!,"")</f>
        <v>#REF!</v>
      </c>
      <c r="D61" s="39"/>
      <c r="E61" s="483" t="str">
        <f>'CCW-5DR (2)'!F61</f>
        <v/>
      </c>
      <c r="F61" s="434"/>
      <c r="G61" s="440" t="e">
        <f>'CCW-7DR (pgs 3-4)'!O61</f>
        <v>#REF!</v>
      </c>
      <c r="H61" s="434">
        <f>'CCW-4'!H61</f>
        <v>0</v>
      </c>
      <c r="I61" s="442" t="e">
        <f>IF('CCW-2'!#REF!,IFERROR(H61*(1+G61)/E61,"N/A"),"")</f>
        <v>#REF!</v>
      </c>
      <c r="J61" s="440" t="e">
        <f>IF('CCW-2'!#REF!,IFERROR(G61+I61,"N/A"),"")</f>
        <v>#REF!</v>
      </c>
      <c r="K61" s="45"/>
      <c r="M61" s="145"/>
      <c r="N61" s="38"/>
      <c r="O61" s="38"/>
      <c r="P61" s="45"/>
    </row>
    <row r="62" spans="1:16" x14ac:dyDescent="0.25">
      <c r="A62" s="225"/>
      <c r="B62" s="225"/>
      <c r="C62" s="39"/>
      <c r="D62" s="625"/>
      <c r="E62" s="483"/>
      <c r="F62" s="434"/>
      <c r="G62" s="440"/>
      <c r="H62" s="434"/>
      <c r="I62" s="442"/>
      <c r="J62" s="440"/>
    </row>
    <row r="63" spans="1:16" x14ac:dyDescent="0.25">
      <c r="A63" s="225" t="e">
        <f>IF(C63=0,"N/A",MAX($A$12:A62)+1)</f>
        <v>#REF!</v>
      </c>
      <c r="B63" s="225"/>
      <c r="C63" s="92" t="s">
        <v>11</v>
      </c>
      <c r="D63" s="625"/>
      <c r="E63" s="484">
        <f>AVERAGE(E12:E61)</f>
        <v>65.260781468531476</v>
      </c>
      <c r="F63" s="431"/>
      <c r="G63" s="405" t="e">
        <f>AVERAGE(G12:G61)</f>
        <v>#REF!</v>
      </c>
      <c r="H63" s="431">
        <f>AVERAGE(H12:H61)</f>
        <v>1.0346871794871795</v>
      </c>
      <c r="I63" s="405" t="e">
        <f>AVERAGE(I12:I61)</f>
        <v>#REF!</v>
      </c>
      <c r="J63" s="405" t="e">
        <f>AVERAGE(J12:J61)</f>
        <v>#REF!</v>
      </c>
      <c r="K63" s="47"/>
    </row>
    <row r="64" spans="1:16" x14ac:dyDescent="0.25">
      <c r="A64" s="225" t="e">
        <f>IF(C64=0,"N/A",MAX($A$12:A63)+1)</f>
        <v>#REF!</v>
      </c>
      <c r="B64" s="225"/>
      <c r="C64" s="92" t="s">
        <v>56</v>
      </c>
      <c r="D64" s="625"/>
      <c r="E64" s="46"/>
      <c r="F64" s="46"/>
      <c r="G64" s="47"/>
      <c r="H64" s="46"/>
      <c r="I64" s="406"/>
      <c r="J64" s="405" t="e">
        <f>MEDIAN(J12:J61)</f>
        <v>#REF!</v>
      </c>
      <c r="K64" s="47"/>
    </row>
    <row r="65" spans="1:10" x14ac:dyDescent="0.25">
      <c r="C65" s="40"/>
      <c r="D65" s="40"/>
      <c r="E65" s="44"/>
      <c r="F65" s="44"/>
      <c r="G65" s="45"/>
      <c r="H65" s="44"/>
      <c r="I65" s="38"/>
      <c r="J65" s="45"/>
    </row>
    <row r="66" spans="1:10" x14ac:dyDescent="0.25">
      <c r="B66" s="95"/>
      <c r="C66" s="71"/>
      <c r="D66" s="50"/>
      <c r="E66" s="44"/>
      <c r="F66" s="44"/>
      <c r="G66" s="45"/>
      <c r="H66" s="44"/>
      <c r="I66" s="51"/>
      <c r="J66" s="45"/>
    </row>
    <row r="67" spans="1:10" x14ac:dyDescent="0.25">
      <c r="B67" s="72" t="s">
        <v>67</v>
      </c>
      <c r="D67" s="72"/>
      <c r="E67" s="44"/>
      <c r="F67" s="44"/>
      <c r="G67" s="45"/>
      <c r="H67" s="44"/>
      <c r="I67" s="51"/>
      <c r="J67" s="45"/>
    </row>
    <row r="68" spans="1:10" ht="15.6" x14ac:dyDescent="0.25">
      <c r="B68" s="234">
        <f>+A68+1</f>
        <v>1</v>
      </c>
      <c r="C68" s="235" t="str">
        <f>+'CCW-6'!R67</f>
        <v>S&amp;P Global Market Intelligence, Downloaded on May 10, 2024.</v>
      </c>
      <c r="D68" s="50"/>
      <c r="E68" s="44"/>
      <c r="F68" s="44"/>
      <c r="G68" s="45"/>
      <c r="H68" s="44"/>
      <c r="I68" s="51"/>
      <c r="J68" s="45"/>
    </row>
    <row r="69" spans="1:10" ht="15.6" x14ac:dyDescent="0.25">
      <c r="B69" s="234">
        <f>+B68+1</f>
        <v>2</v>
      </c>
      <c r="C69" s="449" t="s">
        <v>1540</v>
      </c>
      <c r="D69" s="50"/>
      <c r="E69" s="44"/>
      <c r="F69" s="44"/>
      <c r="G69" s="45"/>
      <c r="H69" s="44"/>
      <c r="I69" s="51"/>
      <c r="J69" s="45"/>
    </row>
    <row r="70" spans="1:10" ht="15.6" x14ac:dyDescent="0.25">
      <c r="B70" s="234">
        <f>+B69+1</f>
        <v>3</v>
      </c>
      <c r="C70" s="349" t="s">
        <v>1533</v>
      </c>
      <c r="D70" s="53"/>
      <c r="E70" s="46"/>
      <c r="F70" s="46"/>
      <c r="G70" s="501"/>
      <c r="H70" s="55"/>
      <c r="I70" s="501"/>
      <c r="J70" s="501"/>
    </row>
    <row r="71" spans="1:10" ht="15.6" x14ac:dyDescent="0.25">
      <c r="B71" s="234"/>
      <c r="D71" s="53"/>
      <c r="E71" s="46"/>
      <c r="F71" s="46"/>
      <c r="G71" s="501"/>
      <c r="H71" s="55"/>
      <c r="I71" s="501"/>
      <c r="J71" s="501"/>
    </row>
    <row r="72" spans="1:10" x14ac:dyDescent="0.25">
      <c r="D72" s="50"/>
      <c r="E72" s="46"/>
      <c r="F72" s="46"/>
      <c r="G72" s="501"/>
      <c r="H72" s="46"/>
      <c r="I72" s="51"/>
      <c r="J72" s="45"/>
    </row>
    <row r="73" spans="1:10" x14ac:dyDescent="0.25">
      <c r="A73" s="52"/>
      <c r="B73" s="52"/>
      <c r="D73" s="50"/>
      <c r="E73" s="56"/>
      <c r="F73" s="56"/>
      <c r="G73" s="45"/>
      <c r="H73" s="184"/>
      <c r="I73" s="51"/>
      <c r="J73" s="45"/>
    </row>
    <row r="74" spans="1:10" x14ac:dyDescent="0.25">
      <c r="A74" s="52"/>
      <c r="B74" s="52"/>
      <c r="C74" s="39"/>
      <c r="D74" s="50"/>
      <c r="H74" s="183"/>
      <c r="I74" s="51"/>
      <c r="J74" s="45"/>
    </row>
    <row r="75" spans="1:10" x14ac:dyDescent="0.25">
      <c r="A75" s="52"/>
      <c r="B75" s="52"/>
      <c r="H75" s="183"/>
      <c r="I75" s="51"/>
      <c r="J75" s="45"/>
    </row>
    <row r="76" spans="1:10" x14ac:dyDescent="0.25">
      <c r="A76" s="52"/>
      <c r="B76" s="52"/>
      <c r="H76" s="183"/>
      <c r="I76" s="51"/>
      <c r="J76" s="45"/>
    </row>
    <row r="77" spans="1:10" x14ac:dyDescent="0.25">
      <c r="A77" s="52"/>
      <c r="B77" s="52"/>
      <c r="H77" s="183"/>
      <c r="I77" s="51"/>
      <c r="J77" s="45"/>
    </row>
    <row r="78" spans="1:10" x14ac:dyDescent="0.25">
      <c r="A78" s="52"/>
      <c r="B78" s="52"/>
      <c r="C78" s="50"/>
      <c r="D78" s="50"/>
      <c r="H78" s="183"/>
      <c r="I78" s="51"/>
      <c r="J78" s="45"/>
    </row>
    <row r="79" spans="1:10" x14ac:dyDescent="0.25">
      <c r="A79" s="52"/>
      <c r="B79" s="52"/>
      <c r="C79" s="50"/>
      <c r="D79" s="50"/>
      <c r="I79" s="51"/>
      <c r="J79" s="45"/>
    </row>
    <row r="81" spans="1:4" x14ac:dyDescent="0.25">
      <c r="A81" s="52"/>
      <c r="B81" s="52"/>
      <c r="C81" s="179"/>
      <c r="D81" s="179"/>
    </row>
  </sheetData>
  <mergeCells count="7">
    <mergeCell ref="E10:F10"/>
    <mergeCell ref="A1:J1"/>
    <mergeCell ref="A4:J4"/>
    <mergeCell ref="A5:J5"/>
    <mergeCell ref="E8:F8"/>
    <mergeCell ref="C9:D9"/>
    <mergeCell ref="E9:F9"/>
  </mergeCells>
  <printOptions horizontalCentered="1"/>
  <pageMargins left="0.7" right="0.7" top="1.25" bottom="0.75" header="0.55000000000000004" footer="0.51"/>
  <pageSetup scale="67" orientation="portrait" r:id="rId1"/>
  <headerFooter scaleWithDoc="0">
    <oddHeader xml:space="preserve">&amp;R&amp;10Attachment CCW-8DR
Page 2 of 2
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AFO83"/>
  <sheetViews>
    <sheetView view="pageLayout" zoomScaleNormal="100" workbookViewId="0">
      <selection activeCell="L2" sqref="L2"/>
    </sheetView>
  </sheetViews>
  <sheetFormatPr defaultColWidth="9" defaultRowHeight="13.8" x14ac:dyDescent="0.25"/>
  <cols>
    <col min="1" max="1" width="5.19921875" style="40" customWidth="1"/>
    <col min="2" max="2" width="1.5" style="40" customWidth="1"/>
    <col min="3" max="3" width="12.69921875" style="52" customWidth="1"/>
    <col min="4" max="4" width="22.8984375" style="52" customWidth="1"/>
    <col min="5" max="5" width="16.8984375" style="40" customWidth="1"/>
    <col min="6" max="14" width="13" style="40" customWidth="1"/>
    <col min="15" max="15" width="9" style="52"/>
    <col min="16" max="16" width="12.09765625" style="52" bestFit="1" customWidth="1"/>
    <col min="17" max="19" width="8.8984375" style="52" bestFit="1" customWidth="1"/>
    <col min="20" max="20" width="11.09765625" style="52" bestFit="1" customWidth="1"/>
    <col min="21" max="21" width="8.69921875" style="52" bestFit="1" customWidth="1"/>
    <col min="22" max="22" width="8.59765625" style="52" bestFit="1" customWidth="1"/>
    <col min="23" max="23" width="9.09765625" style="52" bestFit="1" customWidth="1"/>
    <col min="24" max="16384" width="9" style="52"/>
  </cols>
  <sheetData>
    <row r="1" spans="1:847" ht="28.5" customHeight="1" x14ac:dyDescent="0.5">
      <c r="A1" s="867" t="str">
        <f>Utility</f>
        <v>Tampa Electric Company</v>
      </c>
      <c r="B1" s="867"/>
      <c r="C1" s="867"/>
      <c r="D1" s="867"/>
      <c r="E1" s="867"/>
      <c r="F1" s="867"/>
      <c r="G1" s="867"/>
      <c r="H1" s="867"/>
      <c r="I1" s="867"/>
      <c r="J1" s="867"/>
      <c r="K1" s="867"/>
      <c r="L1" s="867"/>
      <c r="M1" s="867"/>
      <c r="N1" s="867"/>
    </row>
    <row r="2" spans="1:847" x14ac:dyDescent="0.25">
      <c r="K2" s="52"/>
      <c r="L2" s="52"/>
      <c r="HK2" s="218"/>
      <c r="HL2" s="218"/>
    </row>
    <row r="3" spans="1:847" ht="14.4" x14ac:dyDescent="0.3">
      <c r="K3" s="52"/>
      <c r="L3" s="171"/>
      <c r="HJ3" s="219"/>
      <c r="HK3" s="220"/>
      <c r="HL3" s="220"/>
      <c r="HM3" s="221"/>
    </row>
    <row r="4" spans="1:847" ht="17.399999999999999" x14ac:dyDescent="0.3">
      <c r="A4" s="868" t="s">
        <v>107</v>
      </c>
      <c r="B4" s="868"/>
      <c r="C4" s="868"/>
      <c r="D4" s="868"/>
      <c r="E4" s="868"/>
      <c r="F4" s="868"/>
      <c r="G4" s="868"/>
      <c r="H4" s="868"/>
      <c r="I4" s="868"/>
      <c r="J4" s="868"/>
      <c r="K4" s="868"/>
      <c r="L4" s="868"/>
      <c r="M4" s="868"/>
      <c r="N4" s="868"/>
      <c r="HJ4" s="219"/>
      <c r="HK4" s="220"/>
      <c r="HL4" s="239"/>
      <c r="HM4" s="221"/>
    </row>
    <row r="5" spans="1:847" ht="15.6" x14ac:dyDescent="0.3">
      <c r="A5" s="76"/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172"/>
      <c r="HJ5" s="40"/>
      <c r="HK5" s="220"/>
      <c r="HL5" s="220"/>
      <c r="HM5" s="220"/>
    </row>
    <row r="6" spans="1:847" x14ac:dyDescent="0.25">
      <c r="HI6" s="811"/>
    </row>
    <row r="7" spans="1:847" x14ac:dyDescent="0.25">
      <c r="Q7" s="445"/>
      <c r="R7" s="445"/>
      <c r="S7" s="445"/>
      <c r="T7" s="813"/>
      <c r="U7" s="813"/>
      <c r="V7" s="813"/>
      <c r="W7" s="813"/>
      <c r="X7" s="813"/>
      <c r="Y7" s="813"/>
      <c r="Z7" s="813"/>
      <c r="AA7" s="813"/>
      <c r="AB7" s="813"/>
      <c r="AC7" s="813"/>
      <c r="AD7" s="813"/>
      <c r="AE7" s="813"/>
      <c r="AF7" s="813"/>
      <c r="AG7" s="813"/>
      <c r="AH7" s="813"/>
      <c r="AI7" s="813"/>
      <c r="AJ7" s="813"/>
      <c r="AK7" s="813"/>
      <c r="AL7" s="813"/>
      <c r="AM7" s="813"/>
      <c r="AN7" s="222"/>
      <c r="AO7" s="296"/>
      <c r="AP7" s="296"/>
      <c r="AQ7" s="296"/>
      <c r="AR7" s="296"/>
      <c r="AS7" s="296"/>
      <c r="AT7" s="296"/>
      <c r="AU7" s="296"/>
      <c r="AV7" s="412"/>
      <c r="AW7" s="412"/>
      <c r="AX7" s="412"/>
      <c r="AY7" s="412"/>
      <c r="AZ7" s="412"/>
      <c r="BA7" s="412"/>
      <c r="BB7" s="412"/>
      <c r="BC7" s="412"/>
      <c r="BD7" s="412"/>
      <c r="BE7" s="412"/>
      <c r="BF7" s="412"/>
      <c r="BG7" s="412"/>
      <c r="BH7" s="412"/>
      <c r="BI7" s="412"/>
      <c r="BJ7" s="412"/>
      <c r="BK7" s="412"/>
      <c r="BL7" s="412"/>
      <c r="BM7" s="412"/>
      <c r="BN7" s="412"/>
      <c r="BO7" s="412"/>
      <c r="BP7" s="412"/>
      <c r="BQ7" s="412"/>
      <c r="BR7" s="412"/>
      <c r="BS7" s="412"/>
      <c r="BT7" s="412"/>
      <c r="BU7" s="412"/>
      <c r="BV7" s="412"/>
      <c r="BW7" s="412"/>
      <c r="BX7" s="412"/>
      <c r="BY7" s="412"/>
      <c r="BZ7" s="412"/>
      <c r="CA7" s="412"/>
      <c r="CB7" s="412"/>
      <c r="CC7" s="412"/>
      <c r="CD7" s="412"/>
      <c r="CE7" s="412"/>
      <c r="CF7" s="412"/>
      <c r="CG7" s="412"/>
      <c r="CH7" s="412"/>
      <c r="CI7" s="412"/>
      <c r="CJ7" s="412"/>
      <c r="CK7" s="412"/>
      <c r="CL7" s="412"/>
      <c r="CM7" s="412"/>
      <c r="CN7" s="412"/>
      <c r="CO7" s="412"/>
      <c r="CP7" s="412"/>
      <c r="CQ7" s="412"/>
      <c r="CR7" s="412"/>
      <c r="CS7" s="412"/>
      <c r="CT7" s="412"/>
      <c r="CU7" s="412"/>
      <c r="CV7" s="412"/>
      <c r="CW7" s="412"/>
      <c r="CX7" s="412"/>
      <c r="CY7" s="412"/>
      <c r="CZ7" s="412"/>
      <c r="DA7" s="412"/>
      <c r="DB7" s="412"/>
      <c r="DC7" s="412"/>
      <c r="DD7" s="412"/>
      <c r="DE7" s="412"/>
      <c r="DF7" s="412"/>
      <c r="DG7" s="412"/>
      <c r="DH7" s="412"/>
      <c r="DI7" s="412"/>
      <c r="DJ7" s="412"/>
      <c r="DK7" s="412"/>
      <c r="DL7" s="412"/>
      <c r="DM7" s="412"/>
      <c r="DN7" s="412"/>
      <c r="DO7" s="412"/>
      <c r="DP7" s="412"/>
      <c r="DQ7" s="412"/>
      <c r="DR7" s="412"/>
      <c r="DS7" s="412"/>
      <c r="DT7" s="412"/>
      <c r="DU7" s="412"/>
      <c r="DV7" s="412"/>
      <c r="DW7" s="412"/>
      <c r="DX7" s="412"/>
      <c r="DY7" s="412"/>
      <c r="DZ7" s="412"/>
      <c r="EA7" s="412"/>
      <c r="EB7" s="412"/>
      <c r="EC7" s="412"/>
      <c r="ED7" s="412"/>
      <c r="EE7" s="412"/>
      <c r="EF7" s="412"/>
      <c r="EG7" s="412"/>
      <c r="EH7" s="412"/>
      <c r="EI7" s="412"/>
      <c r="EJ7" s="412"/>
      <c r="EK7" s="412"/>
      <c r="EL7" s="412"/>
      <c r="EM7" s="412"/>
      <c r="EN7" s="412"/>
      <c r="EO7" s="412"/>
      <c r="EP7" s="412"/>
      <c r="EQ7" s="412"/>
      <c r="ER7" s="412"/>
      <c r="ES7" s="412"/>
      <c r="ET7" s="412"/>
      <c r="EU7" s="412"/>
      <c r="EV7" s="412"/>
      <c r="EW7" s="412"/>
      <c r="EX7" s="412"/>
      <c r="EY7" s="412"/>
      <c r="EZ7" s="412"/>
      <c r="FA7" s="412"/>
      <c r="FB7" s="412"/>
      <c r="FC7" s="412"/>
      <c r="FD7" s="412"/>
      <c r="FE7" s="412"/>
      <c r="FF7" s="412"/>
      <c r="FG7" s="412"/>
      <c r="FH7" s="412"/>
      <c r="FI7" s="412"/>
      <c r="FJ7" s="412"/>
      <c r="FK7" s="412"/>
      <c r="FL7" s="412"/>
      <c r="FM7" s="412"/>
      <c r="FN7" s="412"/>
      <c r="FO7" s="412"/>
      <c r="FP7" s="412"/>
      <c r="FQ7" s="412"/>
      <c r="FR7" s="412"/>
      <c r="FS7" s="412"/>
      <c r="FT7" s="412"/>
      <c r="FU7" s="412"/>
      <c r="FV7" s="412"/>
      <c r="FW7" s="412"/>
      <c r="FX7" s="412"/>
      <c r="FY7" s="412"/>
      <c r="FZ7" s="412"/>
      <c r="GA7" s="412"/>
      <c r="GB7" s="412"/>
      <c r="GC7" s="412"/>
      <c r="GD7" s="412"/>
      <c r="GE7" s="412"/>
      <c r="GF7" s="412"/>
      <c r="GG7" s="412"/>
      <c r="GH7" s="412"/>
      <c r="GI7" s="412"/>
      <c r="GJ7" s="412"/>
      <c r="GK7" s="412"/>
      <c r="GL7" s="412"/>
      <c r="GM7" s="412"/>
      <c r="GN7" s="412"/>
      <c r="GO7" s="412"/>
      <c r="GP7" s="412"/>
      <c r="GQ7" s="412"/>
      <c r="GR7" s="412"/>
      <c r="GS7" s="412"/>
      <c r="GT7" s="412"/>
      <c r="GU7" s="412"/>
      <c r="GV7" s="412"/>
      <c r="GW7" s="412"/>
      <c r="GX7" s="412"/>
      <c r="GY7" s="412"/>
      <c r="GZ7" s="412"/>
      <c r="HA7" s="412"/>
      <c r="HB7" s="412"/>
      <c r="HC7" s="412"/>
      <c r="HD7" s="412"/>
      <c r="HE7" s="412"/>
      <c r="HF7" s="412"/>
      <c r="HG7" s="412"/>
      <c r="HH7" s="412"/>
      <c r="HI7" s="811"/>
      <c r="HJ7" s="28"/>
      <c r="HK7" s="28"/>
      <c r="HL7" s="28"/>
      <c r="HM7" s="28"/>
      <c r="HN7" s="28"/>
      <c r="HO7" s="28"/>
      <c r="HP7" s="28"/>
      <c r="HQ7" s="28"/>
      <c r="HR7" s="28"/>
      <c r="HS7" s="28"/>
      <c r="HT7" s="28"/>
      <c r="HU7" s="28"/>
      <c r="HV7" s="28"/>
      <c r="HW7" s="28"/>
      <c r="HX7" s="28"/>
      <c r="HY7" s="28"/>
      <c r="HZ7" s="28"/>
      <c r="IA7" s="28"/>
      <c r="IB7" s="28"/>
      <c r="IC7" s="28"/>
      <c r="ID7" s="28"/>
      <c r="IE7" s="28"/>
      <c r="IF7" s="28"/>
      <c r="IG7" s="28"/>
      <c r="IH7" s="28"/>
      <c r="II7" s="28"/>
      <c r="IJ7" s="28"/>
      <c r="IK7" s="28"/>
      <c r="IL7" s="28"/>
      <c r="IM7" s="28"/>
      <c r="IN7" s="28"/>
      <c r="IO7" s="28"/>
      <c r="IP7" s="28"/>
      <c r="IQ7" s="28"/>
      <c r="IR7" s="28"/>
      <c r="IS7" s="28"/>
      <c r="IT7" s="28"/>
      <c r="IU7" s="28"/>
      <c r="IV7" s="28"/>
      <c r="IW7" s="28"/>
      <c r="IX7" s="28"/>
      <c r="IY7" s="28"/>
      <c r="IZ7" s="28"/>
      <c r="JA7" s="28"/>
      <c r="JB7" s="28"/>
      <c r="JC7" s="28"/>
      <c r="JD7" s="28"/>
      <c r="JE7" s="28"/>
      <c r="JF7" s="28"/>
      <c r="JG7" s="28"/>
      <c r="JH7" s="28"/>
      <c r="JI7" s="28"/>
      <c r="JJ7" s="28"/>
      <c r="JK7" s="28"/>
      <c r="JL7" s="28"/>
      <c r="JM7" s="28"/>
      <c r="JN7" s="28"/>
      <c r="JO7" s="28"/>
      <c r="JP7" s="28"/>
      <c r="JQ7" s="28"/>
      <c r="JR7" s="28"/>
      <c r="JS7" s="28"/>
      <c r="JT7" s="28"/>
      <c r="JU7" s="28"/>
      <c r="JV7" s="28"/>
      <c r="JW7" s="28"/>
      <c r="JX7" s="28"/>
      <c r="JY7" s="28"/>
      <c r="JZ7" s="28"/>
      <c r="KA7" s="28"/>
      <c r="KB7" s="28"/>
      <c r="KC7" s="28"/>
      <c r="KD7" s="28"/>
      <c r="KE7" s="28"/>
      <c r="KF7" s="28"/>
      <c r="KG7" s="28"/>
      <c r="KH7" s="28"/>
      <c r="KI7" s="28"/>
      <c r="KJ7" s="28"/>
      <c r="KK7" s="28"/>
      <c r="KL7" s="28"/>
      <c r="KM7" s="28"/>
      <c r="KN7" s="28"/>
      <c r="KO7" s="28"/>
      <c r="KP7" s="28"/>
      <c r="KQ7" s="28"/>
      <c r="KR7" s="28"/>
      <c r="KS7" s="28"/>
      <c r="KT7" s="28"/>
      <c r="KU7" s="28"/>
      <c r="KV7" s="28"/>
      <c r="KW7" s="28"/>
      <c r="KX7" s="28"/>
      <c r="KY7" s="28"/>
      <c r="KZ7" s="28"/>
      <c r="LA7" s="28"/>
      <c r="LB7" s="28"/>
      <c r="LC7" s="28"/>
      <c r="LD7" s="28"/>
      <c r="LE7" s="28"/>
      <c r="LF7" s="28"/>
      <c r="LG7" s="28"/>
      <c r="LH7" s="28"/>
      <c r="LI7" s="28"/>
      <c r="LJ7" s="28"/>
      <c r="LK7" s="28"/>
      <c r="LL7" s="28"/>
      <c r="LM7" s="28"/>
      <c r="LN7" s="28"/>
      <c r="LO7" s="28"/>
      <c r="LP7" s="28"/>
      <c r="LQ7" s="28"/>
      <c r="LR7" s="28"/>
      <c r="LS7" s="28"/>
      <c r="LT7" s="28"/>
      <c r="LU7" s="28"/>
      <c r="LV7" s="28"/>
      <c r="LW7" s="28"/>
      <c r="LX7" s="28"/>
      <c r="LY7" s="28"/>
      <c r="LZ7" s="28"/>
      <c r="MA7" s="28"/>
      <c r="MB7" s="28"/>
      <c r="MC7" s="28"/>
      <c r="MD7" s="28"/>
      <c r="ME7" s="28"/>
      <c r="MF7" s="28"/>
      <c r="MG7" s="28"/>
      <c r="MH7" s="28"/>
      <c r="MI7" s="28"/>
      <c r="MJ7" s="28"/>
      <c r="MK7" s="28"/>
      <c r="ML7" s="28"/>
      <c r="MM7" s="28"/>
      <c r="MN7" s="28"/>
      <c r="MO7" s="28"/>
      <c r="MP7" s="28"/>
      <c r="MQ7" s="28"/>
      <c r="MR7" s="28"/>
      <c r="MS7" s="28"/>
      <c r="MT7" s="28"/>
      <c r="MU7" s="28"/>
      <c r="MV7" s="28"/>
      <c r="MW7" s="28"/>
      <c r="MX7" s="28"/>
      <c r="MY7" s="28"/>
      <c r="MZ7" s="28"/>
      <c r="NA7" s="28"/>
      <c r="NB7" s="28"/>
      <c r="NC7" s="28"/>
      <c r="ND7" s="28"/>
      <c r="NE7" s="28"/>
      <c r="NF7" s="28"/>
      <c r="NG7" s="28"/>
      <c r="NH7" s="28"/>
      <c r="NI7" s="28"/>
      <c r="NJ7" s="28"/>
      <c r="NK7" s="28"/>
      <c r="NL7" s="28"/>
      <c r="NM7" s="28"/>
      <c r="NN7" s="28"/>
      <c r="NO7" s="28"/>
      <c r="NP7" s="28"/>
      <c r="NQ7" s="28"/>
      <c r="NR7" s="28"/>
      <c r="NS7" s="28"/>
      <c r="NT7" s="28"/>
      <c r="NU7" s="28"/>
      <c r="NV7" s="28"/>
      <c r="NW7" s="28"/>
      <c r="NX7" s="28"/>
      <c r="NY7" s="28"/>
      <c r="NZ7" s="28"/>
      <c r="OA7" s="28"/>
      <c r="OB7" s="28"/>
      <c r="OC7" s="28"/>
      <c r="OD7" s="28"/>
      <c r="OE7" s="28"/>
      <c r="OF7" s="28"/>
      <c r="OG7" s="28"/>
      <c r="OH7" s="28"/>
      <c r="OI7" s="28"/>
      <c r="OJ7" s="28"/>
      <c r="OK7" s="28"/>
      <c r="OL7" s="28"/>
      <c r="OM7" s="28"/>
      <c r="ON7" s="28"/>
      <c r="OO7" s="28"/>
      <c r="OP7" s="28"/>
      <c r="OQ7" s="28"/>
      <c r="OR7" s="28"/>
      <c r="OS7" s="28"/>
      <c r="OT7" s="28"/>
      <c r="OU7" s="28"/>
      <c r="OV7" s="28"/>
      <c r="OW7" s="28"/>
      <c r="OX7" s="28"/>
      <c r="OY7" s="28"/>
      <c r="OZ7" s="28"/>
      <c r="PA7" s="28"/>
      <c r="PB7" s="28"/>
      <c r="PC7" s="28"/>
      <c r="PD7" s="28"/>
      <c r="PE7" s="28"/>
      <c r="PF7" s="28"/>
      <c r="PG7" s="28"/>
      <c r="PH7" s="28"/>
      <c r="PI7" s="28"/>
      <c r="PJ7" s="28"/>
      <c r="PK7" s="28"/>
      <c r="PL7" s="28"/>
      <c r="PM7" s="28"/>
      <c r="PN7" s="28"/>
      <c r="PO7" s="28"/>
      <c r="PP7" s="28"/>
      <c r="PQ7" s="28"/>
      <c r="PR7" s="28"/>
      <c r="PS7" s="28"/>
      <c r="PT7" s="28"/>
      <c r="PU7" s="28"/>
      <c r="PV7" s="28"/>
      <c r="PW7" s="28"/>
      <c r="PX7" s="28"/>
      <c r="PY7" s="28"/>
      <c r="PZ7" s="28"/>
      <c r="QA7" s="28"/>
      <c r="QB7" s="28"/>
      <c r="QC7" s="28"/>
      <c r="QD7" s="28"/>
      <c r="QE7" s="28"/>
      <c r="QF7" s="28"/>
      <c r="QG7" s="28"/>
      <c r="QH7" s="28"/>
      <c r="QI7" s="28"/>
      <c r="QJ7" s="28"/>
      <c r="QK7" s="28"/>
      <c r="QL7" s="28"/>
      <c r="QM7" s="28"/>
      <c r="QN7" s="28"/>
      <c r="QO7" s="28"/>
      <c r="QP7" s="28"/>
      <c r="QQ7" s="28"/>
      <c r="QR7" s="28"/>
      <c r="QS7" s="28"/>
      <c r="QT7" s="28"/>
      <c r="QU7" s="28"/>
      <c r="QV7" s="28"/>
      <c r="QW7" s="28"/>
      <c r="QX7" s="28"/>
      <c r="QY7" s="28"/>
      <c r="QZ7" s="28"/>
      <c r="RA7" s="28"/>
      <c r="RB7" s="28"/>
      <c r="RC7" s="28"/>
      <c r="RD7" s="28"/>
      <c r="RE7" s="28"/>
      <c r="RF7" s="28"/>
      <c r="RG7" s="28"/>
      <c r="RH7" s="28"/>
      <c r="RI7" s="28"/>
      <c r="RJ7" s="28"/>
      <c r="RK7" s="28"/>
      <c r="RL7" s="28"/>
      <c r="RM7" s="28"/>
      <c r="RN7" s="28"/>
      <c r="RO7" s="28"/>
      <c r="RP7" s="28"/>
      <c r="RQ7" s="28"/>
      <c r="RR7" s="28"/>
      <c r="RS7" s="28"/>
      <c r="RT7" s="28"/>
      <c r="RU7" s="28"/>
      <c r="RV7" s="28"/>
      <c r="RW7" s="28"/>
      <c r="RX7" s="28"/>
      <c r="RY7" s="28"/>
      <c r="RZ7" s="28"/>
      <c r="SA7" s="28"/>
      <c r="SB7" s="28"/>
      <c r="SC7" s="28"/>
      <c r="SD7" s="28"/>
      <c r="SE7" s="28"/>
      <c r="SF7" s="28"/>
      <c r="SG7" s="28"/>
      <c r="SH7" s="28"/>
      <c r="SI7" s="28"/>
      <c r="SJ7" s="28"/>
      <c r="SK7" s="28"/>
      <c r="SL7" s="28"/>
      <c r="SM7" s="28"/>
      <c r="SN7" s="28"/>
      <c r="SO7" s="28"/>
      <c r="SP7" s="28"/>
      <c r="SQ7" s="28"/>
      <c r="SR7" s="28"/>
      <c r="SS7" s="28"/>
      <c r="ST7" s="28"/>
      <c r="SU7" s="28"/>
      <c r="SV7" s="28"/>
      <c r="SW7" s="28"/>
      <c r="SX7" s="28"/>
      <c r="SY7" s="28"/>
      <c r="SZ7" s="28"/>
      <c r="TA7" s="28"/>
      <c r="TB7" s="28"/>
      <c r="TC7" s="28"/>
      <c r="TD7" s="28"/>
      <c r="TE7" s="28"/>
      <c r="TF7" s="28"/>
      <c r="TG7" s="28"/>
      <c r="TH7" s="28"/>
      <c r="TI7" s="28"/>
      <c r="TJ7" s="28"/>
      <c r="TK7" s="28"/>
      <c r="TL7" s="28"/>
      <c r="TM7" s="28"/>
      <c r="TN7" s="28"/>
      <c r="TO7" s="28"/>
      <c r="TP7" s="28"/>
      <c r="TQ7" s="28"/>
      <c r="TR7" s="28"/>
      <c r="TS7" s="28"/>
      <c r="TT7" s="28"/>
      <c r="TU7" s="28"/>
      <c r="TV7" s="28"/>
      <c r="TW7" s="28"/>
      <c r="TX7" s="28"/>
      <c r="TY7" s="28"/>
      <c r="TZ7" s="28"/>
      <c r="UA7" s="28"/>
      <c r="UB7" s="28"/>
      <c r="UC7" s="28"/>
      <c r="UD7" s="28"/>
      <c r="UE7" s="28"/>
      <c r="UF7" s="28"/>
      <c r="UG7" s="28"/>
      <c r="UH7" s="28"/>
      <c r="UI7" s="28"/>
      <c r="UJ7" s="28"/>
      <c r="UK7" s="28"/>
      <c r="UL7" s="28"/>
      <c r="UM7" s="28"/>
      <c r="UN7" s="28"/>
      <c r="UO7" s="28"/>
      <c r="UP7" s="28"/>
      <c r="UQ7" s="28"/>
      <c r="UR7" s="28"/>
      <c r="US7" s="28"/>
      <c r="UT7" s="28"/>
      <c r="UU7" s="28"/>
      <c r="UV7" s="28"/>
      <c r="UW7" s="28"/>
      <c r="UX7" s="28"/>
      <c r="UY7" s="28"/>
      <c r="UZ7" s="28"/>
      <c r="VA7" s="28"/>
      <c r="VB7" s="28"/>
      <c r="VC7" s="28"/>
      <c r="VD7" s="28"/>
      <c r="VE7" s="28"/>
      <c r="VF7" s="28"/>
      <c r="VG7" s="28"/>
      <c r="VH7" s="28"/>
      <c r="VI7" s="28"/>
      <c r="VJ7" s="28"/>
      <c r="VK7" s="28"/>
      <c r="VL7" s="28"/>
      <c r="VM7" s="28"/>
      <c r="VN7" s="28"/>
      <c r="VO7" s="28"/>
      <c r="VP7" s="28"/>
      <c r="VQ7" s="28"/>
      <c r="VR7" s="28"/>
      <c r="VS7" s="28"/>
      <c r="VT7" s="28"/>
      <c r="VU7" s="28"/>
      <c r="VV7" s="28"/>
      <c r="VW7" s="28"/>
      <c r="VX7" s="28"/>
      <c r="VY7" s="28"/>
      <c r="VZ7" s="28"/>
      <c r="WA7" s="28"/>
      <c r="WB7" s="28"/>
      <c r="WC7" s="28"/>
      <c r="WD7" s="28"/>
      <c r="WE7" s="28"/>
      <c r="WF7" s="28"/>
      <c r="WG7" s="28"/>
      <c r="WH7" s="28"/>
      <c r="WI7" s="28"/>
      <c r="WJ7" s="28"/>
      <c r="WK7" s="28"/>
      <c r="WL7" s="28"/>
      <c r="WM7" s="28"/>
      <c r="WN7" s="28"/>
      <c r="WO7" s="28"/>
      <c r="WP7" s="28"/>
      <c r="WQ7" s="28"/>
      <c r="WR7" s="28"/>
      <c r="WS7" s="28"/>
      <c r="WT7" s="28"/>
      <c r="WU7" s="28"/>
      <c r="WV7" s="28"/>
      <c r="WW7" s="28"/>
      <c r="WX7" s="28"/>
      <c r="WY7" s="28"/>
      <c r="WZ7" s="28"/>
      <c r="XA7" s="28"/>
      <c r="XB7" s="28"/>
      <c r="XC7" s="28"/>
      <c r="XD7" s="28"/>
      <c r="XE7" s="28"/>
      <c r="XF7" s="28"/>
      <c r="XG7" s="28"/>
      <c r="XH7" s="28"/>
      <c r="XI7" s="28"/>
      <c r="XJ7" s="28"/>
      <c r="XK7" s="28"/>
      <c r="XL7" s="28"/>
      <c r="XM7" s="28"/>
      <c r="XN7" s="28"/>
      <c r="XO7" s="28"/>
      <c r="XP7" s="28"/>
      <c r="XQ7" s="28"/>
      <c r="XR7" s="28"/>
      <c r="XS7" s="28"/>
      <c r="XT7" s="28"/>
      <c r="XU7" s="28"/>
      <c r="XV7" s="28"/>
      <c r="XW7" s="28"/>
      <c r="XX7" s="28"/>
      <c r="XY7" s="28"/>
      <c r="XZ7" s="28"/>
      <c r="YA7" s="28"/>
      <c r="YB7" s="28"/>
      <c r="YC7" s="28"/>
      <c r="YD7" s="28"/>
      <c r="YE7" s="28"/>
      <c r="YF7" s="28"/>
      <c r="YG7" s="28"/>
      <c r="YH7" s="28"/>
      <c r="YI7" s="28"/>
      <c r="YJ7" s="28"/>
      <c r="YK7" s="28"/>
      <c r="YL7" s="28"/>
      <c r="YM7" s="28"/>
      <c r="YN7" s="28"/>
      <c r="YO7" s="28"/>
      <c r="YP7" s="28"/>
      <c r="YQ7" s="28"/>
      <c r="YR7" s="28"/>
      <c r="YS7" s="28"/>
      <c r="YT7" s="28"/>
      <c r="YU7" s="28"/>
      <c r="YV7" s="28"/>
      <c r="YW7" s="28"/>
      <c r="YX7" s="28"/>
      <c r="YY7" s="28"/>
      <c r="YZ7" s="28"/>
      <c r="ZA7" s="28"/>
      <c r="ZB7" s="28"/>
      <c r="ZC7" s="28"/>
      <c r="ZD7" s="28"/>
      <c r="ZE7" s="28"/>
      <c r="ZF7" s="28"/>
      <c r="ZG7" s="28"/>
      <c r="ZH7" s="28"/>
      <c r="ZI7" s="28"/>
      <c r="ZJ7" s="28"/>
      <c r="ZK7" s="28"/>
      <c r="ZL7" s="28"/>
      <c r="ZM7" s="28"/>
      <c r="ZN7" s="28"/>
      <c r="ZO7" s="28"/>
      <c r="ZP7" s="28"/>
      <c r="ZQ7" s="28"/>
      <c r="ZR7" s="28"/>
      <c r="ZS7" s="28"/>
      <c r="ZT7" s="28"/>
      <c r="ZU7" s="28"/>
      <c r="ZV7" s="28"/>
      <c r="ZW7" s="28"/>
      <c r="ZX7" s="28"/>
      <c r="ZY7" s="28"/>
      <c r="ZZ7" s="28"/>
      <c r="AAA7" s="28"/>
      <c r="AAB7" s="28"/>
      <c r="AAC7" s="28"/>
      <c r="AAD7" s="28"/>
      <c r="AAE7" s="28"/>
      <c r="AAF7" s="28"/>
      <c r="AAG7" s="28"/>
      <c r="AAH7" s="28"/>
      <c r="AAI7" s="28"/>
      <c r="AAJ7" s="28"/>
      <c r="AAK7" s="28"/>
      <c r="AAL7" s="28"/>
      <c r="AAM7" s="28"/>
      <c r="AAN7" s="28"/>
      <c r="AAO7" s="28"/>
      <c r="AAP7" s="28"/>
      <c r="AAQ7" s="28"/>
      <c r="AAR7" s="28"/>
      <c r="AAS7" s="28"/>
      <c r="AAT7" s="28"/>
      <c r="AAU7" s="28"/>
      <c r="AAV7" s="28"/>
      <c r="AAW7" s="28"/>
      <c r="AAX7" s="28"/>
      <c r="AAY7" s="28"/>
      <c r="AAZ7" s="28"/>
      <c r="ABA7" s="28"/>
      <c r="ABB7" s="28"/>
      <c r="ABC7" s="28"/>
      <c r="ABD7" s="28"/>
      <c r="ABE7" s="28"/>
      <c r="ABF7" s="28"/>
      <c r="ABG7" s="28"/>
      <c r="ABH7" s="28"/>
      <c r="ABI7" s="28"/>
      <c r="ABJ7" s="28"/>
      <c r="ABK7" s="28"/>
      <c r="ABL7" s="28"/>
      <c r="ABM7" s="28"/>
      <c r="ABN7" s="28"/>
      <c r="ABO7" s="28"/>
      <c r="ABP7" s="28"/>
      <c r="ABQ7" s="28"/>
      <c r="ABR7" s="28"/>
      <c r="ABS7" s="28"/>
      <c r="ABT7" s="28"/>
      <c r="ABU7" s="28"/>
      <c r="ABV7" s="28"/>
      <c r="ABW7" s="28"/>
      <c r="ABX7" s="28"/>
      <c r="ABY7" s="28"/>
      <c r="ABZ7" s="28"/>
      <c r="ACA7" s="28"/>
      <c r="ACB7" s="28"/>
      <c r="ACC7" s="28"/>
      <c r="ACD7" s="28"/>
      <c r="ACE7" s="28"/>
      <c r="ACF7" s="28"/>
      <c r="ACG7" s="28"/>
      <c r="ACH7" s="28"/>
      <c r="ACI7" s="28"/>
      <c r="ACJ7" s="28"/>
      <c r="ACK7" s="28"/>
      <c r="ACL7" s="28"/>
      <c r="ACM7" s="28"/>
      <c r="ACN7" s="28"/>
      <c r="ACO7" s="28"/>
      <c r="ACP7" s="28"/>
      <c r="ACQ7" s="28"/>
      <c r="ACR7" s="28"/>
      <c r="ACS7" s="28"/>
      <c r="ACT7" s="28"/>
      <c r="ACU7" s="28"/>
      <c r="ACV7" s="28"/>
      <c r="ACW7" s="28"/>
      <c r="ACX7" s="28"/>
      <c r="ACY7" s="28"/>
      <c r="ACZ7" s="28"/>
      <c r="ADA7" s="28"/>
      <c r="ADB7" s="28"/>
      <c r="ADC7" s="28"/>
      <c r="ADD7" s="28"/>
      <c r="ADE7" s="28"/>
      <c r="ADF7" s="28"/>
      <c r="ADG7" s="28"/>
      <c r="ADH7" s="28"/>
      <c r="ADI7" s="28"/>
      <c r="ADJ7" s="28"/>
      <c r="ADK7" s="28"/>
      <c r="ADL7" s="28"/>
      <c r="ADM7" s="28"/>
      <c r="ADN7" s="28"/>
      <c r="ADO7" s="28"/>
      <c r="ADP7" s="28"/>
      <c r="ADQ7" s="28"/>
      <c r="ADR7" s="28"/>
      <c r="ADS7" s="28"/>
      <c r="ADT7" s="28"/>
      <c r="ADU7" s="28"/>
      <c r="ADV7" s="28"/>
      <c r="ADW7" s="28"/>
      <c r="ADX7" s="28"/>
      <c r="ADY7" s="28"/>
      <c r="ADZ7" s="28"/>
      <c r="AEA7" s="28"/>
      <c r="AEB7" s="28"/>
      <c r="AEC7" s="28"/>
      <c r="AED7" s="28"/>
      <c r="AEE7" s="28"/>
      <c r="AEF7" s="28"/>
      <c r="AEG7" s="28"/>
      <c r="AEH7" s="28"/>
      <c r="AEI7" s="28"/>
      <c r="AEJ7" s="28"/>
      <c r="AEK7" s="28"/>
      <c r="AEL7" s="28"/>
      <c r="AEM7" s="28"/>
      <c r="AEN7" s="28"/>
      <c r="AEO7" s="28"/>
      <c r="AEP7" s="28"/>
      <c r="AEQ7" s="28"/>
      <c r="AER7" s="28"/>
      <c r="AES7" s="28"/>
      <c r="AET7" s="28"/>
      <c r="AEU7" s="28"/>
      <c r="AEV7" s="28"/>
      <c r="AEW7" s="28"/>
      <c r="AEX7" s="28"/>
      <c r="AEY7" s="28"/>
      <c r="AEZ7" s="28"/>
      <c r="AFA7" s="28"/>
      <c r="AFB7" s="28"/>
      <c r="AFC7" s="28"/>
      <c r="AFD7" s="28"/>
      <c r="AFE7" s="28"/>
      <c r="AFF7" s="28"/>
      <c r="AFG7" s="28"/>
      <c r="AFH7" s="28"/>
      <c r="AFI7" s="28"/>
      <c r="AFJ7" s="28"/>
      <c r="AFK7" s="28"/>
      <c r="AFL7" s="28"/>
      <c r="AFM7" s="28"/>
      <c r="AFN7" s="28"/>
      <c r="AFO7" s="28"/>
    </row>
    <row r="8" spans="1:847" x14ac:dyDescent="0.25">
      <c r="E8" s="77" t="s">
        <v>58</v>
      </c>
      <c r="F8" s="77" t="s">
        <v>60</v>
      </c>
      <c r="G8" s="77" t="s">
        <v>108</v>
      </c>
      <c r="H8" s="857" t="s">
        <v>109</v>
      </c>
      <c r="I8" s="857"/>
      <c r="J8" s="857"/>
      <c r="K8" s="857"/>
      <c r="L8" s="857"/>
      <c r="M8" s="77" t="s">
        <v>110</v>
      </c>
      <c r="N8" s="77" t="s">
        <v>111</v>
      </c>
      <c r="P8" s="445"/>
      <c r="Q8" s="445" t="s">
        <v>108</v>
      </c>
      <c r="R8" s="445"/>
      <c r="S8" s="445"/>
      <c r="T8" s="445"/>
      <c r="U8" s="445"/>
      <c r="V8" s="445" t="s">
        <v>112</v>
      </c>
      <c r="W8" s="445"/>
      <c r="X8" s="445"/>
      <c r="Y8" s="445"/>
      <c r="Z8" s="445"/>
      <c r="AA8" s="445" t="s">
        <v>110</v>
      </c>
      <c r="AB8" s="445"/>
      <c r="AC8" s="445"/>
      <c r="AD8" s="445"/>
      <c r="AE8" s="445"/>
      <c r="AF8" s="445"/>
      <c r="AG8" s="445"/>
      <c r="AH8" s="445"/>
      <c r="AI8" s="445"/>
      <c r="AJ8" s="445"/>
      <c r="AK8" s="445"/>
      <c r="AL8" s="445"/>
      <c r="AM8" s="445"/>
      <c r="AN8" s="445"/>
      <c r="AO8" s="445"/>
      <c r="AP8" s="445"/>
      <c r="AQ8" s="445"/>
      <c r="AR8" s="445"/>
      <c r="AS8" s="445"/>
      <c r="AT8" s="445"/>
      <c r="AU8" s="445"/>
      <c r="AV8" s="445"/>
      <c r="AW8" s="445"/>
      <c r="AX8" s="445"/>
      <c r="AY8" s="445"/>
      <c r="AZ8" s="445"/>
      <c r="BA8" s="445"/>
      <c r="BB8" s="445"/>
      <c r="BC8" s="445"/>
      <c r="BD8" s="445"/>
      <c r="BE8" s="445"/>
      <c r="BF8" s="445"/>
      <c r="BG8" s="445"/>
      <c r="BH8" s="445"/>
      <c r="BI8" s="445"/>
      <c r="BJ8" s="445"/>
      <c r="BK8" s="445"/>
      <c r="BL8" s="445"/>
      <c r="BM8" s="445"/>
      <c r="BN8" s="445"/>
      <c r="BO8" s="445"/>
      <c r="BP8" s="445"/>
      <c r="BQ8" s="445"/>
      <c r="BR8" s="445"/>
      <c r="BS8" s="445"/>
      <c r="BT8" s="445"/>
      <c r="BU8" s="445"/>
      <c r="BV8" s="445"/>
      <c r="BW8" s="445"/>
      <c r="BX8" s="445"/>
      <c r="BY8" s="445"/>
      <c r="BZ8" s="445"/>
      <c r="CA8" s="445"/>
      <c r="CB8" s="445"/>
      <c r="CC8" s="445"/>
      <c r="CD8" s="445"/>
      <c r="CE8" s="445"/>
      <c r="CF8" s="445"/>
      <c r="CG8" s="445"/>
      <c r="CH8" s="445"/>
      <c r="CI8" s="445"/>
      <c r="CJ8" s="445"/>
      <c r="CK8" s="445"/>
      <c r="CL8" s="445"/>
      <c r="CM8" s="445"/>
      <c r="CN8" s="445"/>
      <c r="CO8" s="445"/>
      <c r="CP8" s="445"/>
      <c r="CQ8" s="445"/>
      <c r="CR8" s="445"/>
      <c r="CS8" s="445"/>
      <c r="CT8" s="445"/>
      <c r="CU8" s="445"/>
      <c r="CV8" s="445"/>
      <c r="CW8" s="445"/>
      <c r="CX8" s="445"/>
      <c r="CY8" s="445"/>
      <c r="CZ8" s="445"/>
      <c r="DA8" s="445"/>
      <c r="DB8" s="445"/>
      <c r="DC8" s="445"/>
      <c r="DD8" s="445"/>
      <c r="DE8" s="445"/>
      <c r="DF8" s="445"/>
      <c r="DG8" s="445"/>
      <c r="DH8" s="445"/>
      <c r="DI8" s="445"/>
      <c r="DJ8" s="445"/>
      <c r="DK8" s="445"/>
      <c r="DL8" s="445"/>
      <c r="DM8" s="445"/>
      <c r="DN8" s="445"/>
      <c r="DO8" s="445"/>
      <c r="DP8" s="445"/>
      <c r="DQ8" s="445"/>
      <c r="DR8" s="445"/>
      <c r="DS8" s="445"/>
      <c r="DT8" s="445"/>
      <c r="DU8" s="445"/>
      <c r="DV8" s="445"/>
      <c r="DW8" s="445"/>
      <c r="DX8" s="445"/>
      <c r="DY8" s="445"/>
      <c r="DZ8" s="445"/>
      <c r="EA8" s="445"/>
      <c r="EB8" s="445"/>
      <c r="EC8" s="445"/>
      <c r="ED8" s="445"/>
      <c r="EE8" s="445"/>
      <c r="EF8" s="445"/>
      <c r="EG8" s="445"/>
      <c r="EH8" s="445"/>
      <c r="EI8" s="445"/>
      <c r="EJ8" s="445"/>
      <c r="EK8" s="445"/>
      <c r="EL8" s="445"/>
      <c r="EM8" s="445"/>
      <c r="EN8" s="445"/>
      <c r="EO8" s="445"/>
      <c r="EP8" s="445"/>
      <c r="EQ8" s="445"/>
      <c r="ER8" s="445"/>
      <c r="ES8" s="445"/>
      <c r="ET8" s="445"/>
      <c r="EU8" s="445"/>
      <c r="EV8" s="445"/>
      <c r="EW8" s="445"/>
      <c r="EX8" s="445"/>
      <c r="EY8" s="445"/>
      <c r="EZ8" s="445"/>
      <c r="FA8" s="445"/>
      <c r="FB8" s="445"/>
      <c r="FC8" s="445"/>
      <c r="FD8" s="445"/>
      <c r="FE8" s="445"/>
      <c r="FF8" s="445"/>
      <c r="FG8" s="445"/>
      <c r="FH8" s="445"/>
      <c r="FI8" s="445"/>
      <c r="FJ8" s="445"/>
      <c r="FK8" s="445"/>
      <c r="FL8" s="445"/>
      <c r="FM8" s="445"/>
      <c r="FN8" s="445"/>
      <c r="FO8" s="445"/>
      <c r="FP8" s="445"/>
      <c r="FQ8" s="445"/>
      <c r="FR8" s="445"/>
      <c r="FS8" s="445"/>
      <c r="FT8" s="445"/>
      <c r="FU8" s="445"/>
      <c r="FV8" s="445"/>
      <c r="FW8" s="445"/>
      <c r="FX8" s="445"/>
      <c r="FY8" s="445"/>
      <c r="FZ8" s="445"/>
      <c r="GA8" s="445"/>
      <c r="GB8" s="445"/>
      <c r="GC8" s="445"/>
      <c r="GD8" s="445"/>
      <c r="GE8" s="445"/>
      <c r="GF8" s="445"/>
      <c r="GG8" s="445"/>
      <c r="GH8" s="445"/>
      <c r="GI8" s="445"/>
      <c r="GJ8" s="445"/>
      <c r="GK8" s="445"/>
      <c r="GL8" s="445"/>
      <c r="GM8" s="445"/>
      <c r="GN8" s="445"/>
      <c r="GO8" s="445"/>
      <c r="GP8" s="445"/>
      <c r="GQ8" s="445"/>
      <c r="GR8" s="445"/>
      <c r="GS8" s="445"/>
      <c r="GT8" s="445"/>
      <c r="GU8" s="445"/>
      <c r="GV8" s="445"/>
      <c r="GW8" s="445"/>
      <c r="GX8" s="445"/>
      <c r="GY8" s="445"/>
      <c r="GZ8" s="445"/>
      <c r="HA8" s="445"/>
      <c r="HB8" s="445"/>
      <c r="HC8" s="445"/>
      <c r="HD8" s="445"/>
      <c r="HE8" s="445"/>
      <c r="HF8" s="445"/>
      <c r="HG8" s="445"/>
      <c r="HH8" s="445"/>
      <c r="HI8" s="811"/>
      <c r="HJ8" s="28"/>
      <c r="HK8" s="28"/>
      <c r="HL8" s="28"/>
      <c r="HM8" s="28"/>
      <c r="HN8" s="28"/>
      <c r="HO8" s="28"/>
      <c r="HP8" s="28"/>
      <c r="HQ8" s="28"/>
      <c r="HR8" s="28"/>
      <c r="HS8" s="28"/>
      <c r="HT8" s="28"/>
      <c r="HU8" s="28"/>
      <c r="HV8" s="28"/>
      <c r="HW8" s="28"/>
      <c r="HX8" s="28"/>
      <c r="HY8" s="28"/>
      <c r="HZ8" s="28"/>
      <c r="IA8" s="28"/>
      <c r="IB8" s="28"/>
      <c r="IC8" s="28"/>
      <c r="ID8" s="28"/>
      <c r="IE8" s="28"/>
      <c r="IF8" s="28"/>
      <c r="IG8" s="28"/>
      <c r="IH8" s="28"/>
      <c r="II8" s="28"/>
      <c r="IJ8" s="28"/>
      <c r="IK8" s="28"/>
      <c r="IL8" s="28"/>
      <c r="IM8" s="28"/>
      <c r="IN8" s="28"/>
      <c r="IO8" s="28"/>
      <c r="IP8" s="28"/>
      <c r="IQ8" s="28"/>
      <c r="IR8" s="28"/>
      <c r="IS8" s="28"/>
      <c r="IT8" s="28"/>
      <c r="IU8" s="28"/>
      <c r="IV8" s="28"/>
      <c r="IW8" s="28"/>
      <c r="IX8" s="28"/>
      <c r="IY8" s="28"/>
      <c r="IZ8" s="28"/>
      <c r="JA8" s="28"/>
      <c r="JB8" s="28"/>
      <c r="JC8" s="28"/>
      <c r="JD8" s="28"/>
      <c r="JE8" s="28"/>
      <c r="JF8" s="28"/>
      <c r="JG8" s="28"/>
      <c r="JH8" s="28"/>
      <c r="JI8" s="28"/>
      <c r="JJ8" s="28"/>
      <c r="JK8" s="28"/>
      <c r="JL8" s="28"/>
      <c r="JM8" s="28"/>
      <c r="JN8" s="28"/>
      <c r="JO8" s="28"/>
      <c r="JP8" s="28"/>
      <c r="JQ8" s="28"/>
      <c r="JR8" s="28"/>
      <c r="JS8" s="28"/>
      <c r="JT8" s="28"/>
      <c r="JU8" s="28"/>
      <c r="JV8" s="28"/>
      <c r="JW8" s="28"/>
      <c r="JX8" s="28"/>
      <c r="JY8" s="28"/>
      <c r="JZ8" s="28"/>
      <c r="KA8" s="28"/>
      <c r="KB8" s="28"/>
      <c r="KC8" s="28"/>
      <c r="KD8" s="28"/>
      <c r="KE8" s="28"/>
      <c r="KF8" s="28"/>
      <c r="KG8" s="28"/>
      <c r="KH8" s="28"/>
      <c r="KI8" s="28"/>
      <c r="KJ8" s="28"/>
      <c r="KK8" s="28"/>
      <c r="KL8" s="28"/>
      <c r="KM8" s="28"/>
      <c r="KN8" s="28"/>
      <c r="KO8" s="28"/>
      <c r="KP8" s="28"/>
      <c r="KQ8" s="28"/>
      <c r="KR8" s="28"/>
      <c r="KS8" s="28"/>
      <c r="KT8" s="28"/>
      <c r="KU8" s="28"/>
      <c r="KV8" s="28"/>
      <c r="KW8" s="28"/>
      <c r="KX8" s="28"/>
      <c r="KY8" s="28"/>
      <c r="KZ8" s="28"/>
      <c r="LA8" s="28"/>
      <c r="LB8" s="28"/>
      <c r="LC8" s="28"/>
      <c r="LD8" s="28"/>
      <c r="LE8" s="28"/>
      <c r="LF8" s="28"/>
      <c r="LG8" s="28"/>
      <c r="LH8" s="28"/>
      <c r="LI8" s="28"/>
      <c r="LJ8" s="28"/>
      <c r="LK8" s="28"/>
      <c r="LL8" s="28"/>
      <c r="LM8" s="28"/>
      <c r="LN8" s="28"/>
      <c r="LO8" s="28"/>
      <c r="LP8" s="28"/>
      <c r="LQ8" s="28"/>
      <c r="LR8" s="28"/>
      <c r="LS8" s="28"/>
      <c r="LT8" s="28"/>
      <c r="LU8" s="28"/>
      <c r="LV8" s="28"/>
      <c r="LW8" s="28"/>
      <c r="LX8" s="28"/>
      <c r="LY8" s="28"/>
      <c r="LZ8" s="28"/>
      <c r="MA8" s="28"/>
      <c r="MB8" s="28"/>
      <c r="MC8" s="28"/>
      <c r="MD8" s="28"/>
      <c r="ME8" s="28"/>
      <c r="MF8" s="28"/>
      <c r="MG8" s="28"/>
      <c r="MH8" s="28"/>
      <c r="MI8" s="28"/>
      <c r="MJ8" s="28"/>
      <c r="MK8" s="28"/>
      <c r="ML8" s="28"/>
      <c r="MM8" s="28"/>
      <c r="MN8" s="28"/>
      <c r="MO8" s="28"/>
      <c r="MP8" s="28"/>
      <c r="MQ8" s="28"/>
      <c r="MR8" s="28"/>
      <c r="MS8" s="28"/>
      <c r="MT8" s="28"/>
      <c r="MU8" s="28"/>
      <c r="MV8" s="28"/>
      <c r="MW8" s="28"/>
      <c r="MX8" s="28"/>
      <c r="MY8" s="28"/>
      <c r="MZ8" s="28"/>
      <c r="NA8" s="28"/>
      <c r="NB8" s="28"/>
      <c r="NC8" s="28"/>
      <c r="ND8" s="28"/>
      <c r="NE8" s="28"/>
      <c r="NF8" s="28"/>
      <c r="NG8" s="28"/>
      <c r="NH8" s="28"/>
      <c r="NI8" s="28"/>
      <c r="NJ8" s="28"/>
      <c r="NK8" s="28"/>
      <c r="NL8" s="28"/>
      <c r="NM8" s="28"/>
      <c r="NN8" s="28"/>
      <c r="NO8" s="28"/>
      <c r="NP8" s="28"/>
      <c r="NQ8" s="28"/>
      <c r="NR8" s="28"/>
      <c r="NS8" s="28"/>
      <c r="NT8" s="28"/>
      <c r="NU8" s="28"/>
      <c r="NV8" s="28"/>
      <c r="NW8" s="28"/>
      <c r="NX8" s="28"/>
      <c r="NY8" s="28"/>
      <c r="NZ8" s="28"/>
      <c r="OA8" s="28"/>
      <c r="OB8" s="28"/>
      <c r="OC8" s="28"/>
      <c r="OD8" s="28"/>
      <c r="OE8" s="28"/>
      <c r="OF8" s="28"/>
      <c r="OG8" s="28"/>
      <c r="OH8" s="28"/>
      <c r="OI8" s="28"/>
      <c r="OJ8" s="28"/>
      <c r="OK8" s="28"/>
      <c r="OL8" s="28"/>
      <c r="OM8" s="28"/>
      <c r="ON8" s="28"/>
      <c r="OO8" s="28"/>
      <c r="OP8" s="28"/>
      <c r="OQ8" s="28"/>
      <c r="OR8" s="28"/>
      <c r="OS8" s="28"/>
      <c r="OT8" s="28"/>
      <c r="OU8" s="28"/>
      <c r="OV8" s="28"/>
      <c r="OW8" s="28"/>
      <c r="OX8" s="28"/>
      <c r="OY8" s="28"/>
      <c r="OZ8" s="28"/>
      <c r="PA8" s="28"/>
      <c r="PB8" s="28"/>
      <c r="PC8" s="28"/>
      <c r="PD8" s="28"/>
      <c r="PE8" s="28"/>
      <c r="PF8" s="28"/>
      <c r="PG8" s="28"/>
      <c r="PH8" s="28"/>
      <c r="PI8" s="28"/>
      <c r="PJ8" s="28"/>
      <c r="PK8" s="28"/>
      <c r="PL8" s="28"/>
      <c r="PM8" s="28"/>
      <c r="PN8" s="28"/>
      <c r="PO8" s="28"/>
      <c r="PP8" s="28"/>
      <c r="PQ8" s="28"/>
      <c r="PR8" s="28"/>
      <c r="PS8" s="28"/>
      <c r="PT8" s="28"/>
      <c r="PU8" s="28"/>
      <c r="PV8" s="28"/>
      <c r="PW8" s="28"/>
      <c r="PX8" s="28"/>
      <c r="PY8" s="28"/>
      <c r="PZ8" s="28"/>
      <c r="QA8" s="28"/>
      <c r="QB8" s="28"/>
      <c r="QC8" s="28"/>
      <c r="QD8" s="28"/>
      <c r="QE8" s="28"/>
      <c r="QF8" s="28"/>
      <c r="QG8" s="28"/>
      <c r="QH8" s="28"/>
      <c r="QI8" s="28"/>
      <c r="QJ8" s="28"/>
      <c r="QK8" s="28"/>
      <c r="QL8" s="28"/>
      <c r="QM8" s="28"/>
      <c r="QN8" s="28"/>
      <c r="QO8" s="28"/>
      <c r="QP8" s="28"/>
      <c r="QQ8" s="28"/>
      <c r="QR8" s="28"/>
      <c r="QS8" s="28"/>
      <c r="QT8" s="28"/>
      <c r="QU8" s="28"/>
      <c r="QV8" s="28"/>
      <c r="QW8" s="28"/>
      <c r="QX8" s="28"/>
      <c r="QY8" s="28"/>
      <c r="QZ8" s="28"/>
      <c r="RA8" s="28"/>
      <c r="RB8" s="28"/>
      <c r="RC8" s="28"/>
      <c r="RD8" s="28"/>
      <c r="RE8" s="28"/>
      <c r="RF8" s="28"/>
      <c r="RG8" s="28"/>
      <c r="RH8" s="28"/>
      <c r="RI8" s="28"/>
      <c r="RJ8" s="28"/>
      <c r="RK8" s="28"/>
      <c r="RL8" s="28"/>
      <c r="RM8" s="28"/>
      <c r="RN8" s="28"/>
      <c r="RO8" s="28"/>
      <c r="RP8" s="28"/>
      <c r="RQ8" s="28"/>
      <c r="RR8" s="28"/>
      <c r="RS8" s="28"/>
      <c r="RT8" s="28"/>
      <c r="RU8" s="28"/>
      <c r="RV8" s="28"/>
      <c r="RW8" s="28"/>
      <c r="RX8" s="28"/>
      <c r="RY8" s="28"/>
      <c r="RZ8" s="28"/>
      <c r="SA8" s="28"/>
      <c r="SB8" s="28"/>
      <c r="SC8" s="28"/>
      <c r="SD8" s="28"/>
      <c r="SE8" s="28"/>
      <c r="SF8" s="28"/>
      <c r="SG8" s="28"/>
      <c r="SH8" s="28"/>
      <c r="SI8" s="28"/>
      <c r="SJ8" s="28"/>
      <c r="SK8" s="28"/>
      <c r="SL8" s="28"/>
      <c r="SM8" s="28"/>
      <c r="SN8" s="28"/>
      <c r="SO8" s="28"/>
      <c r="SP8" s="28"/>
      <c r="SQ8" s="28"/>
      <c r="SR8" s="28"/>
      <c r="SS8" s="28"/>
      <c r="ST8" s="28"/>
      <c r="SU8" s="28"/>
      <c r="SV8" s="28"/>
      <c r="SW8" s="28"/>
      <c r="SX8" s="28"/>
      <c r="SY8" s="28"/>
      <c r="SZ8" s="28"/>
      <c r="TA8" s="28"/>
      <c r="TB8" s="28"/>
      <c r="TC8" s="28"/>
      <c r="TD8" s="28"/>
      <c r="TE8" s="28"/>
      <c r="TF8" s="28"/>
      <c r="TG8" s="28"/>
      <c r="TH8" s="28"/>
      <c r="TI8" s="28"/>
      <c r="TJ8" s="28"/>
      <c r="TK8" s="28"/>
      <c r="TL8" s="28"/>
      <c r="TM8" s="28"/>
      <c r="TN8" s="28"/>
      <c r="TO8" s="28"/>
      <c r="TP8" s="28"/>
      <c r="TQ8" s="28"/>
      <c r="TR8" s="28"/>
      <c r="TS8" s="28"/>
      <c r="TT8" s="28"/>
      <c r="TU8" s="28"/>
      <c r="TV8" s="28"/>
      <c r="TW8" s="28"/>
      <c r="TX8" s="28"/>
      <c r="TY8" s="28"/>
      <c r="TZ8" s="28"/>
      <c r="UA8" s="28"/>
      <c r="UB8" s="28"/>
      <c r="UC8" s="28"/>
      <c r="UD8" s="28"/>
      <c r="UE8" s="28"/>
      <c r="UF8" s="28"/>
      <c r="UG8" s="28"/>
      <c r="UH8" s="28"/>
      <c r="UI8" s="28"/>
      <c r="UJ8" s="28"/>
      <c r="UK8" s="28"/>
      <c r="UL8" s="28"/>
      <c r="UM8" s="28"/>
      <c r="UN8" s="28"/>
      <c r="UO8" s="28"/>
      <c r="UP8" s="28"/>
      <c r="UQ8" s="28"/>
      <c r="UR8" s="28"/>
      <c r="US8" s="28"/>
      <c r="UT8" s="28"/>
      <c r="UU8" s="28"/>
      <c r="UV8" s="28"/>
      <c r="UW8" s="28"/>
      <c r="UX8" s="28"/>
      <c r="UY8" s="28"/>
      <c r="UZ8" s="28"/>
      <c r="VA8" s="28"/>
      <c r="VB8" s="28"/>
      <c r="VC8" s="28"/>
      <c r="VD8" s="28"/>
      <c r="VE8" s="28"/>
      <c r="VF8" s="28"/>
      <c r="VG8" s="28"/>
      <c r="VH8" s="28"/>
      <c r="VI8" s="28"/>
      <c r="VJ8" s="28"/>
      <c r="VK8" s="28"/>
      <c r="VL8" s="28"/>
      <c r="VM8" s="28"/>
      <c r="VN8" s="28"/>
      <c r="VO8" s="28"/>
      <c r="VP8" s="28"/>
      <c r="VQ8" s="28"/>
      <c r="VR8" s="28"/>
      <c r="VS8" s="28"/>
      <c r="VT8" s="28"/>
      <c r="VU8" s="28"/>
      <c r="VV8" s="28"/>
      <c r="VW8" s="28"/>
      <c r="VX8" s="28"/>
      <c r="VY8" s="28"/>
      <c r="VZ8" s="28"/>
      <c r="WA8" s="28"/>
      <c r="WB8" s="28"/>
      <c r="WC8" s="28"/>
      <c r="WD8" s="28"/>
      <c r="WE8" s="28"/>
      <c r="WF8" s="28"/>
      <c r="WG8" s="28"/>
      <c r="WH8" s="28"/>
      <c r="WI8" s="28"/>
      <c r="WJ8" s="28"/>
      <c r="WK8" s="28"/>
      <c r="WL8" s="28"/>
      <c r="WM8" s="28"/>
      <c r="WN8" s="28"/>
      <c r="WO8" s="28"/>
      <c r="WP8" s="28"/>
      <c r="WQ8" s="28"/>
      <c r="WR8" s="28"/>
      <c r="WS8" s="28"/>
      <c r="WT8" s="28"/>
      <c r="WU8" s="28"/>
      <c r="WV8" s="28"/>
      <c r="WW8" s="28"/>
      <c r="WX8" s="28"/>
      <c r="WY8" s="28"/>
      <c r="WZ8" s="28"/>
      <c r="XA8" s="28"/>
      <c r="XB8" s="28"/>
      <c r="XC8" s="28"/>
      <c r="XD8" s="28"/>
      <c r="XE8" s="28"/>
      <c r="XF8" s="28"/>
      <c r="XG8" s="28"/>
      <c r="XH8" s="28"/>
      <c r="XI8" s="28"/>
      <c r="XJ8" s="28"/>
      <c r="XK8" s="28"/>
      <c r="XL8" s="28"/>
      <c r="XM8" s="28"/>
      <c r="XN8" s="28"/>
      <c r="XO8" s="28"/>
      <c r="XP8" s="28"/>
      <c r="XQ8" s="28"/>
      <c r="XR8" s="28"/>
      <c r="XS8" s="28"/>
      <c r="XT8" s="28"/>
      <c r="XU8" s="28"/>
      <c r="XV8" s="28"/>
      <c r="XW8" s="28"/>
      <c r="XX8" s="28"/>
      <c r="XY8" s="28"/>
      <c r="XZ8" s="28"/>
      <c r="YA8" s="28"/>
      <c r="YB8" s="28"/>
      <c r="YC8" s="28"/>
      <c r="YD8" s="28"/>
      <c r="YE8" s="28"/>
      <c r="YF8" s="28"/>
      <c r="YG8" s="28"/>
      <c r="YH8" s="28"/>
      <c r="YI8" s="28"/>
      <c r="YJ8" s="28"/>
      <c r="YK8" s="28"/>
      <c r="YL8" s="28"/>
      <c r="YM8" s="28"/>
      <c r="YN8" s="28"/>
      <c r="YO8" s="28"/>
      <c r="YP8" s="28"/>
      <c r="YQ8" s="28"/>
      <c r="YR8" s="28"/>
      <c r="YS8" s="28"/>
      <c r="YT8" s="28"/>
      <c r="YU8" s="28"/>
      <c r="YV8" s="28"/>
      <c r="YW8" s="28"/>
      <c r="YX8" s="28"/>
      <c r="YY8" s="28"/>
      <c r="YZ8" s="28"/>
      <c r="ZA8" s="28"/>
      <c r="ZB8" s="28"/>
      <c r="ZC8" s="28"/>
      <c r="ZD8" s="28"/>
      <c r="ZE8" s="28"/>
      <c r="ZF8" s="28"/>
      <c r="ZG8" s="28"/>
      <c r="ZH8" s="28"/>
      <c r="ZI8" s="28"/>
      <c r="ZJ8" s="28"/>
      <c r="ZK8" s="28"/>
      <c r="ZL8" s="28"/>
      <c r="ZM8" s="28"/>
      <c r="ZN8" s="28"/>
      <c r="ZO8" s="28"/>
      <c r="ZP8" s="28"/>
      <c r="ZQ8" s="28"/>
      <c r="ZR8" s="28"/>
      <c r="ZS8" s="28"/>
      <c r="ZT8" s="28"/>
      <c r="ZU8" s="28"/>
      <c r="ZV8" s="28"/>
      <c r="ZW8" s="28"/>
      <c r="ZX8" s="28"/>
      <c r="ZY8" s="28"/>
      <c r="ZZ8" s="28"/>
      <c r="AAA8" s="28"/>
      <c r="AAB8" s="28"/>
      <c r="AAC8" s="28"/>
      <c r="AAD8" s="28"/>
      <c r="AAE8" s="28"/>
      <c r="AAF8" s="28"/>
      <c r="AAG8" s="28"/>
      <c r="AAH8" s="28"/>
      <c r="AAI8" s="28"/>
      <c r="AAJ8" s="28"/>
      <c r="AAK8" s="28"/>
      <c r="AAL8" s="28"/>
      <c r="AAM8" s="28"/>
      <c r="AAN8" s="28"/>
      <c r="AAO8" s="28"/>
      <c r="AAP8" s="28"/>
      <c r="AAQ8" s="28"/>
      <c r="AAR8" s="28"/>
      <c r="AAS8" s="28"/>
      <c r="AAT8" s="28"/>
      <c r="AAU8" s="28"/>
      <c r="AAV8" s="28"/>
      <c r="AAW8" s="28"/>
      <c r="AAX8" s="28"/>
      <c r="AAY8" s="28"/>
      <c r="AAZ8" s="28"/>
      <c r="ABA8" s="28"/>
      <c r="ABB8" s="28"/>
      <c r="ABC8" s="28"/>
      <c r="ABD8" s="28"/>
      <c r="ABE8" s="28"/>
      <c r="ABF8" s="28"/>
      <c r="ABG8" s="28"/>
      <c r="ABH8" s="28"/>
      <c r="ABI8" s="28"/>
      <c r="ABJ8" s="28"/>
      <c r="ABK8" s="28"/>
      <c r="ABL8" s="28"/>
      <c r="ABM8" s="28"/>
      <c r="ABN8" s="28"/>
      <c r="ABO8" s="28"/>
      <c r="ABP8" s="28"/>
      <c r="ABQ8" s="28"/>
      <c r="ABR8" s="28"/>
      <c r="ABS8" s="28"/>
      <c r="ABT8" s="28"/>
      <c r="ABU8" s="28"/>
      <c r="ABV8" s="28"/>
      <c r="ABW8" s="28"/>
      <c r="ABX8" s="28"/>
      <c r="ABY8" s="28"/>
      <c r="ABZ8" s="28"/>
      <c r="ACA8" s="28"/>
      <c r="ACB8" s="28"/>
      <c r="ACC8" s="28"/>
      <c r="ACD8" s="28"/>
      <c r="ACE8" s="28"/>
      <c r="ACF8" s="28"/>
      <c r="ACG8" s="28"/>
      <c r="ACH8" s="28"/>
      <c r="ACI8" s="28"/>
      <c r="ACJ8" s="28"/>
      <c r="ACK8" s="28"/>
      <c r="ACL8" s="28"/>
      <c r="ACM8" s="28"/>
      <c r="ACN8" s="28"/>
      <c r="ACO8" s="28"/>
      <c r="ACP8" s="28"/>
      <c r="ACQ8" s="28"/>
      <c r="ACR8" s="28"/>
      <c r="ACS8" s="28"/>
      <c r="ACT8" s="28"/>
      <c r="ACU8" s="28"/>
      <c r="ACV8" s="28"/>
      <c r="ACW8" s="28"/>
      <c r="ACX8" s="28"/>
      <c r="ACY8" s="28"/>
      <c r="ACZ8" s="28"/>
      <c r="ADA8" s="28"/>
      <c r="ADB8" s="28"/>
      <c r="ADC8" s="28"/>
      <c r="ADD8" s="28"/>
      <c r="ADE8" s="28"/>
      <c r="ADF8" s="28"/>
      <c r="ADG8" s="28"/>
      <c r="ADH8" s="28"/>
      <c r="ADI8" s="28"/>
      <c r="ADJ8" s="28"/>
      <c r="ADK8" s="28"/>
      <c r="ADL8" s="28"/>
      <c r="ADM8" s="28"/>
      <c r="ADN8" s="28"/>
      <c r="ADO8" s="28"/>
      <c r="ADP8" s="28"/>
      <c r="ADQ8" s="28"/>
      <c r="ADR8" s="28"/>
      <c r="ADS8" s="28"/>
      <c r="ADT8" s="28"/>
      <c r="ADU8" s="28"/>
      <c r="ADV8" s="28"/>
      <c r="ADW8" s="28"/>
      <c r="ADX8" s="28"/>
      <c r="ADY8" s="28"/>
      <c r="ADZ8" s="28"/>
      <c r="AEA8" s="28"/>
      <c r="AEB8" s="28"/>
      <c r="AEC8" s="28"/>
      <c r="AED8" s="28"/>
      <c r="AEE8" s="28"/>
      <c r="AEF8" s="28"/>
      <c r="AEG8" s="28"/>
      <c r="AEH8" s="28"/>
      <c r="AEI8" s="28"/>
      <c r="AEJ8" s="28"/>
      <c r="AEK8" s="28"/>
      <c r="AEL8" s="28"/>
      <c r="AEM8" s="28"/>
      <c r="AEN8" s="28"/>
      <c r="AEO8" s="28"/>
      <c r="AEP8" s="28"/>
      <c r="AEQ8" s="28"/>
      <c r="AER8" s="28"/>
      <c r="AES8" s="28"/>
      <c r="AET8" s="28"/>
      <c r="AEU8" s="28"/>
      <c r="AEV8" s="28"/>
      <c r="AEW8" s="28"/>
      <c r="AEX8" s="28"/>
      <c r="AEY8" s="28"/>
      <c r="AEZ8" s="28"/>
      <c r="AFA8" s="28"/>
      <c r="AFB8" s="28"/>
      <c r="AFC8" s="28"/>
      <c r="AFD8" s="28"/>
      <c r="AFE8" s="28"/>
      <c r="AFF8" s="28"/>
      <c r="AFG8" s="28"/>
      <c r="AFH8" s="28"/>
      <c r="AFI8" s="28"/>
      <c r="AFJ8" s="28"/>
      <c r="AFK8" s="28"/>
      <c r="AFL8" s="28"/>
      <c r="AFM8" s="28"/>
      <c r="AFN8" s="28"/>
      <c r="AFO8" s="28"/>
    </row>
    <row r="9" spans="1:847" ht="16.2" x14ac:dyDescent="0.25">
      <c r="A9" s="100" t="s">
        <v>1</v>
      </c>
      <c r="B9" s="100"/>
      <c r="C9" s="855" t="s">
        <v>2</v>
      </c>
      <c r="D9" s="855"/>
      <c r="E9" s="78" t="s">
        <v>813</v>
      </c>
      <c r="F9" s="78" t="s">
        <v>821</v>
      </c>
      <c r="G9" s="78" t="s">
        <v>822</v>
      </c>
      <c r="H9" s="78" t="s">
        <v>113</v>
      </c>
      <c r="I9" s="78" t="s">
        <v>114</v>
      </c>
      <c r="J9" s="78" t="s">
        <v>115</v>
      </c>
      <c r="K9" s="78" t="s">
        <v>116</v>
      </c>
      <c r="L9" s="78" t="s">
        <v>117</v>
      </c>
      <c r="M9" s="78" t="s">
        <v>823</v>
      </c>
      <c r="N9" s="78" t="s">
        <v>65</v>
      </c>
      <c r="P9" s="173" t="s">
        <v>118</v>
      </c>
      <c r="Q9" s="814" t="s">
        <v>605</v>
      </c>
      <c r="R9" s="815" t="s">
        <v>606</v>
      </c>
      <c r="S9" s="815" t="s">
        <v>607</v>
      </c>
      <c r="T9" s="815" t="s">
        <v>608</v>
      </c>
      <c r="U9" s="815" t="s">
        <v>609</v>
      </c>
      <c r="V9" s="814" t="s">
        <v>610</v>
      </c>
      <c r="W9" s="815" t="s">
        <v>611</v>
      </c>
      <c r="X9" s="815" t="s">
        <v>612</v>
      </c>
      <c r="Y9" s="815" t="s">
        <v>613</v>
      </c>
      <c r="Z9" s="816" t="s">
        <v>614</v>
      </c>
      <c r="AA9" s="812" t="s">
        <v>615</v>
      </c>
      <c r="AB9" s="812" t="s">
        <v>616</v>
      </c>
      <c r="AC9" s="812" t="s">
        <v>617</v>
      </c>
      <c r="AD9" s="812" t="s">
        <v>618</v>
      </c>
      <c r="AE9" s="812" t="s">
        <v>619</v>
      </c>
      <c r="AF9" s="812" t="s">
        <v>620</v>
      </c>
      <c r="AG9" s="812" t="s">
        <v>621</v>
      </c>
      <c r="AH9" s="812" t="s">
        <v>622</v>
      </c>
      <c r="AI9" s="812" t="s">
        <v>623</v>
      </c>
      <c r="AJ9" s="812" t="s">
        <v>624</v>
      </c>
      <c r="AK9" s="812" t="s">
        <v>625</v>
      </c>
      <c r="AL9" s="812" t="s">
        <v>626</v>
      </c>
      <c r="AM9" s="812" t="s">
        <v>627</v>
      </c>
      <c r="AN9" s="812" t="s">
        <v>628</v>
      </c>
      <c r="AO9" s="812" t="s">
        <v>629</v>
      </c>
      <c r="AP9" s="812" t="s">
        <v>630</v>
      </c>
      <c r="AQ9" s="812" t="s">
        <v>631</v>
      </c>
      <c r="AR9" s="812" t="s">
        <v>632</v>
      </c>
      <c r="AS9" s="812" t="s">
        <v>633</v>
      </c>
      <c r="AT9" s="812" t="s">
        <v>634</v>
      </c>
      <c r="AU9" s="812" t="s">
        <v>635</v>
      </c>
      <c r="AV9" s="812" t="s">
        <v>636</v>
      </c>
      <c r="AW9" s="812" t="s">
        <v>637</v>
      </c>
      <c r="AX9" s="812" t="s">
        <v>638</v>
      </c>
      <c r="AY9" s="812" t="s">
        <v>639</v>
      </c>
      <c r="AZ9" s="812" t="s">
        <v>640</v>
      </c>
      <c r="BA9" s="812" t="s">
        <v>641</v>
      </c>
      <c r="BB9" s="812" t="s">
        <v>642</v>
      </c>
      <c r="BC9" s="812" t="s">
        <v>643</v>
      </c>
      <c r="BD9" s="812" t="s">
        <v>644</v>
      </c>
      <c r="BE9" s="812" t="s">
        <v>645</v>
      </c>
      <c r="BF9" s="812" t="s">
        <v>646</v>
      </c>
      <c r="BG9" s="812" t="s">
        <v>647</v>
      </c>
      <c r="BH9" s="812" t="s">
        <v>648</v>
      </c>
      <c r="BI9" s="812" t="s">
        <v>649</v>
      </c>
      <c r="BJ9" s="812" t="s">
        <v>650</v>
      </c>
      <c r="BK9" s="812" t="s">
        <v>651</v>
      </c>
      <c r="BL9" s="812" t="s">
        <v>652</v>
      </c>
      <c r="BM9" s="812" t="s">
        <v>653</v>
      </c>
      <c r="BN9" s="812" t="s">
        <v>654</v>
      </c>
      <c r="BO9" s="812" t="s">
        <v>655</v>
      </c>
      <c r="BP9" s="812" t="s">
        <v>656</v>
      </c>
      <c r="BQ9" s="812" t="s">
        <v>657</v>
      </c>
      <c r="BR9" s="812" t="s">
        <v>658</v>
      </c>
      <c r="BS9" s="812" t="s">
        <v>659</v>
      </c>
      <c r="BT9" s="812" t="s">
        <v>660</v>
      </c>
      <c r="BU9" s="812" t="s">
        <v>661</v>
      </c>
      <c r="BV9" s="812" t="s">
        <v>662</v>
      </c>
      <c r="BW9" s="812" t="s">
        <v>663</v>
      </c>
      <c r="BX9" s="812" t="s">
        <v>664</v>
      </c>
      <c r="BY9" s="812" t="s">
        <v>665</v>
      </c>
      <c r="BZ9" s="812" t="s">
        <v>666</v>
      </c>
      <c r="CA9" s="812" t="s">
        <v>667</v>
      </c>
      <c r="CB9" s="812" t="s">
        <v>668</v>
      </c>
      <c r="CC9" s="812" t="s">
        <v>669</v>
      </c>
      <c r="CD9" s="812" t="s">
        <v>670</v>
      </c>
      <c r="CE9" s="812" t="s">
        <v>671</v>
      </c>
      <c r="CF9" s="812" t="s">
        <v>672</v>
      </c>
      <c r="CG9" s="812" t="s">
        <v>673</v>
      </c>
      <c r="CH9" s="812" t="s">
        <v>674</v>
      </c>
      <c r="CI9" s="812" t="s">
        <v>675</v>
      </c>
      <c r="CJ9" s="812" t="s">
        <v>676</v>
      </c>
      <c r="CK9" s="812" t="s">
        <v>677</v>
      </c>
      <c r="CL9" s="812" t="s">
        <v>678</v>
      </c>
      <c r="CM9" s="812" t="s">
        <v>679</v>
      </c>
      <c r="CN9" s="812" t="s">
        <v>680</v>
      </c>
      <c r="CO9" s="812" t="s">
        <v>681</v>
      </c>
      <c r="CP9" s="812" t="s">
        <v>682</v>
      </c>
      <c r="CQ9" s="812" t="s">
        <v>683</v>
      </c>
      <c r="CR9" s="812" t="s">
        <v>684</v>
      </c>
      <c r="CS9" s="812" t="s">
        <v>685</v>
      </c>
      <c r="CT9" s="812" t="s">
        <v>686</v>
      </c>
      <c r="CU9" s="812" t="s">
        <v>687</v>
      </c>
      <c r="CV9" s="812" t="s">
        <v>688</v>
      </c>
      <c r="CW9" s="812" t="s">
        <v>689</v>
      </c>
      <c r="CX9" s="812" t="s">
        <v>690</v>
      </c>
      <c r="CY9" s="812" t="s">
        <v>691</v>
      </c>
      <c r="CZ9" s="812" t="s">
        <v>692</v>
      </c>
      <c r="DA9" s="812" t="s">
        <v>693</v>
      </c>
      <c r="DB9" s="812" t="s">
        <v>694</v>
      </c>
      <c r="DC9" s="812" t="s">
        <v>695</v>
      </c>
      <c r="DD9" s="812" t="s">
        <v>696</v>
      </c>
      <c r="DE9" s="812" t="s">
        <v>697</v>
      </c>
      <c r="DF9" s="812" t="s">
        <v>698</v>
      </c>
      <c r="DG9" s="812" t="s">
        <v>699</v>
      </c>
      <c r="DH9" s="812" t="s">
        <v>700</v>
      </c>
      <c r="DI9" s="812" t="s">
        <v>701</v>
      </c>
      <c r="DJ9" s="812" t="s">
        <v>702</v>
      </c>
      <c r="DK9" s="812" t="s">
        <v>703</v>
      </c>
      <c r="DL9" s="812" t="s">
        <v>704</v>
      </c>
      <c r="DM9" s="812" t="s">
        <v>705</v>
      </c>
      <c r="DN9" s="812" t="s">
        <v>706</v>
      </c>
      <c r="DO9" s="812" t="s">
        <v>707</v>
      </c>
      <c r="DP9" s="812" t="s">
        <v>708</v>
      </c>
      <c r="DQ9" s="812" t="s">
        <v>709</v>
      </c>
      <c r="DR9" s="812" t="s">
        <v>710</v>
      </c>
      <c r="DS9" s="812" t="s">
        <v>711</v>
      </c>
      <c r="DT9" s="812" t="s">
        <v>712</v>
      </c>
      <c r="DU9" s="812" t="s">
        <v>713</v>
      </c>
      <c r="DV9" s="812" t="s">
        <v>714</v>
      </c>
      <c r="DW9" s="812" t="s">
        <v>715</v>
      </c>
      <c r="DX9" s="812" t="s">
        <v>716</v>
      </c>
      <c r="DY9" s="812" t="s">
        <v>717</v>
      </c>
      <c r="DZ9" s="812" t="s">
        <v>718</v>
      </c>
      <c r="EA9" s="812" t="s">
        <v>719</v>
      </c>
      <c r="EB9" s="812" t="s">
        <v>720</v>
      </c>
      <c r="EC9" s="812" t="s">
        <v>721</v>
      </c>
      <c r="ED9" s="812" t="s">
        <v>722</v>
      </c>
      <c r="EE9" s="812" t="s">
        <v>723</v>
      </c>
      <c r="EF9" s="812" t="s">
        <v>724</v>
      </c>
      <c r="EG9" s="812" t="s">
        <v>725</v>
      </c>
      <c r="EH9" s="812" t="s">
        <v>726</v>
      </c>
      <c r="EI9" s="812" t="s">
        <v>727</v>
      </c>
      <c r="EJ9" s="812" t="s">
        <v>728</v>
      </c>
      <c r="EK9" s="812" t="s">
        <v>729</v>
      </c>
      <c r="EL9" s="812" t="s">
        <v>730</v>
      </c>
      <c r="EM9" s="812" t="s">
        <v>731</v>
      </c>
      <c r="EN9" s="812" t="s">
        <v>732</v>
      </c>
      <c r="EO9" s="812" t="s">
        <v>733</v>
      </c>
      <c r="EP9" s="812" t="s">
        <v>734</v>
      </c>
      <c r="EQ9" s="812" t="s">
        <v>735</v>
      </c>
      <c r="ER9" s="812" t="s">
        <v>736</v>
      </c>
      <c r="ES9" s="812" t="s">
        <v>737</v>
      </c>
      <c r="ET9" s="812" t="s">
        <v>738</v>
      </c>
      <c r="EU9" s="812" t="s">
        <v>739</v>
      </c>
      <c r="EV9" s="812" t="s">
        <v>740</v>
      </c>
      <c r="EW9" s="812" t="s">
        <v>741</v>
      </c>
      <c r="EX9" s="812" t="s">
        <v>742</v>
      </c>
      <c r="EY9" s="812" t="s">
        <v>743</v>
      </c>
      <c r="EZ9" s="812" t="s">
        <v>744</v>
      </c>
      <c r="FA9" s="812" t="s">
        <v>745</v>
      </c>
      <c r="FB9" s="812" t="s">
        <v>746</v>
      </c>
      <c r="FC9" s="812" t="s">
        <v>747</v>
      </c>
      <c r="FD9" s="812" t="s">
        <v>748</v>
      </c>
      <c r="FE9" s="812" t="s">
        <v>749</v>
      </c>
      <c r="FF9" s="812" t="s">
        <v>750</v>
      </c>
      <c r="FG9" s="812" t="s">
        <v>751</v>
      </c>
      <c r="FH9" s="812" t="s">
        <v>752</v>
      </c>
      <c r="FI9" s="812" t="s">
        <v>753</v>
      </c>
      <c r="FJ9" s="812" t="s">
        <v>754</v>
      </c>
      <c r="FK9" s="812" t="s">
        <v>755</v>
      </c>
      <c r="FL9" s="812" t="s">
        <v>756</v>
      </c>
      <c r="FM9" s="812" t="s">
        <v>757</v>
      </c>
      <c r="FN9" s="812" t="s">
        <v>758</v>
      </c>
      <c r="FO9" s="812" t="s">
        <v>759</v>
      </c>
      <c r="FP9" s="812" t="s">
        <v>760</v>
      </c>
      <c r="FQ9" s="812" t="s">
        <v>761</v>
      </c>
      <c r="FR9" s="812" t="s">
        <v>762</v>
      </c>
      <c r="FS9" s="812" t="s">
        <v>763</v>
      </c>
      <c r="FT9" s="812" t="s">
        <v>764</v>
      </c>
      <c r="FU9" s="812" t="s">
        <v>765</v>
      </c>
      <c r="FV9" s="812" t="s">
        <v>766</v>
      </c>
      <c r="FW9" s="812" t="s">
        <v>767</v>
      </c>
      <c r="FX9" s="812" t="s">
        <v>768</v>
      </c>
      <c r="FY9" s="812" t="s">
        <v>769</v>
      </c>
      <c r="FZ9" s="812" t="s">
        <v>770</v>
      </c>
      <c r="GA9" s="812" t="s">
        <v>771</v>
      </c>
      <c r="GB9" s="812" t="s">
        <v>772</v>
      </c>
      <c r="GC9" s="812" t="s">
        <v>773</v>
      </c>
      <c r="GD9" s="812" t="s">
        <v>774</v>
      </c>
      <c r="GE9" s="812" t="s">
        <v>775</v>
      </c>
      <c r="GF9" s="812" t="s">
        <v>776</v>
      </c>
      <c r="GG9" s="812" t="s">
        <v>777</v>
      </c>
      <c r="GH9" s="812" t="s">
        <v>778</v>
      </c>
      <c r="GI9" s="812" t="s">
        <v>779</v>
      </c>
      <c r="GJ9" s="812" t="s">
        <v>780</v>
      </c>
      <c r="GK9" s="812" t="s">
        <v>781</v>
      </c>
      <c r="GL9" s="812" t="s">
        <v>782</v>
      </c>
      <c r="GM9" s="812" t="s">
        <v>783</v>
      </c>
      <c r="GN9" s="812" t="s">
        <v>784</v>
      </c>
      <c r="GO9" s="812" t="s">
        <v>785</v>
      </c>
      <c r="GP9" s="812" t="s">
        <v>786</v>
      </c>
      <c r="GQ9" s="812" t="s">
        <v>787</v>
      </c>
      <c r="GR9" s="812" t="s">
        <v>788</v>
      </c>
      <c r="GS9" s="812" t="s">
        <v>789</v>
      </c>
      <c r="GT9" s="812" t="s">
        <v>790</v>
      </c>
      <c r="GU9" s="812" t="s">
        <v>791</v>
      </c>
      <c r="GV9" s="812" t="s">
        <v>792</v>
      </c>
      <c r="GW9" s="812" t="s">
        <v>793</v>
      </c>
      <c r="GX9" s="812" t="s">
        <v>794</v>
      </c>
      <c r="GY9" s="812" t="s">
        <v>795</v>
      </c>
      <c r="GZ9" s="812" t="s">
        <v>796</v>
      </c>
      <c r="HA9" s="812" t="s">
        <v>797</v>
      </c>
      <c r="HB9" s="812" t="s">
        <v>798</v>
      </c>
      <c r="HC9" s="812" t="s">
        <v>799</v>
      </c>
      <c r="HD9" s="812" t="s">
        <v>800</v>
      </c>
      <c r="HE9" s="812" t="s">
        <v>801</v>
      </c>
      <c r="HF9" s="812" t="s">
        <v>802</v>
      </c>
      <c r="HG9" s="812" t="s">
        <v>803</v>
      </c>
      <c r="HH9" s="812" t="s">
        <v>804</v>
      </c>
      <c r="HI9" s="413"/>
      <c r="HJ9" s="28"/>
      <c r="HK9" s="28"/>
      <c r="HL9" s="28"/>
      <c r="HM9" s="28"/>
      <c r="HN9" s="28"/>
      <c r="HO9" s="28"/>
      <c r="HP9" s="28"/>
      <c r="HQ9" s="28"/>
      <c r="HR9" s="28"/>
      <c r="HS9" s="28"/>
      <c r="HT9" s="28"/>
      <c r="HU9" s="28"/>
      <c r="HV9" s="28"/>
      <c r="HW9" s="28"/>
      <c r="HX9" s="28"/>
      <c r="HY9" s="28"/>
      <c r="HZ9" s="28"/>
      <c r="IA9" s="28"/>
      <c r="IB9" s="28"/>
      <c r="IC9" s="28"/>
      <c r="ID9" s="28"/>
      <c r="IE9" s="28"/>
      <c r="IF9" s="28"/>
      <c r="IG9" s="28"/>
      <c r="IH9" s="28"/>
      <c r="II9" s="28"/>
      <c r="IJ9" s="28"/>
      <c r="IK9" s="28"/>
      <c r="IL9" s="28"/>
      <c r="IM9" s="28"/>
      <c r="IN9" s="28"/>
      <c r="IO9" s="28"/>
      <c r="IP9" s="28"/>
      <c r="IQ9" s="28"/>
      <c r="IR9" s="28"/>
      <c r="IS9" s="28"/>
      <c r="IT9" s="28"/>
      <c r="IU9" s="28"/>
      <c r="IV9" s="28"/>
      <c r="IW9" s="28"/>
      <c r="IX9" s="28"/>
      <c r="IY9" s="28"/>
      <c r="IZ9" s="28"/>
      <c r="JA9" s="28"/>
      <c r="JB9" s="28"/>
      <c r="JC9" s="28"/>
      <c r="JD9" s="28"/>
      <c r="JE9" s="28"/>
      <c r="JF9" s="28"/>
      <c r="JG9" s="28"/>
      <c r="JH9" s="28"/>
      <c r="JI9" s="28"/>
      <c r="JJ9" s="28"/>
      <c r="JK9" s="28"/>
      <c r="JL9" s="28"/>
      <c r="JM9" s="28"/>
      <c r="JN9" s="28"/>
      <c r="JO9" s="28"/>
      <c r="JP9" s="28"/>
      <c r="JQ9" s="28"/>
      <c r="JR9" s="28"/>
      <c r="JS9" s="28"/>
      <c r="JT9" s="28"/>
      <c r="JU9" s="28"/>
      <c r="JV9" s="28"/>
      <c r="JW9" s="28"/>
      <c r="JX9" s="28"/>
      <c r="JY9" s="28"/>
      <c r="JZ9" s="28"/>
      <c r="KA9" s="28"/>
      <c r="KB9" s="28"/>
      <c r="KC9" s="28"/>
      <c r="KD9" s="28"/>
      <c r="KE9" s="28"/>
      <c r="KF9" s="28"/>
      <c r="KG9" s="28"/>
      <c r="KH9" s="28"/>
      <c r="KI9" s="28"/>
      <c r="KJ9" s="28"/>
      <c r="KK9" s="28"/>
      <c r="KL9" s="28"/>
      <c r="KM9" s="28"/>
      <c r="KN9" s="28"/>
      <c r="KO9" s="28"/>
      <c r="KP9" s="28"/>
      <c r="KQ9" s="28"/>
      <c r="KR9" s="28"/>
      <c r="KS9" s="28"/>
      <c r="KT9" s="28"/>
      <c r="KU9" s="28"/>
      <c r="KV9" s="28"/>
      <c r="KW9" s="28"/>
      <c r="KX9" s="28"/>
      <c r="KY9" s="28"/>
      <c r="KZ9" s="28"/>
      <c r="LA9" s="28"/>
      <c r="LB9" s="28"/>
      <c r="LC9" s="28"/>
      <c r="LD9" s="28"/>
      <c r="LE9" s="28"/>
      <c r="LF9" s="28"/>
      <c r="LG9" s="28"/>
      <c r="LH9" s="28"/>
      <c r="LI9" s="28"/>
      <c r="LJ9" s="28"/>
      <c r="LK9" s="28"/>
      <c r="LL9" s="28"/>
      <c r="LM9" s="28"/>
      <c r="LN9" s="28"/>
      <c r="LO9" s="28"/>
      <c r="LP9" s="28"/>
      <c r="LQ9" s="28"/>
      <c r="LR9" s="28"/>
      <c r="LS9" s="28"/>
      <c r="LT9" s="28"/>
      <c r="LU9" s="28"/>
      <c r="LV9" s="28"/>
      <c r="LW9" s="28"/>
      <c r="LX9" s="28"/>
      <c r="LY9" s="28"/>
      <c r="LZ9" s="28"/>
      <c r="MA9" s="28"/>
      <c r="MB9" s="28"/>
      <c r="MC9" s="28"/>
      <c r="MD9" s="28"/>
      <c r="ME9" s="28"/>
      <c r="MF9" s="28"/>
      <c r="MG9" s="28"/>
      <c r="MH9" s="28"/>
      <c r="MI9" s="28"/>
      <c r="MJ9" s="28"/>
      <c r="MK9" s="28"/>
      <c r="ML9" s="28"/>
      <c r="MM9" s="28"/>
      <c r="MN9" s="28"/>
      <c r="MO9" s="28"/>
      <c r="MP9" s="28"/>
      <c r="MQ9" s="28"/>
      <c r="MR9" s="28"/>
      <c r="MS9" s="28"/>
      <c r="MT9" s="28"/>
      <c r="MU9" s="28"/>
      <c r="MV9" s="28"/>
      <c r="MW9" s="28"/>
      <c r="MX9" s="28"/>
      <c r="MY9" s="28"/>
      <c r="MZ9" s="28"/>
      <c r="NA9" s="28"/>
      <c r="NB9" s="28"/>
      <c r="NC9" s="28"/>
      <c r="ND9" s="28"/>
      <c r="NE9" s="28"/>
      <c r="NF9" s="28"/>
      <c r="NG9" s="28"/>
      <c r="NH9" s="28"/>
      <c r="NI9" s="28"/>
      <c r="NJ9" s="28"/>
      <c r="NK9" s="28"/>
      <c r="NL9" s="28"/>
      <c r="NM9" s="28"/>
      <c r="NN9" s="28"/>
      <c r="NO9" s="28"/>
      <c r="NP9" s="28"/>
      <c r="NQ9" s="28"/>
      <c r="NR9" s="28"/>
      <c r="NS9" s="28"/>
      <c r="NT9" s="28"/>
      <c r="NU9" s="28"/>
      <c r="NV9" s="28"/>
      <c r="NW9" s="28"/>
      <c r="NX9" s="28"/>
      <c r="NY9" s="28"/>
      <c r="NZ9" s="28"/>
      <c r="OA9" s="28"/>
      <c r="OB9" s="28"/>
      <c r="OC9" s="28"/>
      <c r="OD9" s="28"/>
      <c r="OE9" s="28"/>
      <c r="OF9" s="28"/>
      <c r="OG9" s="28"/>
      <c r="OH9" s="28"/>
      <c r="OI9" s="28"/>
      <c r="OJ9" s="28"/>
      <c r="OK9" s="28"/>
      <c r="OL9" s="28"/>
      <c r="OM9" s="28"/>
      <c r="ON9" s="28"/>
      <c r="OO9" s="28"/>
      <c r="OP9" s="28"/>
      <c r="OQ9" s="28"/>
      <c r="OR9" s="28"/>
      <c r="OS9" s="28"/>
      <c r="OT9" s="28"/>
      <c r="OU9" s="28"/>
      <c r="OV9" s="28"/>
      <c r="OW9" s="28"/>
      <c r="OX9" s="28"/>
      <c r="OY9" s="28"/>
      <c r="OZ9" s="28"/>
      <c r="PA9" s="28"/>
      <c r="PB9" s="28"/>
      <c r="PC9" s="28"/>
      <c r="PD9" s="28"/>
      <c r="PE9" s="28"/>
      <c r="PF9" s="28"/>
      <c r="PG9" s="28"/>
      <c r="PH9" s="28"/>
      <c r="PI9" s="28"/>
      <c r="PJ9" s="28"/>
      <c r="PK9" s="28"/>
      <c r="PL9" s="28"/>
      <c r="PM9" s="28"/>
      <c r="PN9" s="28"/>
      <c r="PO9" s="28"/>
      <c r="PP9" s="28"/>
      <c r="PQ9" s="28"/>
      <c r="PR9" s="28"/>
      <c r="PS9" s="28"/>
      <c r="PT9" s="28"/>
      <c r="PU9" s="28"/>
      <c r="PV9" s="28"/>
      <c r="PW9" s="28"/>
      <c r="PX9" s="28"/>
      <c r="PY9" s="28"/>
      <c r="PZ9" s="28"/>
      <c r="QA9" s="28"/>
      <c r="QB9" s="28"/>
      <c r="QC9" s="28"/>
      <c r="QD9" s="28"/>
      <c r="QE9" s="28"/>
      <c r="QF9" s="28"/>
      <c r="QG9" s="28"/>
      <c r="QH9" s="28"/>
      <c r="QI9" s="28"/>
      <c r="QJ9" s="28"/>
      <c r="QK9" s="28"/>
      <c r="QL9" s="28"/>
      <c r="QM9" s="28"/>
      <c r="QN9" s="28"/>
      <c r="QO9" s="28"/>
      <c r="QP9" s="28"/>
      <c r="QQ9" s="28"/>
      <c r="QR9" s="28"/>
      <c r="QS9" s="28"/>
      <c r="QT9" s="28"/>
      <c r="QU9" s="28"/>
      <c r="QV9" s="28"/>
      <c r="QW9" s="28"/>
      <c r="QX9" s="28"/>
      <c r="QY9" s="28"/>
      <c r="QZ9" s="28"/>
      <c r="RA9" s="28"/>
      <c r="RB9" s="28"/>
      <c r="RC9" s="28"/>
      <c r="RD9" s="28"/>
      <c r="RE9" s="28"/>
      <c r="RF9" s="28"/>
      <c r="RG9" s="28"/>
      <c r="RH9" s="28"/>
      <c r="RI9" s="28"/>
      <c r="RJ9" s="28"/>
      <c r="RK9" s="28"/>
      <c r="RL9" s="28"/>
      <c r="RM9" s="28"/>
      <c r="RN9" s="28"/>
      <c r="RO9" s="28"/>
      <c r="RP9" s="28"/>
      <c r="RQ9" s="28"/>
      <c r="RR9" s="28"/>
      <c r="RS9" s="28"/>
      <c r="RT9" s="28"/>
      <c r="RU9" s="28"/>
      <c r="RV9" s="28"/>
      <c r="RW9" s="28"/>
      <c r="RX9" s="28"/>
      <c r="RY9" s="28"/>
      <c r="RZ9" s="28"/>
      <c r="SA9" s="28"/>
      <c r="SB9" s="28"/>
      <c r="SC9" s="28"/>
      <c r="SD9" s="28"/>
      <c r="SE9" s="28"/>
      <c r="SF9" s="28"/>
      <c r="SG9" s="28"/>
      <c r="SH9" s="28"/>
      <c r="SI9" s="28"/>
      <c r="SJ9" s="28"/>
      <c r="SK9" s="28"/>
      <c r="SL9" s="28"/>
      <c r="SM9" s="28"/>
      <c r="SN9" s="28"/>
      <c r="SO9" s="28"/>
      <c r="SP9" s="28"/>
      <c r="SQ9" s="28"/>
      <c r="SR9" s="28"/>
      <c r="SS9" s="28"/>
      <c r="ST9" s="28"/>
      <c r="SU9" s="28"/>
      <c r="SV9" s="28"/>
      <c r="SW9" s="28"/>
      <c r="SX9" s="28"/>
      <c r="SY9" s="28"/>
      <c r="SZ9" s="28"/>
      <c r="TA9" s="28"/>
      <c r="TB9" s="28"/>
      <c r="TC9" s="28"/>
      <c r="TD9" s="28"/>
      <c r="TE9" s="28"/>
      <c r="TF9" s="28"/>
      <c r="TG9" s="28"/>
      <c r="TH9" s="28"/>
      <c r="TI9" s="28"/>
      <c r="TJ9" s="28"/>
      <c r="TK9" s="28"/>
      <c r="TL9" s="28"/>
      <c r="TM9" s="28"/>
      <c r="TN9" s="28"/>
      <c r="TO9" s="28"/>
      <c r="TP9" s="28"/>
      <c r="TQ9" s="28"/>
      <c r="TR9" s="28"/>
      <c r="TS9" s="28"/>
      <c r="TT9" s="28"/>
      <c r="TU9" s="28"/>
      <c r="TV9" s="28"/>
      <c r="TW9" s="28"/>
      <c r="TX9" s="28"/>
      <c r="TY9" s="28"/>
      <c r="TZ9" s="28"/>
      <c r="UA9" s="28"/>
      <c r="UB9" s="28"/>
      <c r="UC9" s="28"/>
      <c r="UD9" s="28"/>
      <c r="UE9" s="28"/>
      <c r="UF9" s="28"/>
      <c r="UG9" s="28"/>
      <c r="UH9" s="28"/>
      <c r="UI9" s="28"/>
      <c r="UJ9" s="28"/>
      <c r="UK9" s="28"/>
      <c r="UL9" s="28"/>
      <c r="UM9" s="28"/>
      <c r="UN9" s="28"/>
      <c r="UO9" s="28"/>
      <c r="UP9" s="28"/>
      <c r="UQ9" s="28"/>
      <c r="UR9" s="28"/>
      <c r="US9" s="28"/>
      <c r="UT9" s="28"/>
      <c r="UU9" s="28"/>
      <c r="UV9" s="28"/>
      <c r="UW9" s="28"/>
      <c r="UX9" s="28"/>
      <c r="UY9" s="28"/>
      <c r="UZ9" s="28"/>
      <c r="VA9" s="28"/>
      <c r="VB9" s="28"/>
      <c r="VC9" s="28"/>
      <c r="VD9" s="28"/>
      <c r="VE9" s="28"/>
      <c r="VF9" s="28"/>
      <c r="VG9" s="28"/>
      <c r="VH9" s="28"/>
      <c r="VI9" s="28"/>
      <c r="VJ9" s="28"/>
      <c r="VK9" s="28"/>
      <c r="VL9" s="28"/>
      <c r="VM9" s="28"/>
      <c r="VN9" s="28"/>
      <c r="VO9" s="28"/>
      <c r="VP9" s="28"/>
      <c r="VQ9" s="28"/>
      <c r="VR9" s="28"/>
      <c r="VS9" s="28"/>
      <c r="VT9" s="28"/>
      <c r="VU9" s="28"/>
      <c r="VV9" s="28"/>
      <c r="VW9" s="28"/>
      <c r="VX9" s="28"/>
      <c r="VY9" s="28"/>
      <c r="VZ9" s="28"/>
      <c r="WA9" s="28"/>
      <c r="WB9" s="28"/>
      <c r="WC9" s="28"/>
      <c r="WD9" s="28"/>
      <c r="WE9" s="28"/>
      <c r="WF9" s="28"/>
      <c r="WG9" s="28"/>
      <c r="WH9" s="28"/>
      <c r="WI9" s="28"/>
      <c r="WJ9" s="28"/>
      <c r="WK9" s="28"/>
      <c r="WL9" s="28"/>
      <c r="WM9" s="28"/>
      <c r="WN9" s="28"/>
      <c r="WO9" s="28"/>
      <c r="WP9" s="28"/>
      <c r="WQ9" s="28"/>
      <c r="WR9" s="28"/>
      <c r="WS9" s="28"/>
      <c r="WT9" s="28"/>
      <c r="WU9" s="28"/>
      <c r="WV9" s="28"/>
      <c r="WW9" s="28"/>
      <c r="WX9" s="28"/>
      <c r="WY9" s="28"/>
      <c r="WZ9" s="28"/>
      <c r="XA9" s="28"/>
      <c r="XB9" s="28"/>
      <c r="XC9" s="28"/>
      <c r="XD9" s="28"/>
      <c r="XE9" s="28"/>
      <c r="XF9" s="28"/>
      <c r="XG9" s="28"/>
      <c r="XH9" s="28"/>
      <c r="XI9" s="28"/>
      <c r="XJ9" s="28"/>
      <c r="XK9" s="28"/>
      <c r="XL9" s="28"/>
      <c r="XM9" s="28"/>
      <c r="XN9" s="28"/>
      <c r="XO9" s="28"/>
      <c r="XP9" s="28"/>
      <c r="XQ9" s="28"/>
      <c r="XR9" s="28"/>
      <c r="XS9" s="28"/>
      <c r="XT9" s="28"/>
      <c r="XU9" s="28"/>
      <c r="XV9" s="28"/>
      <c r="XW9" s="28"/>
      <c r="XX9" s="28"/>
      <c r="XY9" s="28"/>
      <c r="XZ9" s="28"/>
      <c r="YA9" s="28"/>
      <c r="YB9" s="28"/>
      <c r="YC9" s="28"/>
      <c r="YD9" s="28"/>
      <c r="YE9" s="28"/>
      <c r="YF9" s="28"/>
      <c r="YG9" s="28"/>
      <c r="YH9" s="28"/>
      <c r="YI9" s="28"/>
      <c r="YJ9" s="28"/>
      <c r="YK9" s="28"/>
      <c r="YL9" s="28"/>
      <c r="YM9" s="28"/>
      <c r="YN9" s="28"/>
      <c r="YO9" s="28"/>
      <c r="YP9" s="28"/>
      <c r="YQ9" s="28"/>
      <c r="YR9" s="28"/>
      <c r="YS9" s="28"/>
      <c r="YT9" s="28"/>
      <c r="YU9" s="28"/>
      <c r="YV9" s="28"/>
      <c r="YW9" s="28"/>
      <c r="YX9" s="28"/>
      <c r="YY9" s="28"/>
      <c r="YZ9" s="28"/>
      <c r="ZA9" s="28"/>
      <c r="ZB9" s="28"/>
      <c r="ZC9" s="28"/>
      <c r="ZD9" s="28"/>
      <c r="ZE9" s="28"/>
      <c r="ZF9" s="28"/>
      <c r="ZG9" s="28"/>
      <c r="ZH9" s="28"/>
      <c r="ZI9" s="28"/>
      <c r="ZJ9" s="28"/>
      <c r="ZK9" s="28"/>
      <c r="ZL9" s="28"/>
      <c r="ZM9" s="28"/>
      <c r="ZN9" s="28"/>
      <c r="ZO9" s="28"/>
      <c r="ZP9" s="28"/>
      <c r="ZQ9" s="28"/>
      <c r="ZR9" s="28"/>
      <c r="ZS9" s="28"/>
      <c r="ZT9" s="28"/>
      <c r="ZU9" s="28"/>
      <c r="ZV9" s="28"/>
      <c r="ZW9" s="28"/>
      <c r="ZX9" s="28"/>
      <c r="ZY9" s="28"/>
      <c r="ZZ9" s="28"/>
      <c r="AAA9" s="28"/>
      <c r="AAB9" s="28"/>
      <c r="AAC9" s="28"/>
      <c r="AAD9" s="28"/>
      <c r="AAE9" s="28"/>
      <c r="AAF9" s="28"/>
      <c r="AAG9" s="28"/>
      <c r="AAH9" s="28"/>
      <c r="AAI9" s="28"/>
      <c r="AAJ9" s="28"/>
      <c r="AAK9" s="28"/>
      <c r="AAL9" s="28"/>
      <c r="AAM9" s="28"/>
      <c r="AAN9" s="28"/>
      <c r="AAO9" s="28"/>
      <c r="AAP9" s="28"/>
      <c r="AAQ9" s="28"/>
      <c r="AAR9" s="28"/>
      <c r="AAS9" s="28"/>
      <c r="AAT9" s="28"/>
      <c r="AAU9" s="28"/>
      <c r="AAV9" s="28"/>
      <c r="AAW9" s="28"/>
      <c r="AAX9" s="28"/>
      <c r="AAY9" s="28"/>
      <c r="AAZ9" s="28"/>
      <c r="ABA9" s="28"/>
      <c r="ABB9" s="28"/>
      <c r="ABC9" s="28"/>
      <c r="ABD9" s="28"/>
      <c r="ABE9" s="28"/>
      <c r="ABF9" s="28"/>
      <c r="ABG9" s="28"/>
      <c r="ABH9" s="28"/>
      <c r="ABI9" s="28"/>
      <c r="ABJ9" s="28"/>
      <c r="ABK9" s="28"/>
      <c r="ABL9" s="28"/>
      <c r="ABM9" s="28"/>
      <c r="ABN9" s="28"/>
      <c r="ABO9" s="28"/>
      <c r="ABP9" s="28"/>
      <c r="ABQ9" s="28"/>
      <c r="ABR9" s="28"/>
      <c r="ABS9" s="28"/>
      <c r="ABT9" s="28"/>
      <c r="ABU9" s="28"/>
      <c r="ABV9" s="28"/>
      <c r="ABW9" s="28"/>
      <c r="ABX9" s="28"/>
      <c r="ABY9" s="28"/>
      <c r="ABZ9" s="28"/>
      <c r="ACA9" s="28"/>
      <c r="ACB9" s="28"/>
      <c r="ACC9" s="28"/>
      <c r="ACD9" s="28"/>
      <c r="ACE9" s="28"/>
      <c r="ACF9" s="28"/>
      <c r="ACG9" s="28"/>
      <c r="ACH9" s="28"/>
      <c r="ACI9" s="28"/>
      <c r="ACJ9" s="28"/>
      <c r="ACK9" s="28"/>
      <c r="ACL9" s="28"/>
      <c r="ACM9" s="28"/>
      <c r="ACN9" s="28"/>
      <c r="ACO9" s="28"/>
      <c r="ACP9" s="28"/>
      <c r="ACQ9" s="28"/>
      <c r="ACR9" s="28"/>
      <c r="ACS9" s="28"/>
      <c r="ACT9" s="28"/>
      <c r="ACU9" s="28"/>
      <c r="ACV9" s="28"/>
      <c r="ACW9" s="28"/>
      <c r="ACX9" s="28"/>
      <c r="ACY9" s="28"/>
      <c r="ACZ9" s="28"/>
      <c r="ADA9" s="28"/>
      <c r="ADB9" s="28"/>
      <c r="ADC9" s="28"/>
      <c r="ADD9" s="28"/>
      <c r="ADE9" s="28"/>
      <c r="ADF9" s="28"/>
      <c r="ADG9" s="28"/>
      <c r="ADH9" s="28"/>
      <c r="ADI9" s="28"/>
      <c r="ADJ9" s="28"/>
      <c r="ADK9" s="28"/>
      <c r="ADL9" s="28"/>
      <c r="ADM9" s="28"/>
      <c r="ADN9" s="28"/>
      <c r="ADO9" s="28"/>
      <c r="ADP9" s="28"/>
      <c r="ADQ9" s="28"/>
      <c r="ADR9" s="28"/>
      <c r="ADS9" s="28"/>
      <c r="ADT9" s="28"/>
      <c r="ADU9" s="28"/>
      <c r="ADV9" s="28"/>
      <c r="ADW9" s="28"/>
      <c r="ADX9" s="28"/>
      <c r="ADY9" s="28"/>
      <c r="ADZ9" s="28"/>
      <c r="AEA9" s="28"/>
      <c r="AEB9" s="28"/>
      <c r="AEC9" s="28"/>
      <c r="AED9" s="28"/>
      <c r="AEE9" s="28"/>
      <c r="AEF9" s="28"/>
      <c r="AEG9" s="28"/>
      <c r="AEH9" s="28"/>
      <c r="AEI9" s="28"/>
      <c r="AEJ9" s="28"/>
      <c r="AEK9" s="28"/>
      <c r="AEL9" s="28"/>
      <c r="AEM9" s="28"/>
      <c r="AEN9" s="28"/>
      <c r="AEO9" s="28"/>
      <c r="AEP9" s="28"/>
      <c r="AEQ9" s="28"/>
      <c r="AER9" s="28"/>
      <c r="AES9" s="28"/>
      <c r="AET9" s="28"/>
      <c r="AEU9" s="28"/>
      <c r="AEV9" s="28"/>
      <c r="AEW9" s="28"/>
      <c r="AEX9" s="28"/>
      <c r="AEY9" s="28"/>
      <c r="AEZ9" s="28"/>
      <c r="AFA9" s="28"/>
      <c r="AFB9" s="28"/>
      <c r="AFC9" s="28"/>
      <c r="AFD9" s="28"/>
      <c r="AFE9" s="28"/>
      <c r="AFF9" s="28"/>
      <c r="AFG9" s="28"/>
      <c r="AFH9" s="28"/>
      <c r="AFI9" s="28"/>
      <c r="AFJ9" s="28"/>
      <c r="AFK9" s="28"/>
      <c r="AFL9" s="28"/>
      <c r="AFM9" s="28"/>
      <c r="AFN9" s="28"/>
      <c r="AFO9" s="28"/>
    </row>
    <row r="10" spans="1:847" x14ac:dyDescent="0.25">
      <c r="A10" s="43" t="s">
        <v>603</v>
      </c>
      <c r="B10" s="43" t="s">
        <v>603</v>
      </c>
      <c r="C10" s="177" t="s">
        <v>603</v>
      </c>
      <c r="D10" s="177" t="s">
        <v>603</v>
      </c>
      <c r="E10" s="392">
        <v>-1</v>
      </c>
      <c r="F10" s="398">
        <v>-2</v>
      </c>
      <c r="G10" s="398">
        <v>-3</v>
      </c>
      <c r="H10" s="394">
        <v>-4</v>
      </c>
      <c r="I10" s="392">
        <v>-5</v>
      </c>
      <c r="J10" s="392">
        <v>-6</v>
      </c>
      <c r="K10" s="392">
        <v>-7</v>
      </c>
      <c r="L10" s="392">
        <v>-8</v>
      </c>
      <c r="M10" s="392">
        <v>-9</v>
      </c>
      <c r="N10" s="399">
        <v>-10</v>
      </c>
      <c r="P10" s="809"/>
      <c r="Q10" s="809"/>
      <c r="R10" s="809"/>
      <c r="S10" s="809"/>
      <c r="T10" s="809"/>
      <c r="U10" s="809"/>
      <c r="V10" s="809"/>
      <c r="W10" s="809"/>
      <c r="X10" s="809"/>
      <c r="Y10" s="809"/>
      <c r="Z10" s="809"/>
      <c r="AA10" s="809"/>
      <c r="AB10" s="809"/>
      <c r="AC10" s="809"/>
      <c r="AD10" s="809"/>
      <c r="AE10" s="809"/>
      <c r="AF10" s="809"/>
      <c r="AG10" s="809"/>
      <c r="AH10" s="809"/>
      <c r="AI10" s="809"/>
      <c r="AJ10" s="809"/>
      <c r="AK10" s="809"/>
      <c r="AL10" s="809"/>
      <c r="AM10" s="809"/>
      <c r="AN10" s="809"/>
      <c r="AO10" s="809"/>
      <c r="AP10" s="809"/>
      <c r="AQ10" s="809"/>
      <c r="AR10" s="809"/>
      <c r="AS10" s="809"/>
      <c r="AT10" s="809"/>
      <c r="AU10" s="809"/>
      <c r="AV10" s="809"/>
      <c r="AW10" s="809"/>
      <c r="AX10" s="809"/>
      <c r="AY10" s="809"/>
      <c r="AZ10" s="809"/>
      <c r="BA10" s="809"/>
      <c r="BB10" s="809"/>
      <c r="BC10" s="809"/>
      <c r="BD10" s="809"/>
      <c r="BE10" s="809"/>
      <c r="BF10" s="809"/>
      <c r="BG10" s="809"/>
      <c r="BH10" s="809"/>
      <c r="BI10" s="809"/>
      <c r="BJ10" s="809"/>
      <c r="BK10" s="809"/>
      <c r="BL10" s="809"/>
      <c r="BM10" s="809"/>
      <c r="BN10" s="809"/>
      <c r="BO10" s="809"/>
      <c r="BP10" s="809"/>
      <c r="BQ10" s="809"/>
      <c r="BR10" s="809"/>
      <c r="BS10" s="809"/>
      <c r="BT10" s="809"/>
      <c r="BU10" s="809"/>
      <c r="BV10" s="809"/>
      <c r="BW10" s="809"/>
      <c r="BX10" s="809"/>
      <c r="BY10" s="809"/>
      <c r="BZ10" s="809"/>
      <c r="CA10" s="809"/>
      <c r="CB10" s="809"/>
      <c r="CC10" s="809"/>
      <c r="CD10" s="809"/>
      <c r="CE10" s="809"/>
      <c r="CF10" s="809"/>
      <c r="CG10" s="809"/>
      <c r="CH10" s="809"/>
      <c r="CI10" s="809"/>
      <c r="CJ10" s="809"/>
      <c r="CK10" s="809"/>
      <c r="CL10" s="809"/>
      <c r="CM10" s="809"/>
      <c r="CN10" s="809"/>
      <c r="CO10" s="809"/>
      <c r="CP10" s="809"/>
      <c r="CQ10" s="809"/>
      <c r="CR10" s="809"/>
      <c r="CS10" s="809"/>
      <c r="CT10" s="809"/>
      <c r="CU10" s="809"/>
      <c r="CV10" s="809"/>
      <c r="CW10" s="809"/>
      <c r="CX10" s="809"/>
      <c r="CY10" s="809"/>
      <c r="CZ10" s="809"/>
      <c r="DA10" s="809"/>
      <c r="DB10" s="809"/>
      <c r="DC10" s="809"/>
      <c r="DD10" s="809"/>
      <c r="DE10" s="809"/>
      <c r="DF10" s="809"/>
      <c r="DG10" s="809"/>
      <c r="DH10" s="809"/>
      <c r="DI10" s="809"/>
      <c r="DJ10" s="809"/>
      <c r="DK10" s="809"/>
      <c r="DL10" s="809"/>
      <c r="DM10" s="809"/>
      <c r="DN10" s="809"/>
      <c r="DO10" s="809"/>
      <c r="DP10" s="809"/>
      <c r="DQ10" s="809"/>
      <c r="DR10" s="809"/>
      <c r="DS10" s="809"/>
      <c r="DT10" s="809"/>
      <c r="DU10" s="809"/>
      <c r="DV10" s="809"/>
      <c r="DW10" s="809"/>
      <c r="DX10" s="809"/>
      <c r="DY10" s="809"/>
      <c r="DZ10" s="809"/>
      <c r="EA10" s="809"/>
      <c r="EB10" s="809"/>
      <c r="EC10" s="809"/>
      <c r="ED10" s="809"/>
      <c r="EE10" s="809"/>
      <c r="EF10" s="809"/>
      <c r="EG10" s="809"/>
      <c r="EH10" s="809"/>
      <c r="EI10" s="809"/>
      <c r="EJ10" s="809"/>
      <c r="EK10" s="809"/>
      <c r="EL10" s="809"/>
      <c r="EM10" s="809"/>
      <c r="EN10" s="809"/>
      <c r="EO10" s="809"/>
      <c r="EP10" s="809"/>
      <c r="EQ10" s="809"/>
      <c r="ER10" s="809"/>
      <c r="ES10" s="809"/>
      <c r="ET10" s="809"/>
      <c r="EU10" s="809"/>
      <c r="EV10" s="809"/>
      <c r="EW10" s="809"/>
      <c r="EX10" s="809"/>
      <c r="EY10" s="809"/>
      <c r="EZ10" s="809"/>
      <c r="FA10" s="809"/>
      <c r="FB10" s="809"/>
      <c r="FC10" s="809"/>
      <c r="FD10" s="809"/>
      <c r="FE10" s="809"/>
      <c r="FF10" s="809"/>
      <c r="FG10" s="809"/>
      <c r="FH10" s="809"/>
      <c r="FI10" s="809"/>
      <c r="FJ10" s="809"/>
      <c r="FK10" s="809"/>
      <c r="FL10" s="809"/>
      <c r="FM10" s="809"/>
      <c r="FN10" s="809"/>
      <c r="FO10" s="809"/>
      <c r="FP10" s="809"/>
      <c r="FQ10" s="809"/>
      <c r="FR10" s="809"/>
      <c r="FS10" s="809"/>
      <c r="FT10" s="809"/>
      <c r="FU10" s="809"/>
      <c r="FV10" s="809"/>
      <c r="FW10" s="809"/>
      <c r="FX10" s="809"/>
      <c r="FY10" s="809"/>
      <c r="FZ10" s="809"/>
      <c r="GA10" s="809"/>
      <c r="GB10" s="809"/>
      <c r="GC10" s="809"/>
      <c r="GD10" s="809"/>
      <c r="GE10" s="809"/>
      <c r="GF10" s="809"/>
      <c r="GG10" s="809"/>
      <c r="GH10" s="809"/>
      <c r="GI10" s="809"/>
      <c r="GJ10" s="809"/>
      <c r="GK10" s="809"/>
      <c r="GL10" s="809"/>
      <c r="GM10" s="809"/>
      <c r="GN10" s="809"/>
      <c r="GO10" s="809"/>
      <c r="GP10" s="809"/>
      <c r="GQ10" s="809"/>
      <c r="GR10" s="809"/>
      <c r="GS10" s="809"/>
      <c r="GT10" s="809"/>
      <c r="GU10" s="809"/>
      <c r="GV10" s="809"/>
      <c r="GW10" s="809"/>
      <c r="GX10" s="809"/>
      <c r="GY10" s="809"/>
      <c r="GZ10" s="809"/>
      <c r="HA10" s="809"/>
      <c r="HB10" s="809"/>
      <c r="HC10" s="809"/>
      <c r="HD10" s="809"/>
      <c r="HE10" s="809"/>
      <c r="HF10" s="809"/>
      <c r="HG10" s="809"/>
      <c r="HH10" s="809"/>
      <c r="HI10" s="775"/>
      <c r="HJ10" s="28"/>
      <c r="HK10" s="28"/>
      <c r="HL10" s="28"/>
      <c r="HM10" s="28"/>
      <c r="HN10" s="28"/>
      <c r="HO10" s="28"/>
      <c r="HP10" s="28"/>
      <c r="HQ10" s="28"/>
      <c r="HR10" s="28"/>
      <c r="HS10" s="28"/>
      <c r="HT10" s="28"/>
      <c r="HU10" s="28"/>
      <c r="HV10" s="28"/>
      <c r="HW10" s="28"/>
      <c r="HX10" s="28"/>
      <c r="HY10" s="28"/>
      <c r="HZ10" s="28"/>
      <c r="IA10" s="28"/>
      <c r="IB10" s="28"/>
      <c r="IC10" s="28"/>
      <c r="ID10" s="28"/>
      <c r="IE10" s="28"/>
      <c r="IF10" s="28"/>
      <c r="IG10" s="28"/>
      <c r="IH10" s="28"/>
      <c r="II10" s="28"/>
      <c r="IJ10" s="28"/>
      <c r="IK10" s="28"/>
      <c r="IL10" s="28"/>
      <c r="IM10" s="28"/>
      <c r="IN10" s="28"/>
      <c r="IO10" s="28"/>
      <c r="IP10" s="28"/>
      <c r="IQ10" s="28"/>
      <c r="IR10" s="28"/>
      <c r="IS10" s="28"/>
      <c r="IT10" s="28"/>
      <c r="IU10" s="28"/>
      <c r="IV10" s="28"/>
      <c r="IW10" s="28"/>
      <c r="IX10" s="28"/>
      <c r="IY10" s="28"/>
      <c r="IZ10" s="28"/>
      <c r="JA10" s="28"/>
      <c r="JB10" s="28"/>
      <c r="JC10" s="28"/>
      <c r="JD10" s="28"/>
      <c r="JE10" s="28"/>
      <c r="JF10" s="28"/>
      <c r="JG10" s="28"/>
      <c r="JH10" s="28"/>
      <c r="JI10" s="28"/>
      <c r="JJ10" s="28"/>
      <c r="JK10" s="28"/>
      <c r="JL10" s="28"/>
      <c r="JM10" s="28"/>
      <c r="JN10" s="28"/>
      <c r="JO10" s="28"/>
      <c r="JP10" s="28"/>
      <c r="JQ10" s="28"/>
      <c r="JR10" s="28"/>
      <c r="JS10" s="28"/>
      <c r="JT10" s="28"/>
      <c r="JU10" s="28"/>
      <c r="JV10" s="28"/>
      <c r="JW10" s="28"/>
      <c r="JX10" s="28"/>
      <c r="JY10" s="28"/>
      <c r="JZ10" s="28"/>
      <c r="KA10" s="28"/>
      <c r="KB10" s="28"/>
      <c r="KC10" s="28"/>
      <c r="KD10" s="28"/>
      <c r="KE10" s="28"/>
      <c r="KF10" s="28"/>
      <c r="KG10" s="28"/>
      <c r="KH10" s="28"/>
      <c r="KI10" s="28"/>
      <c r="KJ10" s="28"/>
      <c r="KK10" s="28"/>
      <c r="KL10" s="28"/>
      <c r="KM10" s="28"/>
      <c r="KN10" s="28"/>
      <c r="KO10" s="28"/>
      <c r="KP10" s="28"/>
      <c r="KQ10" s="28"/>
      <c r="KR10" s="28"/>
      <c r="KS10" s="28"/>
      <c r="KT10" s="28"/>
      <c r="KU10" s="28"/>
      <c r="KV10" s="28"/>
      <c r="KW10" s="28"/>
      <c r="KX10" s="28"/>
      <c r="KY10" s="28"/>
      <c r="KZ10" s="28"/>
      <c r="LA10" s="28"/>
      <c r="LB10" s="28"/>
      <c r="LC10" s="28"/>
      <c r="LD10" s="28"/>
      <c r="LE10" s="28"/>
      <c r="LF10" s="28"/>
      <c r="LG10" s="28"/>
      <c r="LH10" s="28"/>
      <c r="LI10" s="28"/>
      <c r="LJ10" s="28"/>
      <c r="LK10" s="28"/>
      <c r="LL10" s="28"/>
      <c r="LM10" s="28"/>
      <c r="LN10" s="28"/>
      <c r="LO10" s="28"/>
      <c r="LP10" s="28"/>
      <c r="LQ10" s="28"/>
      <c r="LR10" s="28"/>
      <c r="LS10" s="28"/>
      <c r="LT10" s="28"/>
      <c r="LU10" s="28"/>
      <c r="LV10" s="28"/>
      <c r="LW10" s="28"/>
      <c r="LX10" s="28"/>
      <c r="LY10" s="28"/>
      <c r="LZ10" s="28"/>
      <c r="MA10" s="28"/>
      <c r="MB10" s="28"/>
      <c r="MC10" s="28"/>
      <c r="MD10" s="28"/>
      <c r="ME10" s="28"/>
      <c r="MF10" s="28"/>
      <c r="MG10" s="28"/>
      <c r="MH10" s="28"/>
      <c r="MI10" s="28"/>
      <c r="MJ10" s="28"/>
      <c r="MK10" s="28"/>
      <c r="ML10" s="28"/>
      <c r="MM10" s="28"/>
      <c r="MN10" s="28"/>
      <c r="MO10" s="28"/>
      <c r="MP10" s="28"/>
      <c r="MQ10" s="28"/>
      <c r="MR10" s="28"/>
      <c r="MS10" s="28"/>
      <c r="MT10" s="28"/>
      <c r="MU10" s="28"/>
      <c r="MV10" s="28"/>
      <c r="MW10" s="28"/>
      <c r="MX10" s="28"/>
      <c r="MY10" s="28"/>
      <c r="MZ10" s="28"/>
      <c r="NA10" s="28"/>
      <c r="NB10" s="28"/>
      <c r="NC10" s="28"/>
      <c r="ND10" s="28"/>
      <c r="NE10" s="28"/>
      <c r="NF10" s="28"/>
      <c r="NG10" s="28"/>
      <c r="NH10" s="28"/>
      <c r="NI10" s="28"/>
      <c r="NJ10" s="28"/>
      <c r="NK10" s="28"/>
      <c r="NL10" s="28"/>
      <c r="NM10" s="28"/>
      <c r="NN10" s="28"/>
      <c r="NO10" s="28"/>
      <c r="NP10" s="28"/>
      <c r="NQ10" s="28"/>
      <c r="NR10" s="28"/>
      <c r="NS10" s="28"/>
      <c r="NT10" s="28"/>
      <c r="NU10" s="28"/>
      <c r="NV10" s="28"/>
      <c r="NW10" s="28"/>
      <c r="NX10" s="28"/>
      <c r="NY10" s="28"/>
      <c r="NZ10" s="28"/>
      <c r="OA10" s="28"/>
      <c r="OB10" s="28"/>
      <c r="OC10" s="28"/>
      <c r="OD10" s="28"/>
      <c r="OE10" s="28"/>
      <c r="OF10" s="28"/>
      <c r="OG10" s="28"/>
      <c r="OH10" s="28"/>
      <c r="OI10" s="28"/>
      <c r="OJ10" s="28"/>
      <c r="OK10" s="28"/>
      <c r="OL10" s="28"/>
      <c r="OM10" s="28"/>
      <c r="ON10" s="28"/>
      <c r="OO10" s="28"/>
      <c r="OP10" s="28"/>
      <c r="OQ10" s="28"/>
      <c r="OR10" s="28"/>
      <c r="OS10" s="28"/>
      <c r="OT10" s="28"/>
      <c r="OU10" s="28"/>
      <c r="OV10" s="28"/>
      <c r="OW10" s="28"/>
      <c r="OX10" s="28"/>
      <c r="OY10" s="28"/>
      <c r="OZ10" s="28"/>
      <c r="PA10" s="28"/>
      <c r="PB10" s="28"/>
      <c r="PC10" s="28"/>
      <c r="PD10" s="28"/>
      <c r="PE10" s="28"/>
      <c r="PF10" s="28"/>
      <c r="PG10" s="28"/>
      <c r="PH10" s="28"/>
      <c r="PI10" s="28"/>
      <c r="PJ10" s="28"/>
      <c r="PK10" s="28"/>
      <c r="PL10" s="28"/>
      <c r="PM10" s="28"/>
      <c r="PN10" s="28"/>
      <c r="PO10" s="28"/>
      <c r="PP10" s="28"/>
      <c r="PQ10" s="28"/>
      <c r="PR10" s="28"/>
      <c r="PS10" s="28"/>
      <c r="PT10" s="28"/>
      <c r="PU10" s="28"/>
      <c r="PV10" s="28"/>
      <c r="PW10" s="28"/>
      <c r="PX10" s="28"/>
      <c r="PY10" s="28"/>
      <c r="PZ10" s="28"/>
      <c r="QA10" s="28"/>
      <c r="QB10" s="28"/>
      <c r="QC10" s="28"/>
      <c r="QD10" s="28"/>
      <c r="QE10" s="28"/>
      <c r="QF10" s="28"/>
      <c r="QG10" s="28"/>
      <c r="QH10" s="28"/>
      <c r="QI10" s="28"/>
      <c r="QJ10" s="28"/>
      <c r="QK10" s="28"/>
      <c r="QL10" s="28"/>
      <c r="QM10" s="28"/>
      <c r="QN10" s="28"/>
      <c r="QO10" s="28"/>
      <c r="QP10" s="28"/>
      <c r="QQ10" s="28"/>
      <c r="QR10" s="28"/>
      <c r="QS10" s="28"/>
      <c r="QT10" s="28"/>
      <c r="QU10" s="28"/>
      <c r="QV10" s="28"/>
      <c r="QW10" s="28"/>
      <c r="QX10" s="28"/>
      <c r="QY10" s="28"/>
      <c r="QZ10" s="28"/>
      <c r="RA10" s="28"/>
      <c r="RB10" s="28"/>
      <c r="RC10" s="28"/>
      <c r="RD10" s="28"/>
      <c r="RE10" s="28"/>
      <c r="RF10" s="28"/>
      <c r="RG10" s="28"/>
      <c r="RH10" s="28"/>
      <c r="RI10" s="28"/>
      <c r="RJ10" s="28"/>
      <c r="RK10" s="28"/>
      <c r="RL10" s="28"/>
      <c r="RM10" s="28"/>
      <c r="RN10" s="28"/>
      <c r="RO10" s="28"/>
      <c r="RP10" s="28"/>
      <c r="RQ10" s="28"/>
      <c r="RR10" s="28"/>
      <c r="RS10" s="28"/>
      <c r="RT10" s="28"/>
      <c r="RU10" s="28"/>
      <c r="RV10" s="28"/>
      <c r="RW10" s="28"/>
      <c r="RX10" s="28"/>
      <c r="RY10" s="28"/>
      <c r="RZ10" s="28"/>
      <c r="SA10" s="28"/>
      <c r="SB10" s="28"/>
      <c r="SC10" s="28"/>
      <c r="SD10" s="28"/>
      <c r="SE10" s="28"/>
      <c r="SF10" s="28"/>
      <c r="SG10" s="28"/>
      <c r="SH10" s="28"/>
      <c r="SI10" s="28"/>
      <c r="SJ10" s="28"/>
      <c r="SK10" s="28"/>
      <c r="SL10" s="28"/>
      <c r="SM10" s="28"/>
      <c r="SN10" s="28"/>
      <c r="SO10" s="28"/>
      <c r="SP10" s="28"/>
      <c r="SQ10" s="28"/>
      <c r="SR10" s="28"/>
      <c r="SS10" s="28"/>
      <c r="ST10" s="28"/>
      <c r="SU10" s="28"/>
      <c r="SV10" s="28"/>
      <c r="SW10" s="28"/>
      <c r="SX10" s="28"/>
      <c r="SY10" s="28"/>
      <c r="SZ10" s="28"/>
      <c r="TA10" s="28"/>
      <c r="TB10" s="28"/>
      <c r="TC10" s="28"/>
      <c r="TD10" s="28"/>
      <c r="TE10" s="28"/>
      <c r="TF10" s="28"/>
      <c r="TG10" s="28"/>
      <c r="TH10" s="28"/>
      <c r="TI10" s="28"/>
      <c r="TJ10" s="28"/>
      <c r="TK10" s="28"/>
      <c r="TL10" s="28"/>
      <c r="TM10" s="28"/>
      <c r="TN10" s="28"/>
      <c r="TO10" s="28"/>
      <c r="TP10" s="28"/>
      <c r="TQ10" s="28"/>
      <c r="TR10" s="28"/>
      <c r="TS10" s="28"/>
      <c r="TT10" s="28"/>
      <c r="TU10" s="28"/>
      <c r="TV10" s="28"/>
      <c r="TW10" s="28"/>
      <c r="TX10" s="28"/>
      <c r="TY10" s="28"/>
      <c r="TZ10" s="28"/>
      <c r="UA10" s="28"/>
      <c r="UB10" s="28"/>
      <c r="UC10" s="28"/>
      <c r="UD10" s="28"/>
      <c r="UE10" s="28"/>
      <c r="UF10" s="28"/>
      <c r="UG10" s="28"/>
      <c r="UH10" s="28"/>
      <c r="UI10" s="28"/>
      <c r="UJ10" s="28"/>
      <c r="UK10" s="28"/>
      <c r="UL10" s="28"/>
      <c r="UM10" s="28"/>
      <c r="UN10" s="28"/>
      <c r="UO10" s="28"/>
      <c r="UP10" s="28"/>
      <c r="UQ10" s="28"/>
      <c r="UR10" s="28"/>
      <c r="US10" s="28"/>
      <c r="UT10" s="28"/>
      <c r="UU10" s="28"/>
      <c r="UV10" s="28"/>
      <c r="UW10" s="28"/>
      <c r="UX10" s="28"/>
      <c r="UY10" s="28"/>
      <c r="UZ10" s="28"/>
      <c r="VA10" s="28"/>
      <c r="VB10" s="28"/>
      <c r="VC10" s="28"/>
      <c r="VD10" s="28"/>
      <c r="VE10" s="28"/>
      <c r="VF10" s="28"/>
      <c r="VG10" s="28"/>
      <c r="VH10" s="28"/>
      <c r="VI10" s="28"/>
      <c r="VJ10" s="28"/>
      <c r="VK10" s="28"/>
      <c r="VL10" s="28"/>
      <c r="VM10" s="28"/>
      <c r="VN10" s="28"/>
      <c r="VO10" s="28"/>
      <c r="VP10" s="28"/>
      <c r="VQ10" s="28"/>
      <c r="VR10" s="28"/>
      <c r="VS10" s="28"/>
      <c r="VT10" s="28"/>
      <c r="VU10" s="28"/>
      <c r="VV10" s="28"/>
      <c r="VW10" s="28"/>
      <c r="VX10" s="28"/>
      <c r="VY10" s="28"/>
      <c r="VZ10" s="28"/>
      <c r="WA10" s="28"/>
      <c r="WB10" s="28"/>
      <c r="WC10" s="28"/>
      <c r="WD10" s="28"/>
      <c r="WE10" s="28"/>
      <c r="WF10" s="28"/>
      <c r="WG10" s="28"/>
      <c r="WH10" s="28"/>
      <c r="WI10" s="28"/>
      <c r="WJ10" s="28"/>
      <c r="WK10" s="28"/>
      <c r="WL10" s="28"/>
      <c r="WM10" s="28"/>
      <c r="WN10" s="28"/>
      <c r="WO10" s="28"/>
      <c r="WP10" s="28"/>
      <c r="WQ10" s="28"/>
      <c r="WR10" s="28"/>
      <c r="WS10" s="28"/>
      <c r="WT10" s="28"/>
      <c r="WU10" s="28"/>
      <c r="WV10" s="28"/>
      <c r="WW10" s="28"/>
      <c r="WX10" s="28"/>
      <c r="WY10" s="28"/>
      <c r="WZ10" s="28"/>
      <c r="XA10" s="28"/>
      <c r="XB10" s="28"/>
      <c r="XC10" s="28"/>
      <c r="XD10" s="28"/>
      <c r="XE10" s="28"/>
      <c r="XF10" s="28"/>
      <c r="XG10" s="28"/>
      <c r="XH10" s="28"/>
      <c r="XI10" s="28"/>
      <c r="XJ10" s="28"/>
      <c r="XK10" s="28"/>
      <c r="XL10" s="28"/>
      <c r="XM10" s="28"/>
      <c r="XN10" s="28"/>
      <c r="XO10" s="28"/>
      <c r="XP10" s="28"/>
      <c r="XQ10" s="28"/>
      <c r="XR10" s="28"/>
      <c r="XS10" s="28"/>
      <c r="XT10" s="28"/>
      <c r="XU10" s="28"/>
      <c r="XV10" s="28"/>
      <c r="XW10" s="28"/>
      <c r="XX10" s="28"/>
      <c r="XY10" s="28"/>
      <c r="XZ10" s="28"/>
      <c r="YA10" s="28"/>
      <c r="YB10" s="28"/>
      <c r="YC10" s="28"/>
      <c r="YD10" s="28"/>
      <c r="YE10" s="28"/>
      <c r="YF10" s="28"/>
      <c r="YG10" s="28"/>
      <c r="YH10" s="28"/>
      <c r="YI10" s="28"/>
      <c r="YJ10" s="28"/>
      <c r="YK10" s="28"/>
      <c r="YL10" s="28"/>
      <c r="YM10" s="28"/>
      <c r="YN10" s="28"/>
      <c r="YO10" s="28"/>
      <c r="YP10" s="28"/>
      <c r="YQ10" s="28"/>
      <c r="YR10" s="28"/>
      <c r="YS10" s="28"/>
      <c r="YT10" s="28"/>
      <c r="YU10" s="28"/>
      <c r="YV10" s="28"/>
      <c r="YW10" s="28"/>
      <c r="YX10" s="28"/>
      <c r="YY10" s="28"/>
      <c r="YZ10" s="28"/>
      <c r="ZA10" s="28"/>
      <c r="ZB10" s="28"/>
      <c r="ZC10" s="28"/>
      <c r="ZD10" s="28"/>
      <c r="ZE10" s="28"/>
      <c r="ZF10" s="28"/>
      <c r="ZG10" s="28"/>
      <c r="ZH10" s="28"/>
      <c r="ZI10" s="28"/>
      <c r="ZJ10" s="28"/>
      <c r="ZK10" s="28"/>
      <c r="ZL10" s="28"/>
      <c r="ZM10" s="28"/>
      <c r="ZN10" s="28"/>
      <c r="ZO10" s="28"/>
      <c r="ZP10" s="28"/>
      <c r="ZQ10" s="28"/>
      <c r="ZR10" s="28"/>
      <c r="ZS10" s="28"/>
      <c r="ZT10" s="28"/>
      <c r="ZU10" s="28"/>
      <c r="ZV10" s="28"/>
      <c r="ZW10" s="28"/>
      <c r="ZX10" s="28"/>
      <c r="ZY10" s="28"/>
      <c r="ZZ10" s="28"/>
      <c r="AAA10" s="28"/>
      <c r="AAB10" s="28"/>
      <c r="AAC10" s="28"/>
      <c r="AAD10" s="28"/>
      <c r="AAE10" s="28"/>
      <c r="AAF10" s="28"/>
      <c r="AAG10" s="28"/>
      <c r="AAH10" s="28"/>
      <c r="AAI10" s="28"/>
      <c r="AAJ10" s="28"/>
      <c r="AAK10" s="28"/>
      <c r="AAL10" s="28"/>
      <c r="AAM10" s="28"/>
      <c r="AAN10" s="28"/>
      <c r="AAO10" s="28"/>
      <c r="AAP10" s="28"/>
      <c r="AAQ10" s="28"/>
      <c r="AAR10" s="28"/>
      <c r="AAS10" s="28"/>
      <c r="AAT10" s="28"/>
      <c r="AAU10" s="28"/>
      <c r="AAV10" s="28"/>
      <c r="AAW10" s="28"/>
      <c r="AAX10" s="28"/>
      <c r="AAY10" s="28"/>
      <c r="AAZ10" s="28"/>
      <c r="ABA10" s="28"/>
      <c r="ABB10" s="28"/>
      <c r="ABC10" s="28"/>
      <c r="ABD10" s="28"/>
      <c r="ABE10" s="28"/>
      <c r="ABF10" s="28"/>
      <c r="ABG10" s="28"/>
      <c r="ABH10" s="28"/>
      <c r="ABI10" s="28"/>
      <c r="ABJ10" s="28"/>
      <c r="ABK10" s="28"/>
      <c r="ABL10" s="28"/>
      <c r="ABM10" s="28"/>
      <c r="ABN10" s="28"/>
      <c r="ABO10" s="28"/>
      <c r="ABP10" s="28"/>
      <c r="ABQ10" s="28"/>
      <c r="ABR10" s="28"/>
      <c r="ABS10" s="28"/>
      <c r="ABT10" s="28"/>
      <c r="ABU10" s="28"/>
      <c r="ABV10" s="28"/>
      <c r="ABW10" s="28"/>
      <c r="ABX10" s="28"/>
      <c r="ABY10" s="28"/>
      <c r="ABZ10" s="28"/>
      <c r="ACA10" s="28"/>
      <c r="ACB10" s="28"/>
      <c r="ACC10" s="28"/>
      <c r="ACD10" s="28"/>
      <c r="ACE10" s="28"/>
      <c r="ACF10" s="28"/>
      <c r="ACG10" s="28"/>
      <c r="ACH10" s="28"/>
      <c r="ACI10" s="28"/>
      <c r="ACJ10" s="28"/>
      <c r="ACK10" s="28"/>
      <c r="ACL10" s="28"/>
      <c r="ACM10" s="28"/>
      <c r="ACN10" s="28"/>
      <c r="ACO10" s="28"/>
      <c r="ACP10" s="28"/>
      <c r="ACQ10" s="28"/>
      <c r="ACR10" s="28"/>
      <c r="ACS10" s="28"/>
      <c r="ACT10" s="28"/>
      <c r="ACU10" s="28"/>
      <c r="ACV10" s="28"/>
      <c r="ACW10" s="28"/>
      <c r="ACX10" s="28"/>
      <c r="ACY10" s="28"/>
      <c r="ACZ10" s="28"/>
      <c r="ADA10" s="28"/>
      <c r="ADB10" s="28"/>
      <c r="ADC10" s="28"/>
      <c r="ADD10" s="28"/>
      <c r="ADE10" s="28"/>
      <c r="ADF10" s="28"/>
      <c r="ADG10" s="28"/>
      <c r="ADH10" s="28"/>
      <c r="ADI10" s="28"/>
      <c r="ADJ10" s="28"/>
      <c r="ADK10" s="28"/>
      <c r="ADL10" s="28"/>
      <c r="ADM10" s="28"/>
      <c r="ADN10" s="28"/>
      <c r="ADO10" s="28"/>
      <c r="ADP10" s="28"/>
      <c r="ADQ10" s="28"/>
      <c r="ADR10" s="28"/>
      <c r="ADS10" s="28"/>
      <c r="ADT10" s="28"/>
      <c r="ADU10" s="28"/>
      <c r="ADV10" s="28"/>
      <c r="ADW10" s="28"/>
      <c r="ADX10" s="28"/>
      <c r="ADY10" s="28"/>
      <c r="ADZ10" s="28"/>
      <c r="AEA10" s="28"/>
      <c r="AEB10" s="28"/>
      <c r="AEC10" s="28"/>
      <c r="AED10" s="28"/>
      <c r="AEE10" s="28"/>
      <c r="AEF10" s="28"/>
      <c r="AEG10" s="28"/>
      <c r="AEH10" s="28"/>
      <c r="AEI10" s="28"/>
      <c r="AEJ10" s="28"/>
      <c r="AEK10" s="28"/>
      <c r="AEL10" s="28"/>
      <c r="AEM10" s="28"/>
      <c r="AEN10" s="28"/>
      <c r="AEO10" s="28"/>
      <c r="AEP10" s="28"/>
      <c r="AEQ10" s="28"/>
      <c r="AER10" s="28"/>
      <c r="AES10" s="28"/>
      <c r="AET10" s="28"/>
      <c r="AEU10" s="28"/>
      <c r="AEV10" s="28"/>
      <c r="AEW10" s="28"/>
      <c r="AEX10" s="28"/>
      <c r="AEY10" s="28"/>
      <c r="AEZ10" s="28"/>
      <c r="AFA10" s="28"/>
      <c r="AFB10" s="28"/>
      <c r="AFC10" s="28"/>
      <c r="AFD10" s="28"/>
      <c r="AFE10" s="28"/>
      <c r="AFF10" s="28"/>
      <c r="AFG10" s="28"/>
      <c r="AFH10" s="28"/>
      <c r="AFI10" s="28"/>
      <c r="AFJ10" s="28"/>
      <c r="AFK10" s="28"/>
      <c r="AFL10" s="28"/>
      <c r="AFM10" s="28"/>
      <c r="AFN10" s="28"/>
      <c r="AFO10" s="28"/>
    </row>
    <row r="11" spans="1:847" x14ac:dyDescent="0.25">
      <c r="C11" s="179"/>
      <c r="D11" s="179"/>
      <c r="E11" s="44"/>
      <c r="F11" s="44"/>
      <c r="G11" s="45"/>
      <c r="P11" s="445"/>
      <c r="Q11" s="445"/>
      <c r="R11" s="445"/>
      <c r="S11" s="445"/>
      <c r="T11" s="445"/>
      <c r="U11" s="445"/>
      <c r="V11" s="445"/>
      <c r="W11" s="445"/>
      <c r="X11" s="445"/>
      <c r="Y11" s="445"/>
      <c r="Z11" s="445"/>
      <c r="AA11" s="445"/>
      <c r="AB11" s="445"/>
      <c r="AC11" s="445"/>
      <c r="AD11" s="445"/>
      <c r="AE11" s="445"/>
      <c r="AF11" s="445"/>
      <c r="AG11" s="445"/>
      <c r="AH11" s="445"/>
      <c r="AI11" s="445"/>
      <c r="AJ11" s="445"/>
      <c r="AK11" s="445"/>
      <c r="AL11" s="445"/>
      <c r="AM11" s="445"/>
      <c r="AN11" s="445"/>
      <c r="AO11" s="445"/>
      <c r="AP11" s="445"/>
      <c r="AQ11" s="445"/>
      <c r="AR11" s="445"/>
      <c r="AS11" s="445"/>
      <c r="AT11" s="445"/>
      <c r="AU11" s="445"/>
      <c r="AV11" s="445"/>
      <c r="AW11" s="445"/>
      <c r="AX11" s="445"/>
      <c r="AY11" s="445"/>
      <c r="AZ11" s="445"/>
      <c r="BA11" s="445"/>
      <c r="BB11" s="445"/>
      <c r="BC11" s="445"/>
      <c r="BD11" s="445"/>
      <c r="BE11" s="445"/>
      <c r="BF11" s="445"/>
      <c r="BG11" s="445"/>
      <c r="BH11" s="445"/>
      <c r="BI11" s="445"/>
      <c r="BJ11" s="445"/>
      <c r="BK11" s="445"/>
      <c r="BL11" s="445"/>
      <c r="BM11" s="445"/>
      <c r="BN11" s="445"/>
      <c r="BO11" s="445"/>
      <c r="BP11" s="445"/>
      <c r="BQ11" s="445"/>
      <c r="BR11" s="445"/>
      <c r="BS11" s="445"/>
      <c r="BT11" s="445"/>
      <c r="BU11" s="445"/>
      <c r="BV11" s="445"/>
      <c r="BW11" s="445"/>
      <c r="BX11" s="445"/>
      <c r="BY11" s="445"/>
      <c r="BZ11" s="445"/>
      <c r="CA11" s="445"/>
      <c r="CB11" s="445"/>
      <c r="CC11" s="445"/>
      <c r="CD11" s="445"/>
      <c r="CE11" s="445"/>
      <c r="CF11" s="445"/>
      <c r="CG11" s="445"/>
      <c r="CH11" s="445"/>
      <c r="CI11" s="445"/>
      <c r="CJ11" s="445"/>
      <c r="CK11" s="445"/>
      <c r="CL11" s="445"/>
      <c r="CM11" s="445"/>
      <c r="CN11" s="445"/>
      <c r="CO11" s="445"/>
      <c r="CP11" s="445"/>
      <c r="CQ11" s="445"/>
      <c r="CR11" s="445"/>
      <c r="CS11" s="445"/>
      <c r="CT11" s="445"/>
      <c r="CU11" s="445"/>
      <c r="CV11" s="445"/>
      <c r="CW11" s="445"/>
      <c r="CX11" s="445"/>
      <c r="CY11" s="445"/>
      <c r="CZ11" s="445"/>
      <c r="DA11" s="445"/>
      <c r="DB11" s="445"/>
      <c r="DC11" s="445"/>
      <c r="DD11" s="445"/>
      <c r="DE11" s="445"/>
      <c r="DF11" s="445"/>
      <c r="DG11" s="445"/>
      <c r="DH11" s="445"/>
      <c r="DI11" s="445"/>
      <c r="DJ11" s="445"/>
      <c r="DK11" s="445"/>
      <c r="DL11" s="445"/>
      <c r="DM11" s="445"/>
      <c r="DN11" s="445"/>
      <c r="DO11" s="445"/>
      <c r="DP11" s="445"/>
      <c r="DQ11" s="445"/>
      <c r="DR11" s="445"/>
      <c r="DS11" s="445"/>
      <c r="DT11" s="445"/>
      <c r="DU11" s="445"/>
      <c r="DV11" s="445"/>
      <c r="DW11" s="445"/>
      <c r="DX11" s="445"/>
      <c r="DY11" s="445"/>
      <c r="DZ11" s="445"/>
      <c r="EA11" s="445"/>
      <c r="EB11" s="445"/>
      <c r="EC11" s="445"/>
      <c r="ED11" s="445"/>
      <c r="EE11" s="445"/>
      <c r="EF11" s="445"/>
      <c r="EG11" s="445"/>
      <c r="EH11" s="445"/>
      <c r="EI11" s="445"/>
      <c r="EJ11" s="445"/>
      <c r="EK11" s="445"/>
      <c r="EL11" s="445"/>
      <c r="EM11" s="445"/>
      <c r="EN11" s="445"/>
      <c r="EO11" s="445"/>
      <c r="EP11" s="445"/>
      <c r="EQ11" s="445"/>
      <c r="ER11" s="445"/>
      <c r="ES11" s="445"/>
      <c r="ET11" s="445"/>
      <c r="EU11" s="445"/>
      <c r="EV11" s="445"/>
      <c r="EW11" s="445"/>
      <c r="EX11" s="445"/>
      <c r="EY11" s="445"/>
      <c r="EZ11" s="445"/>
      <c r="FA11" s="445"/>
      <c r="FB11" s="445"/>
      <c r="FC11" s="445"/>
      <c r="FD11" s="445"/>
      <c r="FE11" s="445"/>
      <c r="FF11" s="445"/>
      <c r="FG11" s="445"/>
      <c r="FH11" s="445"/>
      <c r="FI11" s="445"/>
      <c r="FJ11" s="445"/>
      <c r="FK11" s="445"/>
      <c r="FL11" s="445"/>
      <c r="FM11" s="445"/>
      <c r="FN11" s="445"/>
      <c r="FO11" s="445"/>
      <c r="FP11" s="445"/>
      <c r="FQ11" s="445"/>
      <c r="FR11" s="445"/>
      <c r="FS11" s="445"/>
      <c r="FT11" s="445"/>
      <c r="FU11" s="445"/>
      <c r="FV11" s="445"/>
      <c r="FW11" s="445"/>
      <c r="FX11" s="445"/>
      <c r="FY11" s="445"/>
      <c r="FZ11" s="445"/>
      <c r="GA11" s="445"/>
      <c r="GB11" s="445"/>
      <c r="GC11" s="445"/>
      <c r="GD11" s="445"/>
      <c r="GE11" s="445"/>
      <c r="GF11" s="445"/>
      <c r="GG11" s="445"/>
      <c r="GH11" s="445"/>
      <c r="GI11" s="445"/>
      <c r="GJ11" s="445"/>
      <c r="GK11" s="445"/>
      <c r="GL11" s="445"/>
      <c r="GM11" s="445"/>
      <c r="GN11" s="445"/>
      <c r="GO11" s="445"/>
      <c r="GP11" s="445"/>
      <c r="GQ11" s="445"/>
      <c r="GR11" s="445"/>
      <c r="GS11" s="445"/>
      <c r="GT11" s="445"/>
      <c r="GU11" s="445"/>
      <c r="GV11" s="445"/>
      <c r="GW11" s="445"/>
      <c r="GX11" s="445"/>
      <c r="GY11" s="445"/>
      <c r="GZ11" s="445"/>
      <c r="HA11" s="445"/>
      <c r="HB11" s="445"/>
      <c r="HC11" s="445"/>
      <c r="HD11" s="445"/>
      <c r="HE11" s="445"/>
      <c r="HF11" s="445"/>
      <c r="HG11" s="445"/>
      <c r="HH11" s="445"/>
      <c r="HI11" s="811"/>
      <c r="HJ11" s="811"/>
      <c r="HK11" s="811"/>
      <c r="HL11" s="811"/>
      <c r="HM11" s="811"/>
      <c r="HN11" s="811"/>
      <c r="HO11" s="811"/>
      <c r="HP11" s="811"/>
      <c r="HQ11" s="811"/>
      <c r="HR11" s="811"/>
      <c r="HS11" s="811"/>
      <c r="HT11" s="811"/>
      <c r="HU11" s="811"/>
      <c r="HV11" s="811"/>
      <c r="HW11" s="811"/>
      <c r="HX11" s="811"/>
      <c r="HY11" s="811"/>
      <c r="HZ11" s="811"/>
      <c r="IA11" s="811"/>
      <c r="IB11" s="811"/>
      <c r="IC11" s="811"/>
      <c r="ID11" s="811"/>
      <c r="IE11" s="811"/>
      <c r="IF11" s="811"/>
      <c r="IG11" s="811"/>
      <c r="IH11" s="811"/>
      <c r="II11" s="811"/>
      <c r="IJ11" s="811"/>
      <c r="IK11" s="811"/>
      <c r="IL11" s="811"/>
      <c r="IM11" s="811"/>
      <c r="IN11" s="811"/>
      <c r="IO11" s="811"/>
      <c r="IP11" s="811"/>
      <c r="IQ11" s="811"/>
      <c r="IR11" s="811"/>
      <c r="IS11" s="811"/>
      <c r="IT11" s="811"/>
      <c r="IU11" s="811"/>
      <c r="IV11" s="811"/>
      <c r="IW11" s="811"/>
      <c r="IX11" s="811"/>
      <c r="IY11" s="811"/>
      <c r="IZ11" s="811"/>
      <c r="JA11" s="811"/>
      <c r="JB11" s="811"/>
      <c r="JC11" s="811"/>
      <c r="JD11" s="811"/>
      <c r="JE11" s="811"/>
      <c r="JF11" s="811"/>
      <c r="JG11" s="811"/>
      <c r="JH11" s="811"/>
      <c r="JI11" s="811"/>
      <c r="JJ11" s="811"/>
      <c r="JK11" s="811"/>
      <c r="JL11" s="811"/>
      <c r="JM11" s="811"/>
      <c r="JN11" s="811"/>
      <c r="JO11" s="811"/>
      <c r="JP11" s="811"/>
      <c r="JQ11" s="811"/>
      <c r="JR11" s="811"/>
      <c r="JS11" s="811"/>
      <c r="JT11" s="811"/>
      <c r="JU11" s="811"/>
      <c r="JV11" s="811"/>
      <c r="JW11" s="811"/>
      <c r="JX11" s="811"/>
      <c r="JY11" s="811"/>
      <c r="JZ11" s="811"/>
      <c r="KA11" s="811"/>
      <c r="KB11" s="811"/>
      <c r="KC11" s="811"/>
      <c r="KD11" s="811"/>
      <c r="KE11" s="811"/>
      <c r="KF11" s="811"/>
      <c r="KG11" s="811"/>
      <c r="KH11" s="811"/>
      <c r="KI11" s="811"/>
      <c r="KJ11" s="811"/>
      <c r="KK11" s="811"/>
      <c r="KL11" s="811"/>
      <c r="KM11" s="811"/>
      <c r="KN11" s="811"/>
      <c r="KO11" s="811"/>
      <c r="KP11" s="811"/>
      <c r="KQ11" s="811"/>
      <c r="KR11" s="811"/>
      <c r="KS11" s="811"/>
      <c r="KT11" s="811"/>
      <c r="KU11" s="811"/>
      <c r="KV11" s="811"/>
      <c r="KW11" s="811"/>
      <c r="KX11" s="811"/>
      <c r="KY11" s="811"/>
      <c r="KZ11" s="811"/>
      <c r="LA11" s="811"/>
      <c r="LB11" s="811"/>
      <c r="LC11" s="811"/>
      <c r="LD11" s="811"/>
      <c r="LE11" s="811"/>
      <c r="LF11" s="811"/>
      <c r="LG11" s="811"/>
      <c r="LH11" s="811"/>
      <c r="LI11" s="811"/>
      <c r="LJ11" s="811"/>
      <c r="LK11" s="811"/>
      <c r="LL11" s="811"/>
      <c r="LM11" s="811"/>
      <c r="LN11" s="811"/>
      <c r="LO11" s="811"/>
      <c r="LP11" s="811"/>
      <c r="LQ11" s="811"/>
      <c r="LR11" s="811"/>
      <c r="LS11" s="811"/>
      <c r="LT11" s="811"/>
      <c r="LU11" s="811"/>
      <c r="LV11" s="811"/>
      <c r="LW11" s="811"/>
      <c r="LX11" s="811"/>
      <c r="LY11" s="811"/>
      <c r="LZ11" s="811"/>
      <c r="MA11" s="811"/>
      <c r="MB11" s="811"/>
      <c r="MC11" s="811"/>
      <c r="MD11" s="811"/>
      <c r="ME11" s="811"/>
      <c r="MF11" s="811"/>
      <c r="MG11" s="811"/>
      <c r="MH11" s="811"/>
      <c r="MI11" s="811"/>
      <c r="MJ11" s="811"/>
      <c r="MK11" s="811"/>
      <c r="ML11" s="811"/>
      <c r="MM11" s="811"/>
      <c r="MN11" s="811"/>
      <c r="MO11" s="811"/>
      <c r="MP11" s="811"/>
      <c r="MQ11" s="811"/>
      <c r="MR11" s="811"/>
      <c r="MS11" s="811"/>
      <c r="MT11" s="811"/>
      <c r="MU11" s="811"/>
      <c r="MV11" s="811"/>
      <c r="MW11" s="811"/>
      <c r="MX11" s="811"/>
      <c r="MY11" s="811"/>
      <c r="MZ11" s="811"/>
      <c r="NA11" s="811"/>
      <c r="NB11" s="811"/>
      <c r="NC11" s="811"/>
      <c r="ND11" s="811"/>
      <c r="NE11" s="811"/>
      <c r="NF11" s="811"/>
      <c r="NG11" s="811"/>
      <c r="NH11" s="811"/>
      <c r="NI11" s="811"/>
      <c r="NJ11" s="811"/>
      <c r="NK11" s="811"/>
      <c r="NL11" s="811"/>
      <c r="NM11" s="811"/>
      <c r="NN11" s="811"/>
      <c r="NO11" s="811"/>
      <c r="NP11" s="811"/>
      <c r="NQ11" s="811"/>
      <c r="NR11" s="811"/>
      <c r="NS11" s="811"/>
      <c r="NT11" s="811"/>
      <c r="NU11" s="811"/>
      <c r="NV11" s="811"/>
      <c r="NW11" s="811"/>
      <c r="NX11" s="811"/>
      <c r="NY11" s="811"/>
      <c r="NZ11" s="811"/>
      <c r="OA11" s="811"/>
      <c r="OB11" s="811"/>
      <c r="OC11" s="811"/>
      <c r="OD11" s="811"/>
      <c r="OE11" s="811"/>
      <c r="OF11" s="811"/>
      <c r="OG11" s="811"/>
      <c r="OH11" s="811"/>
      <c r="OI11" s="811"/>
      <c r="OJ11" s="811"/>
      <c r="OK11" s="811"/>
      <c r="OL11" s="811"/>
      <c r="OM11" s="811"/>
      <c r="ON11" s="811"/>
      <c r="OO11" s="811"/>
      <c r="OP11" s="811"/>
      <c r="OQ11" s="811"/>
      <c r="OR11" s="811"/>
      <c r="OS11" s="811"/>
      <c r="OT11" s="811"/>
      <c r="OU11" s="811"/>
      <c r="OV11" s="811"/>
      <c r="OW11" s="811"/>
      <c r="OX11" s="811"/>
      <c r="OY11" s="811"/>
      <c r="OZ11" s="811"/>
      <c r="PA11" s="811"/>
      <c r="PB11" s="811"/>
      <c r="PC11" s="811"/>
      <c r="PD11" s="811"/>
      <c r="PE11" s="811"/>
      <c r="PF11" s="811"/>
      <c r="PG11" s="811"/>
      <c r="PH11" s="811"/>
      <c r="PI11" s="811"/>
      <c r="PJ11" s="811"/>
      <c r="PK11" s="811"/>
      <c r="PL11" s="811"/>
      <c r="PM11" s="811"/>
      <c r="PN11" s="811"/>
      <c r="PO11" s="811"/>
      <c r="PP11" s="811"/>
      <c r="PQ11" s="811"/>
      <c r="PR11" s="811"/>
      <c r="PS11" s="811"/>
      <c r="PT11" s="811"/>
      <c r="PU11" s="811"/>
      <c r="PV11" s="811"/>
      <c r="PW11" s="811"/>
      <c r="PX11" s="811"/>
      <c r="PY11" s="811"/>
      <c r="PZ11" s="811"/>
      <c r="QA11" s="811"/>
      <c r="QB11" s="811"/>
      <c r="QC11" s="811"/>
      <c r="QD11" s="811"/>
      <c r="QE11" s="811"/>
      <c r="QF11" s="811"/>
      <c r="QG11" s="811"/>
      <c r="QH11" s="811"/>
      <c r="QI11" s="811"/>
      <c r="QJ11" s="811"/>
      <c r="QK11" s="811"/>
      <c r="QL11" s="811"/>
      <c r="QM11" s="811"/>
      <c r="QN11" s="811"/>
      <c r="QO11" s="811"/>
      <c r="QP11" s="811"/>
      <c r="QQ11" s="811"/>
      <c r="QR11" s="811"/>
      <c r="QS11" s="811"/>
      <c r="QT11" s="811"/>
      <c r="QU11" s="811"/>
      <c r="QV11" s="811"/>
      <c r="QW11" s="811"/>
      <c r="QX11" s="811"/>
      <c r="QY11" s="811"/>
      <c r="QZ11" s="811"/>
      <c r="RA11" s="811"/>
      <c r="RB11" s="811"/>
      <c r="RC11" s="811"/>
      <c r="RD11" s="811"/>
      <c r="RE11" s="811"/>
      <c r="RF11" s="811"/>
      <c r="RG11" s="811"/>
      <c r="RH11" s="811"/>
      <c r="RI11" s="811"/>
      <c r="RJ11" s="811"/>
      <c r="RK11" s="811"/>
      <c r="RL11" s="811"/>
      <c r="RM11" s="811"/>
      <c r="RN11" s="811"/>
      <c r="RO11" s="811"/>
      <c r="RP11" s="811"/>
      <c r="RQ11" s="811"/>
      <c r="RR11" s="811"/>
      <c r="RS11" s="811"/>
      <c r="RT11" s="811"/>
      <c r="RU11" s="811"/>
      <c r="RV11" s="811"/>
      <c r="RW11" s="811"/>
      <c r="RX11" s="811"/>
      <c r="RY11" s="811"/>
      <c r="RZ11" s="811"/>
      <c r="SA11" s="811"/>
      <c r="SB11" s="811"/>
      <c r="SC11" s="811"/>
      <c r="SD11" s="811"/>
      <c r="SE11" s="811"/>
      <c r="SF11" s="811"/>
      <c r="SG11" s="811"/>
      <c r="SH11" s="811"/>
      <c r="SI11" s="811"/>
      <c r="SJ11" s="811"/>
      <c r="SK11" s="811"/>
      <c r="SL11" s="811"/>
      <c r="SM11" s="811"/>
      <c r="SN11" s="811"/>
      <c r="SO11" s="811"/>
      <c r="SP11" s="811"/>
      <c r="SQ11" s="811"/>
      <c r="SR11" s="811"/>
      <c r="SS11" s="811"/>
      <c r="ST11" s="811"/>
      <c r="SU11" s="811"/>
      <c r="SV11" s="811"/>
      <c r="SW11" s="811"/>
      <c r="SX11" s="811"/>
      <c r="SY11" s="811"/>
      <c r="SZ11" s="811"/>
      <c r="TA11" s="811"/>
      <c r="TB11" s="811"/>
      <c r="TC11" s="811"/>
      <c r="TD11" s="811"/>
      <c r="TE11" s="811"/>
      <c r="TF11" s="811"/>
      <c r="TG11" s="811"/>
      <c r="TH11" s="811"/>
      <c r="TI11" s="811"/>
      <c r="TJ11" s="811"/>
      <c r="TK11" s="811"/>
      <c r="TL11" s="811"/>
      <c r="TM11" s="811"/>
      <c r="TN11" s="811"/>
      <c r="TO11" s="811"/>
      <c r="TP11" s="811"/>
      <c r="TQ11" s="811"/>
      <c r="TR11" s="811"/>
      <c r="TS11" s="811"/>
      <c r="TT11" s="811"/>
      <c r="TU11" s="811"/>
      <c r="TV11" s="811"/>
      <c r="TW11" s="811"/>
      <c r="TX11" s="811"/>
      <c r="TY11" s="811"/>
      <c r="TZ11" s="811"/>
      <c r="UA11" s="811"/>
      <c r="UB11" s="811"/>
      <c r="UC11" s="811"/>
      <c r="UD11" s="811"/>
      <c r="UE11" s="811"/>
      <c r="UF11" s="811"/>
      <c r="UG11" s="811"/>
      <c r="UH11" s="811"/>
      <c r="UI11" s="811"/>
      <c r="UJ11" s="811"/>
      <c r="UK11" s="811"/>
      <c r="UL11" s="811"/>
      <c r="UM11" s="811"/>
      <c r="UN11" s="811"/>
      <c r="UO11" s="811"/>
      <c r="UP11" s="811"/>
      <c r="UQ11" s="811"/>
      <c r="UR11" s="811"/>
      <c r="US11" s="811"/>
      <c r="UT11" s="811"/>
      <c r="UU11" s="811"/>
      <c r="UV11" s="811"/>
      <c r="UW11" s="811"/>
      <c r="UX11" s="811"/>
      <c r="UY11" s="811"/>
      <c r="UZ11" s="811"/>
      <c r="VA11" s="811"/>
      <c r="VB11" s="811"/>
      <c r="VC11" s="811"/>
      <c r="VD11" s="811"/>
      <c r="VE11" s="811"/>
      <c r="VF11" s="811"/>
      <c r="VG11" s="811"/>
      <c r="VH11" s="811"/>
      <c r="VI11" s="811"/>
      <c r="VJ11" s="811"/>
      <c r="VK11" s="811"/>
      <c r="VL11" s="811"/>
      <c r="VM11" s="811"/>
      <c r="VN11" s="811"/>
      <c r="VO11" s="811"/>
      <c r="VP11" s="811"/>
      <c r="VQ11" s="811"/>
      <c r="VR11" s="811"/>
      <c r="VS11" s="811"/>
      <c r="VT11" s="811"/>
      <c r="VU11" s="811"/>
      <c r="VV11" s="811"/>
      <c r="VW11" s="811"/>
      <c r="VX11" s="811"/>
      <c r="VY11" s="811"/>
      <c r="VZ11" s="811"/>
      <c r="WA11" s="811"/>
      <c r="WB11" s="811"/>
      <c r="WC11" s="811"/>
      <c r="WD11" s="811"/>
      <c r="WE11" s="811"/>
      <c r="WF11" s="811"/>
      <c r="WG11" s="811"/>
      <c r="WH11" s="811"/>
      <c r="WI11" s="811"/>
      <c r="WJ11" s="811"/>
      <c r="WK11" s="811"/>
      <c r="WL11" s="811"/>
      <c r="WM11" s="811"/>
      <c r="WN11" s="811"/>
      <c r="WO11" s="811"/>
      <c r="WP11" s="811"/>
      <c r="WQ11" s="811"/>
      <c r="WR11" s="811"/>
      <c r="WS11" s="811"/>
      <c r="WT11" s="811"/>
      <c r="WU11" s="811"/>
      <c r="WV11" s="811"/>
      <c r="WW11" s="811"/>
      <c r="WX11" s="811"/>
      <c r="WY11" s="811"/>
      <c r="WZ11" s="811"/>
      <c r="XA11" s="811"/>
      <c r="XB11" s="811"/>
      <c r="XC11" s="811"/>
      <c r="XD11" s="811"/>
      <c r="XE11" s="811"/>
      <c r="XF11" s="811"/>
      <c r="XG11" s="811"/>
      <c r="XH11" s="811"/>
      <c r="XI11" s="811"/>
      <c r="XJ11" s="811"/>
      <c r="XK11" s="811"/>
      <c r="XL11" s="811"/>
      <c r="XM11" s="811"/>
      <c r="XN11" s="811"/>
      <c r="XO11" s="811"/>
      <c r="XP11" s="811"/>
      <c r="XQ11" s="811"/>
      <c r="XR11" s="811"/>
      <c r="XS11" s="811"/>
      <c r="XT11" s="811"/>
      <c r="XU11" s="811"/>
      <c r="XV11" s="811"/>
      <c r="XW11" s="811"/>
      <c r="XX11" s="811"/>
      <c r="XY11" s="811"/>
      <c r="XZ11" s="811"/>
      <c r="YA11" s="811"/>
      <c r="YB11" s="811"/>
      <c r="YC11" s="811"/>
      <c r="YD11" s="811"/>
      <c r="YE11" s="811"/>
      <c r="YF11" s="811"/>
      <c r="YG11" s="811"/>
      <c r="YH11" s="811"/>
      <c r="YI11" s="811"/>
      <c r="YJ11" s="811"/>
      <c r="YK11" s="811"/>
      <c r="YL11" s="811"/>
      <c r="YM11" s="811"/>
      <c r="YN11" s="811"/>
      <c r="YO11" s="811"/>
      <c r="YP11" s="811"/>
      <c r="YQ11" s="811"/>
      <c r="YR11" s="811"/>
      <c r="YS11" s="811"/>
      <c r="YT11" s="811"/>
      <c r="YU11" s="811"/>
      <c r="YV11" s="811"/>
      <c r="YW11" s="811"/>
      <c r="YX11" s="811"/>
      <c r="YY11" s="811"/>
      <c r="YZ11" s="811"/>
      <c r="ZA11" s="811"/>
      <c r="ZB11" s="811"/>
      <c r="ZC11" s="811"/>
      <c r="ZD11" s="811"/>
      <c r="ZE11" s="811"/>
      <c r="ZF11" s="811"/>
      <c r="ZG11" s="811"/>
      <c r="ZH11" s="811"/>
      <c r="ZI11" s="811"/>
      <c r="ZJ11" s="811"/>
      <c r="ZK11" s="811"/>
      <c r="ZL11" s="811"/>
      <c r="ZM11" s="811"/>
      <c r="ZN11" s="811"/>
      <c r="ZO11" s="811"/>
      <c r="ZP11" s="811"/>
      <c r="ZQ11" s="811"/>
      <c r="ZR11" s="811"/>
      <c r="ZS11" s="811"/>
      <c r="ZT11" s="811"/>
      <c r="ZU11" s="811"/>
      <c r="ZV11" s="811"/>
      <c r="ZW11" s="811"/>
      <c r="ZX11" s="811"/>
      <c r="ZY11" s="811"/>
      <c r="ZZ11" s="811"/>
      <c r="AAA11" s="811"/>
      <c r="AAB11" s="811"/>
      <c r="AAC11" s="811"/>
      <c r="AAD11" s="811"/>
      <c r="AAE11" s="811"/>
      <c r="AAF11" s="811"/>
      <c r="AAG11" s="811"/>
      <c r="AAH11" s="811"/>
      <c r="AAI11" s="811"/>
      <c r="AAJ11" s="811"/>
      <c r="AAK11" s="811"/>
      <c r="AAL11" s="811"/>
      <c r="AAM11" s="811"/>
      <c r="AAN11" s="811"/>
      <c r="AAO11" s="811"/>
      <c r="AAP11" s="811"/>
      <c r="AAQ11" s="811"/>
      <c r="AAR11" s="811"/>
      <c r="AAS11" s="811"/>
      <c r="AAT11" s="811"/>
      <c r="AAU11" s="811"/>
      <c r="AAV11" s="811"/>
      <c r="AAW11" s="811"/>
      <c r="AAX11" s="811"/>
      <c r="AAY11" s="811"/>
      <c r="AAZ11" s="811"/>
      <c r="ABA11" s="811"/>
      <c r="ABB11" s="811"/>
      <c r="ABC11" s="811"/>
      <c r="ABD11" s="811"/>
      <c r="ABE11" s="811"/>
      <c r="ABF11" s="811"/>
      <c r="ABG11" s="811"/>
      <c r="ABH11" s="811"/>
      <c r="ABI11" s="811"/>
      <c r="ABJ11" s="811"/>
      <c r="ABK11" s="811"/>
      <c r="ABL11" s="811"/>
      <c r="ABM11" s="811"/>
      <c r="ABN11" s="811"/>
      <c r="ABO11" s="811"/>
      <c r="ABP11" s="811"/>
      <c r="ABQ11" s="811"/>
      <c r="ABR11" s="811"/>
      <c r="ABS11" s="811"/>
      <c r="ABT11" s="811"/>
      <c r="ABU11" s="811"/>
      <c r="ABV11" s="811"/>
      <c r="ABW11" s="811"/>
      <c r="ABX11" s="811"/>
      <c r="ABY11" s="811"/>
      <c r="ABZ11" s="811"/>
      <c r="ACA11" s="811"/>
      <c r="ACB11" s="811"/>
      <c r="ACC11" s="811"/>
      <c r="ACD11" s="811"/>
      <c r="ACE11" s="811"/>
      <c r="ACF11" s="811"/>
      <c r="ACG11" s="811"/>
      <c r="ACH11" s="811"/>
      <c r="ACI11" s="811"/>
      <c r="ACJ11" s="811"/>
      <c r="ACK11" s="811"/>
      <c r="ACL11" s="811"/>
      <c r="ACM11" s="811"/>
      <c r="ACN11" s="811"/>
      <c r="ACO11" s="811"/>
      <c r="ACP11" s="811"/>
      <c r="ACQ11" s="811"/>
      <c r="ACR11" s="811"/>
      <c r="ACS11" s="811"/>
      <c r="ACT11" s="811"/>
      <c r="ACU11" s="811"/>
      <c r="ACV11" s="811"/>
      <c r="ACW11" s="811"/>
      <c r="ACX11" s="811"/>
      <c r="ACY11" s="811"/>
      <c r="ACZ11" s="811"/>
      <c r="ADA11" s="811"/>
      <c r="ADB11" s="811"/>
      <c r="ADC11" s="811"/>
      <c r="ADD11" s="811"/>
      <c r="ADE11" s="811"/>
      <c r="ADF11" s="811"/>
      <c r="ADG11" s="811"/>
      <c r="ADH11" s="811"/>
      <c r="ADI11" s="811"/>
      <c r="ADJ11" s="811"/>
      <c r="ADK11" s="811"/>
      <c r="ADL11" s="811"/>
      <c r="ADM11" s="811"/>
      <c r="ADN11" s="811"/>
      <c r="ADO11" s="811"/>
      <c r="ADP11" s="811"/>
      <c r="ADQ11" s="811"/>
      <c r="ADR11" s="811"/>
      <c r="ADS11" s="811"/>
      <c r="ADT11" s="811"/>
      <c r="ADU11" s="811"/>
      <c r="ADV11" s="811"/>
      <c r="ADW11" s="811"/>
      <c r="ADX11" s="811"/>
      <c r="ADY11" s="811"/>
      <c r="ADZ11" s="811"/>
      <c r="AEA11" s="811"/>
      <c r="AEB11" s="811"/>
      <c r="AEC11" s="811"/>
      <c r="AED11" s="811"/>
      <c r="AEE11" s="811"/>
      <c r="AEF11" s="811"/>
      <c r="AEG11" s="811"/>
      <c r="AEH11" s="811"/>
      <c r="AEI11" s="811"/>
      <c r="AEJ11" s="811"/>
      <c r="AEK11" s="811"/>
      <c r="AEL11" s="811"/>
      <c r="AEM11" s="811"/>
      <c r="AEN11" s="811"/>
      <c r="AEO11" s="811"/>
      <c r="AEP11" s="811"/>
      <c r="AEQ11" s="811"/>
      <c r="AER11" s="811"/>
      <c r="AES11" s="811"/>
      <c r="AET11" s="811"/>
      <c r="AEU11" s="811"/>
      <c r="AEV11" s="811"/>
      <c r="AEW11" s="811"/>
      <c r="AEX11" s="811"/>
      <c r="AEY11" s="811"/>
      <c r="AEZ11" s="811"/>
      <c r="AFA11" s="811"/>
      <c r="AFB11" s="811"/>
      <c r="AFC11" s="811"/>
      <c r="AFD11" s="811"/>
      <c r="AFE11" s="811"/>
      <c r="AFF11" s="811"/>
      <c r="AFG11" s="811"/>
      <c r="AFH11" s="811"/>
      <c r="AFI11" s="811"/>
      <c r="AFJ11" s="811"/>
      <c r="AFK11" s="811"/>
      <c r="AFL11" s="811"/>
      <c r="AFM11" s="811"/>
      <c r="AFN11" s="811"/>
      <c r="AFO11" s="811"/>
    </row>
    <row r="12" spans="1:847" ht="17.25" customHeight="1" x14ac:dyDescent="0.25">
      <c r="A12" s="225">
        <f>'CCW-2'!A12</f>
        <v>1</v>
      </c>
      <c r="B12" s="225"/>
      <c r="C12" s="295" t="str">
        <f ca="1">'CCW-2'!D12</f>
        <v>Alliant Energy Corporation</v>
      </c>
      <c r="D12" s="39"/>
      <c r="E12" s="44">
        <f>'CCW-4'!F12</f>
        <v>49.059853846153857</v>
      </c>
      <c r="F12" s="44">
        <f>'CCW-4'!H12</f>
        <v>1.92</v>
      </c>
      <c r="G12" s="403">
        <f>'CCW-3'!O12</f>
        <v>6.3334133333333334E-2</v>
      </c>
      <c r="H12" s="407">
        <f>IF('CCW-2'!$B12,IFERROR(G12-($G12-$M12)/6,"N/A"),"")</f>
        <v>5.9678444444444444E-2</v>
      </c>
      <c r="I12" s="407">
        <f>IF('CCW-2'!$B12,IFERROR(H12-($G12-$M12)/6,"N/A"),"")</f>
        <v>5.6022755555555553E-2</v>
      </c>
      <c r="J12" s="407">
        <f>IF('CCW-2'!$B12,IFERROR(I12-($G12-$M12)/6,"N/A"),"")</f>
        <v>5.2367066666666663E-2</v>
      </c>
      <c r="K12" s="407">
        <f>IF('CCW-2'!$B12,IFERROR(J12-($G12-$M12)/6,"N/A"),"")</f>
        <v>4.8711377777777773E-2</v>
      </c>
      <c r="L12" s="407">
        <f>IF('CCW-2'!$B12,IFERROR(K12-($G12-$M12)/6,"N/A"),"")</f>
        <v>4.5055688888888883E-2</v>
      </c>
      <c r="M12" s="443">
        <f>ROUND(IF('CCW-2'!$B12,IFERROR((((1+0.019)*(1+0.022)-1)+((1+0.019)*(1+0.022)-1))/2,"N/A"),""),4)</f>
        <v>4.1399999999999999E-2</v>
      </c>
      <c r="N12" s="403">
        <f>IF('CCW-2'!$B12,IFERROR(IRR(P12:HH12),"N/A"),"")</f>
        <v>8.8091241127490116E-2</v>
      </c>
      <c r="P12" s="817">
        <f t="shared" ref="P12" si="0">-E12</f>
        <v>-49.059853846153857</v>
      </c>
      <c r="Q12" s="446">
        <f t="shared" ref="Q12" si="1">F12*(1+$G12)</f>
        <v>2.0416015359999999</v>
      </c>
      <c r="R12" s="446">
        <f t="shared" ref="R12:U12" si="2">Q12*(1+$G12)</f>
        <v>2.1709045998945617</v>
      </c>
      <c r="S12" s="446">
        <f t="shared" si="2"/>
        <v>2.3083969612782305</v>
      </c>
      <c r="T12" s="446">
        <f t="shared" si="2"/>
        <v>2.4545972822100874</v>
      </c>
      <c r="U12" s="446">
        <f t="shared" si="2"/>
        <v>2.6100570737612188</v>
      </c>
      <c r="V12" s="446">
        <f t="shared" ref="V12:Z12" si="3">U12*(1+H12)</f>
        <v>2.7658212198345069</v>
      </c>
      <c r="W12" s="446">
        <f t="shared" si="3"/>
        <v>2.9207701459436639</v>
      </c>
      <c r="X12" s="446">
        <f t="shared" si="3"/>
        <v>3.0737223108943055</v>
      </c>
      <c r="Y12" s="446">
        <f t="shared" si="3"/>
        <v>3.2234475595642618</v>
      </c>
      <c r="Z12" s="446">
        <f t="shared" si="3"/>
        <v>3.3686822099576372</v>
      </c>
      <c r="AA12" s="446">
        <f t="shared" ref="AA12:CL12" si="4">Z12*(1+$M12)</f>
        <v>3.5081456534498838</v>
      </c>
      <c r="AB12" s="446">
        <f t="shared" si="4"/>
        <v>3.6533828835027093</v>
      </c>
      <c r="AC12" s="446">
        <f t="shared" si="4"/>
        <v>3.8046329348797219</v>
      </c>
      <c r="AD12" s="446">
        <f t="shared" si="4"/>
        <v>3.9621447383837429</v>
      </c>
      <c r="AE12" s="446">
        <f t="shared" si="4"/>
        <v>4.1261775305528303</v>
      </c>
      <c r="AF12" s="446">
        <f t="shared" si="4"/>
        <v>4.2970012803177182</v>
      </c>
      <c r="AG12" s="446">
        <f t="shared" si="4"/>
        <v>4.4748971333228722</v>
      </c>
      <c r="AH12" s="446">
        <f t="shared" si="4"/>
        <v>4.6601578746424392</v>
      </c>
      <c r="AI12" s="446">
        <f t="shared" si="4"/>
        <v>4.8530884106526369</v>
      </c>
      <c r="AJ12" s="446">
        <f t="shared" si="4"/>
        <v>5.0540062708536562</v>
      </c>
      <c r="AK12" s="446">
        <f t="shared" si="4"/>
        <v>5.2632421304669981</v>
      </c>
      <c r="AL12" s="446">
        <f t="shared" si="4"/>
        <v>5.4811403546683319</v>
      </c>
      <c r="AM12" s="446">
        <f t="shared" si="4"/>
        <v>5.7080595653516015</v>
      </c>
      <c r="AN12" s="446">
        <f t="shared" si="4"/>
        <v>5.944373231357158</v>
      </c>
      <c r="AO12" s="446">
        <f t="shared" si="4"/>
        <v>6.1904702831353449</v>
      </c>
      <c r="AP12" s="446">
        <f t="shared" si="4"/>
        <v>6.4467557528571486</v>
      </c>
      <c r="AQ12" s="446">
        <f t="shared" si="4"/>
        <v>6.7136514410254353</v>
      </c>
      <c r="AR12" s="446">
        <f t="shared" si="4"/>
        <v>6.9915966106838887</v>
      </c>
      <c r="AS12" s="446">
        <f t="shared" si="4"/>
        <v>7.2810487103662025</v>
      </c>
      <c r="AT12" s="446">
        <f t="shared" si="4"/>
        <v>7.5824841269753644</v>
      </c>
      <c r="AU12" s="446">
        <f t="shared" si="4"/>
        <v>7.8963989698321457</v>
      </c>
      <c r="AV12" s="446">
        <f t="shared" si="4"/>
        <v>8.2233098871831967</v>
      </c>
      <c r="AW12" s="446">
        <f t="shared" si="4"/>
        <v>8.5637549165125826</v>
      </c>
      <c r="AX12" s="446">
        <f t="shared" si="4"/>
        <v>8.9182943700562038</v>
      </c>
      <c r="AY12" s="446">
        <f t="shared" si="4"/>
        <v>9.2875117569765315</v>
      </c>
      <c r="AZ12" s="446">
        <f t="shared" si="4"/>
        <v>9.6720147437153603</v>
      </c>
      <c r="BA12" s="446">
        <f t="shared" si="4"/>
        <v>10.072436154105176</v>
      </c>
      <c r="BB12" s="446">
        <f t="shared" si="4"/>
        <v>10.489435010885131</v>
      </c>
      <c r="BC12" s="446">
        <f t="shared" si="4"/>
        <v>10.923697620335776</v>
      </c>
      <c r="BD12" s="446">
        <f t="shared" si="4"/>
        <v>11.375938701817679</v>
      </c>
      <c r="BE12" s="446">
        <f t="shared" si="4"/>
        <v>11.846902564072932</v>
      </c>
      <c r="BF12" s="446">
        <f t="shared" si="4"/>
        <v>12.337364330225553</v>
      </c>
      <c r="BG12" s="446">
        <f t="shared" si="4"/>
        <v>12.848131213496892</v>
      </c>
      <c r="BH12" s="446">
        <f t="shared" si="4"/>
        <v>13.380043845735665</v>
      </c>
      <c r="BI12" s="446">
        <f t="shared" si="4"/>
        <v>13.933977660949123</v>
      </c>
      <c r="BJ12" s="446">
        <f t="shared" si="4"/>
        <v>14.510844336112418</v>
      </c>
      <c r="BK12" s="446">
        <f t="shared" si="4"/>
        <v>15.111593291627473</v>
      </c>
      <c r="BL12" s="446">
        <f t="shared" si="4"/>
        <v>15.737213253900853</v>
      </c>
      <c r="BM12" s="446">
        <f t="shared" si="4"/>
        <v>16.38873388261235</v>
      </c>
      <c r="BN12" s="446">
        <f t="shared" si="4"/>
        <v>17.067227465352502</v>
      </c>
      <c r="BO12" s="446">
        <f t="shared" si="4"/>
        <v>17.773810682418098</v>
      </c>
      <c r="BP12" s="446">
        <f t="shared" si="4"/>
        <v>18.50964644467021</v>
      </c>
      <c r="BQ12" s="446">
        <f t="shared" si="4"/>
        <v>19.275945807479559</v>
      </c>
      <c r="BR12" s="446">
        <f t="shared" si="4"/>
        <v>20.073969963909214</v>
      </c>
      <c r="BS12" s="446">
        <f t="shared" si="4"/>
        <v>20.905032320415057</v>
      </c>
      <c r="BT12" s="446">
        <f t="shared" si="4"/>
        <v>21.770500658480241</v>
      </c>
      <c r="BU12" s="446">
        <f t="shared" si="4"/>
        <v>22.671799385741327</v>
      </c>
      <c r="BV12" s="446">
        <f t="shared" si="4"/>
        <v>23.61041188031102</v>
      </c>
      <c r="BW12" s="446">
        <f t="shared" si="4"/>
        <v>24.5878829321559</v>
      </c>
      <c r="BX12" s="446">
        <f t="shared" si="4"/>
        <v>25.605821285547158</v>
      </c>
      <c r="BY12" s="446">
        <f t="shared" si="4"/>
        <v>26.665902286768812</v>
      </c>
      <c r="BZ12" s="446">
        <f t="shared" si="4"/>
        <v>27.769870641441045</v>
      </c>
      <c r="CA12" s="446">
        <f t="shared" si="4"/>
        <v>28.919543285996706</v>
      </c>
      <c r="CB12" s="446">
        <f t="shared" si="4"/>
        <v>30.116812378036972</v>
      </c>
      <c r="CC12" s="446">
        <f t="shared" si="4"/>
        <v>31.363648410487706</v>
      </c>
      <c r="CD12" s="446">
        <f t="shared" si="4"/>
        <v>32.662103454681898</v>
      </c>
      <c r="CE12" s="446">
        <f t="shared" si="4"/>
        <v>34.014314537705729</v>
      </c>
      <c r="CF12" s="446">
        <f t="shared" si="4"/>
        <v>35.422507159566749</v>
      </c>
      <c r="CG12" s="446">
        <f t="shared" si="4"/>
        <v>36.888998955972816</v>
      </c>
      <c r="CH12" s="446">
        <f t="shared" si="4"/>
        <v>38.416203512750094</v>
      </c>
      <c r="CI12" s="446">
        <f t="shared" si="4"/>
        <v>40.006634338177953</v>
      </c>
      <c r="CJ12" s="446">
        <f t="shared" si="4"/>
        <v>41.662908999778523</v>
      </c>
      <c r="CK12" s="446">
        <f t="shared" si="4"/>
        <v>43.387753432369358</v>
      </c>
      <c r="CL12" s="446">
        <f t="shared" si="4"/>
        <v>45.184006424469452</v>
      </c>
      <c r="CM12" s="446">
        <f t="shared" ref="CM12:EX12" si="5">CL12*(1+$M12)</f>
        <v>47.05462429044249</v>
      </c>
      <c r="CN12" s="446">
        <f t="shared" si="5"/>
        <v>49.002685736066816</v>
      </c>
      <c r="CO12" s="446">
        <f t="shared" si="5"/>
        <v>51.031396925539987</v>
      </c>
      <c r="CP12" s="446">
        <f t="shared" si="5"/>
        <v>53.144096758257348</v>
      </c>
      <c r="CQ12" s="446">
        <f t="shared" si="5"/>
        <v>55.344262364049207</v>
      </c>
      <c r="CR12" s="446">
        <f t="shared" si="5"/>
        <v>57.635514825920851</v>
      </c>
      <c r="CS12" s="446">
        <f t="shared" si="5"/>
        <v>60.021625139713983</v>
      </c>
      <c r="CT12" s="446">
        <f t="shared" si="5"/>
        <v>62.506520420498148</v>
      </c>
      <c r="CU12" s="446">
        <f t="shared" si="5"/>
        <v>65.094290365906772</v>
      </c>
      <c r="CV12" s="446">
        <f t="shared" si="5"/>
        <v>67.789193987055313</v>
      </c>
      <c r="CW12" s="446">
        <f t="shared" si="5"/>
        <v>70.595666618119409</v>
      </c>
      <c r="CX12" s="446">
        <f t="shared" si="5"/>
        <v>73.518327216109554</v>
      </c>
      <c r="CY12" s="446">
        <f t="shared" si="5"/>
        <v>76.561985962856497</v>
      </c>
      <c r="CZ12" s="446">
        <f t="shared" si="5"/>
        <v>79.731652181718758</v>
      </c>
      <c r="DA12" s="446">
        <f t="shared" si="5"/>
        <v>83.032542582041927</v>
      </c>
      <c r="DB12" s="446">
        <f t="shared" si="5"/>
        <v>86.470089844938471</v>
      </c>
      <c r="DC12" s="446">
        <f t="shared" si="5"/>
        <v>90.049951564518935</v>
      </c>
      <c r="DD12" s="446">
        <f t="shared" si="5"/>
        <v>93.77801955929003</v>
      </c>
      <c r="DE12" s="446">
        <f t="shared" si="5"/>
        <v>97.660429569044652</v>
      </c>
      <c r="DF12" s="446">
        <f t="shared" si="5"/>
        <v>101.70357135320312</v>
      </c>
      <c r="DG12" s="446">
        <f t="shared" si="5"/>
        <v>105.91409920722573</v>
      </c>
      <c r="DH12" s="446">
        <f t="shared" si="5"/>
        <v>110.29894291440489</v>
      </c>
      <c r="DI12" s="446">
        <f t="shared" si="5"/>
        <v>114.86531915106126</v>
      </c>
      <c r="DJ12" s="446">
        <f t="shared" si="5"/>
        <v>119.62074336391521</v>
      </c>
      <c r="DK12" s="446">
        <f t="shared" si="5"/>
        <v>124.57304213918131</v>
      </c>
      <c r="DL12" s="446">
        <f t="shared" si="5"/>
        <v>129.73036608374343</v>
      </c>
      <c r="DM12" s="446">
        <f t="shared" si="5"/>
        <v>135.10120323961041</v>
      </c>
      <c r="DN12" s="446">
        <f t="shared" si="5"/>
        <v>140.69439305373029</v>
      </c>
      <c r="DO12" s="446">
        <f t="shared" si="5"/>
        <v>146.51914092615473</v>
      </c>
      <c r="DP12" s="446">
        <f t="shared" si="5"/>
        <v>152.58503336049756</v>
      </c>
      <c r="DQ12" s="446">
        <f t="shared" si="5"/>
        <v>158.90205374162218</v>
      </c>
      <c r="DR12" s="446">
        <f t="shared" si="5"/>
        <v>165.48059876652536</v>
      </c>
      <c r="DS12" s="446">
        <f t="shared" si="5"/>
        <v>172.33149555545953</v>
      </c>
      <c r="DT12" s="446">
        <f t="shared" si="5"/>
        <v>179.46601947145558</v>
      </c>
      <c r="DU12" s="446">
        <f t="shared" si="5"/>
        <v>186.89591267757385</v>
      </c>
      <c r="DV12" s="446">
        <f t="shared" si="5"/>
        <v>194.63340346242543</v>
      </c>
      <c r="DW12" s="446">
        <f t="shared" si="5"/>
        <v>202.69122636576986</v>
      </c>
      <c r="DX12" s="446">
        <f t="shared" si="5"/>
        <v>211.08264313731277</v>
      </c>
      <c r="DY12" s="446">
        <f t="shared" si="5"/>
        <v>219.82146456319754</v>
      </c>
      <c r="DZ12" s="446">
        <f t="shared" si="5"/>
        <v>228.92207319611393</v>
      </c>
      <c r="EA12" s="446">
        <f t="shared" si="5"/>
        <v>238.39944702643308</v>
      </c>
      <c r="EB12" s="446">
        <f t="shared" si="5"/>
        <v>248.26918413332743</v>
      </c>
      <c r="EC12" s="446">
        <f t="shared" si="5"/>
        <v>258.54752835644723</v>
      </c>
      <c r="ED12" s="446">
        <f t="shared" si="5"/>
        <v>269.25139603040418</v>
      </c>
      <c r="EE12" s="446">
        <f t="shared" si="5"/>
        <v>280.39840382606292</v>
      </c>
      <c r="EF12" s="446">
        <f t="shared" si="5"/>
        <v>292.00689774446192</v>
      </c>
      <c r="EG12" s="446">
        <f t="shared" si="5"/>
        <v>304.0959833110827</v>
      </c>
      <c r="EH12" s="446">
        <f t="shared" si="5"/>
        <v>316.68555702016158</v>
      </c>
      <c r="EI12" s="446">
        <f t="shared" si="5"/>
        <v>329.79633908079632</v>
      </c>
      <c r="EJ12" s="446">
        <f t="shared" si="5"/>
        <v>343.44990751874133</v>
      </c>
      <c r="EK12" s="446">
        <f t="shared" si="5"/>
        <v>357.66873369001723</v>
      </c>
      <c r="EL12" s="446">
        <f t="shared" si="5"/>
        <v>372.47621926478399</v>
      </c>
      <c r="EM12" s="446">
        <f t="shared" si="5"/>
        <v>387.8967347423461</v>
      </c>
      <c r="EN12" s="446">
        <f t="shared" si="5"/>
        <v>403.95565956067929</v>
      </c>
      <c r="EO12" s="446">
        <f t="shared" si="5"/>
        <v>420.67942386649145</v>
      </c>
      <c r="EP12" s="446">
        <f t="shared" si="5"/>
        <v>438.09555201456425</v>
      </c>
      <c r="EQ12" s="446">
        <f t="shared" si="5"/>
        <v>456.23270786796724</v>
      </c>
      <c r="ER12" s="446">
        <f t="shared" si="5"/>
        <v>475.12074197370112</v>
      </c>
      <c r="ES12" s="446">
        <f t="shared" si="5"/>
        <v>494.7907406914124</v>
      </c>
      <c r="ET12" s="446">
        <f t="shared" si="5"/>
        <v>515.27507735603695</v>
      </c>
      <c r="EU12" s="446">
        <f t="shared" si="5"/>
        <v>536.60746555857691</v>
      </c>
      <c r="EV12" s="446">
        <f t="shared" si="5"/>
        <v>558.8230146327021</v>
      </c>
      <c r="EW12" s="446">
        <f t="shared" si="5"/>
        <v>581.95828743849597</v>
      </c>
      <c r="EX12" s="446">
        <f t="shared" si="5"/>
        <v>606.05136053844979</v>
      </c>
      <c r="EY12" s="446">
        <f t="shared" ref="EY12:HH12" si="6">EX12*(1+$M12)</f>
        <v>631.14188686474165</v>
      </c>
      <c r="EZ12" s="446">
        <f t="shared" si="6"/>
        <v>657.271160980942</v>
      </c>
      <c r="FA12" s="446">
        <f t="shared" si="6"/>
        <v>684.48218704555302</v>
      </c>
      <c r="FB12" s="446">
        <f t="shared" si="6"/>
        <v>712.819749589239</v>
      </c>
      <c r="FC12" s="446">
        <f t="shared" si="6"/>
        <v>742.33048722223361</v>
      </c>
      <c r="FD12" s="446">
        <f t="shared" si="6"/>
        <v>773.0629693932342</v>
      </c>
      <c r="FE12" s="446">
        <f t="shared" si="6"/>
        <v>805.0677763261142</v>
      </c>
      <c r="FF12" s="446">
        <f t="shared" si="6"/>
        <v>838.39758226601543</v>
      </c>
      <c r="FG12" s="446">
        <f t="shared" si="6"/>
        <v>873.1072421718286</v>
      </c>
      <c r="FH12" s="446">
        <f t="shared" si="6"/>
        <v>909.25388199774238</v>
      </c>
      <c r="FI12" s="446">
        <f t="shared" si="6"/>
        <v>946.89699271244899</v>
      </c>
      <c r="FJ12" s="446">
        <f t="shared" si="6"/>
        <v>986.09852821074446</v>
      </c>
      <c r="FK12" s="446">
        <f t="shared" si="6"/>
        <v>1026.9230072786693</v>
      </c>
      <c r="FL12" s="446">
        <f t="shared" si="6"/>
        <v>1069.4376197800063</v>
      </c>
      <c r="FM12" s="446">
        <f t="shared" si="6"/>
        <v>1113.7123372388987</v>
      </c>
      <c r="FN12" s="446">
        <f t="shared" si="6"/>
        <v>1159.8200280005892</v>
      </c>
      <c r="FO12" s="446">
        <f t="shared" si="6"/>
        <v>1207.8365771598137</v>
      </c>
      <c r="FP12" s="446">
        <f t="shared" si="6"/>
        <v>1257.8410114542301</v>
      </c>
      <c r="FQ12" s="446">
        <f t="shared" si="6"/>
        <v>1309.9156293284352</v>
      </c>
      <c r="FR12" s="446">
        <f t="shared" si="6"/>
        <v>1364.1461363826327</v>
      </c>
      <c r="FS12" s="446">
        <f t="shared" si="6"/>
        <v>1420.6217864288737</v>
      </c>
      <c r="FT12" s="446">
        <f t="shared" si="6"/>
        <v>1479.4355283870293</v>
      </c>
      <c r="FU12" s="446">
        <f t="shared" si="6"/>
        <v>1540.6841592622525</v>
      </c>
      <c r="FV12" s="446">
        <f t="shared" si="6"/>
        <v>1604.4684834557099</v>
      </c>
      <c r="FW12" s="446">
        <f t="shared" si="6"/>
        <v>1670.8934786707764</v>
      </c>
      <c r="FX12" s="446">
        <f t="shared" si="6"/>
        <v>1740.0684686877466</v>
      </c>
      <c r="FY12" s="446">
        <f t="shared" si="6"/>
        <v>1812.1073032914196</v>
      </c>
      <c r="FZ12" s="446">
        <f t="shared" si="6"/>
        <v>1887.1285456476846</v>
      </c>
      <c r="GA12" s="446">
        <f t="shared" si="6"/>
        <v>1965.2556674374989</v>
      </c>
      <c r="GB12" s="446">
        <f t="shared" si="6"/>
        <v>2046.6172520694115</v>
      </c>
      <c r="GC12" s="446">
        <f t="shared" si="6"/>
        <v>2131.3472063050854</v>
      </c>
      <c r="GD12" s="446">
        <f t="shared" si="6"/>
        <v>2219.584980646116</v>
      </c>
      <c r="GE12" s="446">
        <f t="shared" si="6"/>
        <v>2311.4757988448655</v>
      </c>
      <c r="GF12" s="446">
        <f t="shared" si="6"/>
        <v>2407.1708969170431</v>
      </c>
      <c r="GG12" s="446">
        <f t="shared" si="6"/>
        <v>2506.8277720494088</v>
      </c>
      <c r="GH12" s="446">
        <f t="shared" si="6"/>
        <v>2610.6104418122545</v>
      </c>
      <c r="GI12" s="446">
        <f t="shared" si="6"/>
        <v>2718.6897141032823</v>
      </c>
      <c r="GJ12" s="446">
        <f t="shared" si="6"/>
        <v>2831.2434682671583</v>
      </c>
      <c r="GK12" s="446">
        <f t="shared" si="6"/>
        <v>2948.456947853419</v>
      </c>
      <c r="GL12" s="446">
        <f t="shared" si="6"/>
        <v>3070.5230654945508</v>
      </c>
      <c r="GM12" s="446">
        <f t="shared" si="6"/>
        <v>3197.6427204060255</v>
      </c>
      <c r="GN12" s="446">
        <f t="shared" si="6"/>
        <v>3330.0251290308352</v>
      </c>
      <c r="GO12" s="446">
        <f t="shared" si="6"/>
        <v>3467.8881693727121</v>
      </c>
      <c r="GP12" s="446">
        <f t="shared" si="6"/>
        <v>3611.4587395847429</v>
      </c>
      <c r="GQ12" s="446">
        <f t="shared" si="6"/>
        <v>3760.9731314035516</v>
      </c>
      <c r="GR12" s="446">
        <f t="shared" si="6"/>
        <v>3916.677419043659</v>
      </c>
      <c r="GS12" s="446">
        <f t="shared" si="6"/>
        <v>4078.827864192067</v>
      </c>
      <c r="GT12" s="446">
        <f t="shared" si="6"/>
        <v>4247.6913377696192</v>
      </c>
      <c r="GU12" s="446">
        <f t="shared" si="6"/>
        <v>4423.5457591532822</v>
      </c>
      <c r="GV12" s="446">
        <f t="shared" si="6"/>
        <v>4606.6805535822286</v>
      </c>
      <c r="GW12" s="446">
        <f t="shared" si="6"/>
        <v>4797.3971285005337</v>
      </c>
      <c r="GX12" s="446">
        <f t="shared" si="6"/>
        <v>4996.0093696204558</v>
      </c>
      <c r="GY12" s="446">
        <f t="shared" si="6"/>
        <v>5202.8441575227434</v>
      </c>
      <c r="GZ12" s="446">
        <f t="shared" si="6"/>
        <v>5418.2419056441859</v>
      </c>
      <c r="HA12" s="446">
        <f t="shared" si="6"/>
        <v>5642.5571205378556</v>
      </c>
      <c r="HB12" s="446">
        <f t="shared" si="6"/>
        <v>5876.158985328123</v>
      </c>
      <c r="HC12" s="446">
        <f t="shared" si="6"/>
        <v>6119.4319673207083</v>
      </c>
      <c r="HD12" s="446">
        <f t="shared" si="6"/>
        <v>6372.7764507677866</v>
      </c>
      <c r="HE12" s="446">
        <f t="shared" si="6"/>
        <v>6636.6093958295733</v>
      </c>
      <c r="HF12" s="446">
        <f t="shared" si="6"/>
        <v>6911.3650248169179</v>
      </c>
      <c r="HG12" s="446">
        <f t="shared" si="6"/>
        <v>7197.4955368443389</v>
      </c>
      <c r="HH12" s="446">
        <f t="shared" si="6"/>
        <v>7495.4718520696952</v>
      </c>
      <c r="HI12" s="811"/>
      <c r="HJ12" s="811"/>
      <c r="HK12" s="811"/>
      <c r="HL12" s="811"/>
      <c r="HM12" s="811"/>
      <c r="HN12" s="811"/>
      <c r="HO12" s="811"/>
      <c r="HP12" s="811"/>
      <c r="HQ12" s="811"/>
      <c r="HR12" s="811"/>
      <c r="HS12" s="811"/>
      <c r="HT12" s="811"/>
      <c r="HU12" s="811"/>
      <c r="HV12" s="811"/>
      <c r="HW12" s="811"/>
      <c r="HX12" s="811"/>
      <c r="HY12" s="811"/>
      <c r="HZ12" s="811"/>
      <c r="IA12" s="811"/>
      <c r="IB12" s="811"/>
      <c r="IC12" s="811"/>
      <c r="ID12" s="811"/>
      <c r="IE12" s="811"/>
      <c r="IF12" s="811"/>
      <c r="IG12" s="811"/>
      <c r="IH12" s="811"/>
      <c r="II12" s="811"/>
      <c r="IJ12" s="811"/>
      <c r="IK12" s="811"/>
      <c r="IL12" s="811"/>
      <c r="IM12" s="811"/>
      <c r="IN12" s="811"/>
      <c r="IO12" s="811"/>
      <c r="IP12" s="811"/>
      <c r="IQ12" s="811"/>
      <c r="IR12" s="811"/>
      <c r="IS12" s="811"/>
      <c r="IT12" s="811"/>
      <c r="IU12" s="811"/>
      <c r="IV12" s="811"/>
      <c r="IW12" s="811"/>
      <c r="IX12" s="811"/>
      <c r="IY12" s="811"/>
      <c r="IZ12" s="811"/>
      <c r="JA12" s="811"/>
      <c r="JB12" s="811"/>
      <c r="JC12" s="811"/>
      <c r="JD12" s="811"/>
      <c r="JE12" s="811"/>
      <c r="JF12" s="811"/>
      <c r="JG12" s="811"/>
      <c r="JH12" s="811"/>
      <c r="JI12" s="811"/>
      <c r="JJ12" s="811"/>
      <c r="JK12" s="811"/>
      <c r="JL12" s="811"/>
      <c r="JM12" s="811"/>
      <c r="JN12" s="811"/>
      <c r="JO12" s="811"/>
      <c r="JP12" s="811"/>
      <c r="JQ12" s="811"/>
      <c r="JR12" s="811"/>
      <c r="JS12" s="811"/>
      <c r="JT12" s="811"/>
      <c r="JU12" s="811"/>
      <c r="JV12" s="811"/>
      <c r="JW12" s="811"/>
      <c r="JX12" s="811"/>
      <c r="JY12" s="811"/>
      <c r="JZ12" s="811"/>
      <c r="KA12" s="811"/>
      <c r="KB12" s="811"/>
      <c r="KC12" s="811"/>
      <c r="KD12" s="811"/>
      <c r="KE12" s="811"/>
      <c r="KF12" s="811"/>
      <c r="KG12" s="811"/>
      <c r="KH12" s="811"/>
      <c r="KI12" s="811"/>
      <c r="KJ12" s="811"/>
      <c r="KK12" s="811"/>
      <c r="KL12" s="811"/>
      <c r="KM12" s="811"/>
      <c r="KN12" s="811"/>
      <c r="KO12" s="811"/>
      <c r="KP12" s="811"/>
      <c r="KQ12" s="811"/>
      <c r="KR12" s="811"/>
      <c r="KS12" s="811"/>
      <c r="KT12" s="811"/>
      <c r="KU12" s="811"/>
      <c r="KV12" s="811"/>
      <c r="KW12" s="811"/>
      <c r="KX12" s="811"/>
      <c r="KY12" s="811"/>
      <c r="KZ12" s="811"/>
      <c r="LA12" s="811"/>
      <c r="LB12" s="811"/>
      <c r="LC12" s="811"/>
      <c r="LD12" s="811"/>
      <c r="LE12" s="811"/>
      <c r="LF12" s="811"/>
      <c r="LG12" s="811"/>
      <c r="LH12" s="811"/>
      <c r="LI12" s="811"/>
      <c r="LJ12" s="811"/>
      <c r="LK12" s="811"/>
      <c r="LL12" s="811"/>
      <c r="LM12" s="811"/>
      <c r="LN12" s="811"/>
      <c r="LO12" s="811"/>
      <c r="LP12" s="811"/>
      <c r="LQ12" s="811"/>
      <c r="LR12" s="811"/>
      <c r="LS12" s="811"/>
      <c r="LT12" s="811"/>
      <c r="LU12" s="811"/>
      <c r="LV12" s="811"/>
      <c r="LW12" s="811"/>
      <c r="LX12" s="811"/>
      <c r="LY12" s="811"/>
      <c r="LZ12" s="811"/>
      <c r="MA12" s="811"/>
      <c r="MB12" s="811"/>
      <c r="MC12" s="811"/>
      <c r="MD12" s="811"/>
      <c r="ME12" s="811"/>
      <c r="MF12" s="811"/>
      <c r="MG12" s="811"/>
      <c r="MH12" s="811"/>
      <c r="MI12" s="811"/>
      <c r="MJ12" s="811"/>
      <c r="MK12" s="811"/>
      <c r="ML12" s="811"/>
      <c r="MM12" s="811"/>
      <c r="MN12" s="811"/>
      <c r="MO12" s="811"/>
      <c r="MP12" s="811"/>
      <c r="MQ12" s="811"/>
      <c r="MR12" s="811"/>
      <c r="MS12" s="811"/>
      <c r="MT12" s="811"/>
      <c r="MU12" s="811"/>
      <c r="MV12" s="811"/>
      <c r="MW12" s="811"/>
      <c r="MX12" s="811"/>
      <c r="MY12" s="811"/>
      <c r="MZ12" s="811"/>
      <c r="NA12" s="811"/>
      <c r="NB12" s="811"/>
      <c r="NC12" s="811"/>
      <c r="ND12" s="811"/>
      <c r="NE12" s="811"/>
      <c r="NF12" s="811"/>
      <c r="NG12" s="811"/>
      <c r="NH12" s="811"/>
      <c r="NI12" s="811"/>
      <c r="NJ12" s="811"/>
      <c r="NK12" s="811"/>
      <c r="NL12" s="811"/>
      <c r="NM12" s="811"/>
      <c r="NN12" s="811"/>
      <c r="NO12" s="811"/>
      <c r="NP12" s="811"/>
      <c r="NQ12" s="811"/>
      <c r="NR12" s="811"/>
      <c r="NS12" s="811"/>
      <c r="NT12" s="811"/>
      <c r="NU12" s="811"/>
      <c r="NV12" s="811"/>
      <c r="NW12" s="811"/>
      <c r="NX12" s="811"/>
      <c r="NY12" s="811"/>
      <c r="NZ12" s="811"/>
      <c r="OA12" s="811"/>
      <c r="OB12" s="811"/>
      <c r="OC12" s="811"/>
      <c r="OD12" s="811"/>
      <c r="OE12" s="811"/>
      <c r="OF12" s="811"/>
      <c r="OG12" s="811"/>
      <c r="OH12" s="811"/>
      <c r="OI12" s="811"/>
      <c r="OJ12" s="811"/>
      <c r="OK12" s="811"/>
      <c r="OL12" s="811"/>
      <c r="OM12" s="811"/>
      <c r="ON12" s="811"/>
      <c r="OO12" s="811"/>
      <c r="OP12" s="811"/>
      <c r="OQ12" s="811"/>
      <c r="OR12" s="811"/>
      <c r="OS12" s="811"/>
      <c r="OT12" s="811"/>
      <c r="OU12" s="811"/>
      <c r="OV12" s="811"/>
      <c r="OW12" s="811"/>
      <c r="OX12" s="811"/>
      <c r="OY12" s="811"/>
      <c r="OZ12" s="811"/>
      <c r="PA12" s="811"/>
      <c r="PB12" s="811"/>
      <c r="PC12" s="811"/>
      <c r="PD12" s="811"/>
      <c r="PE12" s="811"/>
      <c r="PF12" s="811"/>
      <c r="PG12" s="811"/>
      <c r="PH12" s="811"/>
      <c r="PI12" s="811"/>
      <c r="PJ12" s="811"/>
      <c r="PK12" s="811"/>
      <c r="PL12" s="811"/>
      <c r="PM12" s="811"/>
      <c r="PN12" s="811"/>
      <c r="PO12" s="811"/>
      <c r="PP12" s="811"/>
      <c r="PQ12" s="811"/>
      <c r="PR12" s="811"/>
      <c r="PS12" s="811"/>
      <c r="PT12" s="811"/>
      <c r="PU12" s="811"/>
      <c r="PV12" s="811"/>
      <c r="PW12" s="811"/>
      <c r="PX12" s="811"/>
      <c r="PY12" s="811"/>
      <c r="PZ12" s="811"/>
      <c r="QA12" s="811"/>
      <c r="QB12" s="811"/>
      <c r="QC12" s="811"/>
      <c r="QD12" s="811"/>
      <c r="QE12" s="811"/>
      <c r="QF12" s="811"/>
      <c r="QG12" s="811"/>
      <c r="QH12" s="811"/>
      <c r="QI12" s="811"/>
      <c r="QJ12" s="811"/>
      <c r="QK12" s="811"/>
      <c r="QL12" s="811"/>
      <c r="QM12" s="811"/>
      <c r="QN12" s="811"/>
      <c r="QO12" s="811"/>
      <c r="QP12" s="811"/>
      <c r="QQ12" s="811"/>
      <c r="QR12" s="811"/>
      <c r="QS12" s="811"/>
      <c r="QT12" s="811"/>
      <c r="QU12" s="811"/>
      <c r="QV12" s="811"/>
      <c r="QW12" s="811"/>
      <c r="QX12" s="811"/>
      <c r="QY12" s="811"/>
      <c r="QZ12" s="811"/>
      <c r="RA12" s="811"/>
      <c r="RB12" s="811"/>
      <c r="RC12" s="811"/>
      <c r="RD12" s="811"/>
      <c r="RE12" s="811"/>
      <c r="RF12" s="811"/>
      <c r="RG12" s="811"/>
      <c r="RH12" s="811"/>
      <c r="RI12" s="811"/>
      <c r="RJ12" s="811"/>
      <c r="RK12" s="811"/>
      <c r="RL12" s="811"/>
      <c r="RM12" s="811"/>
      <c r="RN12" s="811"/>
      <c r="RO12" s="811"/>
      <c r="RP12" s="811"/>
      <c r="RQ12" s="811"/>
      <c r="RR12" s="811"/>
      <c r="RS12" s="811"/>
      <c r="RT12" s="811"/>
      <c r="RU12" s="811"/>
      <c r="RV12" s="811"/>
      <c r="RW12" s="811"/>
      <c r="RX12" s="811"/>
      <c r="RY12" s="811"/>
      <c r="RZ12" s="811"/>
      <c r="SA12" s="811"/>
      <c r="SB12" s="811"/>
      <c r="SC12" s="811"/>
      <c r="SD12" s="811"/>
      <c r="SE12" s="811"/>
      <c r="SF12" s="811"/>
      <c r="SG12" s="811"/>
      <c r="SH12" s="811"/>
      <c r="SI12" s="811"/>
      <c r="SJ12" s="811"/>
      <c r="SK12" s="811"/>
      <c r="SL12" s="811"/>
      <c r="SM12" s="811"/>
      <c r="SN12" s="811"/>
      <c r="SO12" s="811"/>
      <c r="SP12" s="811"/>
      <c r="SQ12" s="811"/>
      <c r="SR12" s="811"/>
      <c r="SS12" s="811"/>
      <c r="ST12" s="811"/>
      <c r="SU12" s="811"/>
      <c r="SV12" s="811"/>
      <c r="SW12" s="811"/>
      <c r="SX12" s="811"/>
      <c r="SY12" s="811"/>
      <c r="SZ12" s="811"/>
      <c r="TA12" s="811"/>
      <c r="TB12" s="811"/>
      <c r="TC12" s="811"/>
      <c r="TD12" s="811"/>
      <c r="TE12" s="811"/>
      <c r="TF12" s="811"/>
      <c r="TG12" s="811"/>
      <c r="TH12" s="811"/>
      <c r="TI12" s="811"/>
      <c r="TJ12" s="811"/>
      <c r="TK12" s="811"/>
      <c r="TL12" s="811"/>
      <c r="TM12" s="811"/>
      <c r="TN12" s="811"/>
      <c r="TO12" s="811"/>
      <c r="TP12" s="811"/>
      <c r="TQ12" s="811"/>
      <c r="TR12" s="811"/>
      <c r="TS12" s="811"/>
      <c r="TT12" s="811"/>
      <c r="TU12" s="811"/>
      <c r="TV12" s="811"/>
      <c r="TW12" s="811"/>
      <c r="TX12" s="811"/>
      <c r="TY12" s="811"/>
      <c r="TZ12" s="811"/>
      <c r="UA12" s="811"/>
      <c r="UB12" s="811"/>
      <c r="UC12" s="811"/>
      <c r="UD12" s="811"/>
      <c r="UE12" s="811"/>
      <c r="UF12" s="811"/>
      <c r="UG12" s="811"/>
      <c r="UH12" s="811"/>
      <c r="UI12" s="811"/>
      <c r="UJ12" s="811"/>
      <c r="UK12" s="811"/>
      <c r="UL12" s="811"/>
      <c r="UM12" s="811"/>
      <c r="UN12" s="811"/>
      <c r="UO12" s="811"/>
      <c r="UP12" s="811"/>
      <c r="UQ12" s="811"/>
      <c r="UR12" s="811"/>
      <c r="US12" s="811"/>
      <c r="UT12" s="811"/>
      <c r="UU12" s="811"/>
      <c r="UV12" s="811"/>
      <c r="UW12" s="811"/>
      <c r="UX12" s="811"/>
      <c r="UY12" s="811"/>
      <c r="UZ12" s="811"/>
      <c r="VA12" s="811"/>
      <c r="VB12" s="811"/>
      <c r="VC12" s="811"/>
      <c r="VD12" s="811"/>
      <c r="VE12" s="811"/>
      <c r="VF12" s="811"/>
      <c r="VG12" s="811"/>
      <c r="VH12" s="811"/>
      <c r="VI12" s="811"/>
      <c r="VJ12" s="811"/>
      <c r="VK12" s="811"/>
      <c r="VL12" s="811"/>
      <c r="VM12" s="811"/>
      <c r="VN12" s="811"/>
      <c r="VO12" s="811"/>
      <c r="VP12" s="811"/>
      <c r="VQ12" s="811"/>
      <c r="VR12" s="811"/>
      <c r="VS12" s="811"/>
      <c r="VT12" s="811"/>
      <c r="VU12" s="811"/>
      <c r="VV12" s="811"/>
      <c r="VW12" s="811"/>
      <c r="VX12" s="811"/>
      <c r="VY12" s="811"/>
      <c r="VZ12" s="811"/>
      <c r="WA12" s="811"/>
      <c r="WB12" s="811"/>
      <c r="WC12" s="811"/>
      <c r="WD12" s="811"/>
      <c r="WE12" s="811"/>
      <c r="WF12" s="811"/>
      <c r="WG12" s="811"/>
      <c r="WH12" s="811"/>
      <c r="WI12" s="811"/>
      <c r="WJ12" s="811"/>
      <c r="WK12" s="811"/>
      <c r="WL12" s="811"/>
      <c r="WM12" s="811"/>
      <c r="WN12" s="811"/>
      <c r="WO12" s="811"/>
      <c r="WP12" s="811"/>
      <c r="WQ12" s="811"/>
      <c r="WR12" s="811"/>
      <c r="WS12" s="811"/>
      <c r="WT12" s="811"/>
      <c r="WU12" s="811"/>
      <c r="WV12" s="811"/>
      <c r="WW12" s="811"/>
      <c r="WX12" s="811"/>
      <c r="WY12" s="811"/>
      <c r="WZ12" s="811"/>
      <c r="XA12" s="811"/>
      <c r="XB12" s="811"/>
      <c r="XC12" s="811"/>
      <c r="XD12" s="811"/>
      <c r="XE12" s="811"/>
      <c r="XF12" s="811"/>
      <c r="XG12" s="811"/>
      <c r="XH12" s="811"/>
      <c r="XI12" s="811"/>
      <c r="XJ12" s="811"/>
      <c r="XK12" s="811"/>
      <c r="XL12" s="811"/>
      <c r="XM12" s="811"/>
      <c r="XN12" s="811"/>
      <c r="XO12" s="811"/>
      <c r="XP12" s="811"/>
      <c r="XQ12" s="811"/>
      <c r="XR12" s="811"/>
      <c r="XS12" s="811"/>
      <c r="XT12" s="811"/>
      <c r="XU12" s="811"/>
      <c r="XV12" s="811"/>
      <c r="XW12" s="811"/>
      <c r="XX12" s="811"/>
      <c r="XY12" s="811"/>
      <c r="XZ12" s="811"/>
      <c r="YA12" s="811"/>
      <c r="YB12" s="811"/>
      <c r="YC12" s="811"/>
      <c r="YD12" s="811"/>
      <c r="YE12" s="811"/>
      <c r="YF12" s="811"/>
      <c r="YG12" s="811"/>
      <c r="YH12" s="811"/>
      <c r="YI12" s="811"/>
      <c r="YJ12" s="811"/>
      <c r="YK12" s="811"/>
      <c r="YL12" s="811"/>
      <c r="YM12" s="811"/>
      <c r="YN12" s="811"/>
      <c r="YO12" s="811"/>
      <c r="YP12" s="811"/>
      <c r="YQ12" s="811"/>
      <c r="YR12" s="811"/>
      <c r="YS12" s="811"/>
      <c r="YT12" s="811"/>
      <c r="YU12" s="811"/>
      <c r="YV12" s="811"/>
      <c r="YW12" s="811"/>
      <c r="YX12" s="811"/>
      <c r="YY12" s="811"/>
      <c r="YZ12" s="811"/>
      <c r="ZA12" s="811"/>
      <c r="ZB12" s="811"/>
      <c r="ZC12" s="811"/>
      <c r="ZD12" s="811"/>
      <c r="ZE12" s="811"/>
      <c r="ZF12" s="811"/>
      <c r="ZG12" s="811"/>
      <c r="ZH12" s="811"/>
      <c r="ZI12" s="811"/>
      <c r="ZJ12" s="811"/>
      <c r="ZK12" s="811"/>
      <c r="ZL12" s="811"/>
      <c r="ZM12" s="811"/>
      <c r="ZN12" s="811"/>
      <c r="ZO12" s="811"/>
      <c r="ZP12" s="811"/>
      <c r="ZQ12" s="811"/>
      <c r="ZR12" s="811"/>
      <c r="ZS12" s="811"/>
      <c r="ZT12" s="811"/>
      <c r="ZU12" s="811"/>
      <c r="ZV12" s="811"/>
      <c r="ZW12" s="811"/>
      <c r="ZX12" s="811"/>
      <c r="ZY12" s="811"/>
      <c r="ZZ12" s="811"/>
      <c r="AAA12" s="811"/>
      <c r="AAB12" s="811"/>
      <c r="AAC12" s="811"/>
      <c r="AAD12" s="811"/>
      <c r="AAE12" s="811"/>
      <c r="AAF12" s="811"/>
      <c r="AAG12" s="811"/>
      <c r="AAH12" s="811"/>
      <c r="AAI12" s="811"/>
      <c r="AAJ12" s="811"/>
      <c r="AAK12" s="811"/>
      <c r="AAL12" s="811"/>
      <c r="AAM12" s="811"/>
      <c r="AAN12" s="811"/>
      <c r="AAO12" s="811"/>
      <c r="AAP12" s="811"/>
      <c r="AAQ12" s="811"/>
      <c r="AAR12" s="811"/>
      <c r="AAS12" s="811"/>
      <c r="AAT12" s="811"/>
      <c r="AAU12" s="811"/>
      <c r="AAV12" s="811"/>
      <c r="AAW12" s="811"/>
      <c r="AAX12" s="811"/>
      <c r="AAY12" s="811"/>
      <c r="AAZ12" s="811"/>
      <c r="ABA12" s="811"/>
      <c r="ABB12" s="811"/>
      <c r="ABC12" s="811"/>
      <c r="ABD12" s="811"/>
      <c r="ABE12" s="811"/>
      <c r="ABF12" s="811"/>
      <c r="ABG12" s="811"/>
      <c r="ABH12" s="811"/>
      <c r="ABI12" s="811"/>
      <c r="ABJ12" s="811"/>
      <c r="ABK12" s="811"/>
      <c r="ABL12" s="811"/>
      <c r="ABM12" s="811"/>
      <c r="ABN12" s="811"/>
      <c r="ABO12" s="811"/>
      <c r="ABP12" s="811"/>
      <c r="ABQ12" s="811"/>
      <c r="ABR12" s="811"/>
      <c r="ABS12" s="811"/>
      <c r="ABT12" s="811"/>
      <c r="ABU12" s="811"/>
      <c r="ABV12" s="811"/>
      <c r="ABW12" s="811"/>
      <c r="ABX12" s="811"/>
      <c r="ABY12" s="811"/>
      <c r="ABZ12" s="811"/>
      <c r="ACA12" s="811"/>
      <c r="ACB12" s="811"/>
      <c r="ACC12" s="811"/>
      <c r="ACD12" s="811"/>
      <c r="ACE12" s="811"/>
      <c r="ACF12" s="811"/>
      <c r="ACG12" s="811"/>
      <c r="ACH12" s="811"/>
      <c r="ACI12" s="811"/>
      <c r="ACJ12" s="811"/>
      <c r="ACK12" s="811"/>
      <c r="ACL12" s="811"/>
      <c r="ACM12" s="811"/>
      <c r="ACN12" s="811"/>
      <c r="ACO12" s="811"/>
      <c r="ACP12" s="811"/>
      <c r="ACQ12" s="811"/>
      <c r="ACR12" s="811"/>
      <c r="ACS12" s="811"/>
      <c r="ACT12" s="811"/>
      <c r="ACU12" s="811"/>
      <c r="ACV12" s="811"/>
      <c r="ACW12" s="811"/>
      <c r="ACX12" s="811"/>
      <c r="ACY12" s="811"/>
      <c r="ACZ12" s="811"/>
      <c r="ADA12" s="811"/>
      <c r="ADB12" s="811"/>
      <c r="ADC12" s="811"/>
      <c r="ADD12" s="811"/>
      <c r="ADE12" s="811"/>
      <c r="ADF12" s="811"/>
      <c r="ADG12" s="811"/>
      <c r="ADH12" s="811"/>
      <c r="ADI12" s="811"/>
      <c r="ADJ12" s="811"/>
      <c r="ADK12" s="811"/>
      <c r="ADL12" s="811"/>
      <c r="ADM12" s="811"/>
      <c r="ADN12" s="811"/>
      <c r="ADO12" s="811"/>
      <c r="ADP12" s="811"/>
      <c r="ADQ12" s="811"/>
      <c r="ADR12" s="811"/>
      <c r="ADS12" s="811"/>
      <c r="ADT12" s="811"/>
      <c r="ADU12" s="811"/>
      <c r="ADV12" s="811"/>
      <c r="ADW12" s="811"/>
      <c r="ADX12" s="811"/>
      <c r="ADY12" s="811"/>
      <c r="ADZ12" s="811"/>
      <c r="AEA12" s="811"/>
      <c r="AEB12" s="811"/>
      <c r="AEC12" s="811"/>
      <c r="AED12" s="811"/>
      <c r="AEE12" s="811"/>
      <c r="AEF12" s="811"/>
      <c r="AEG12" s="811"/>
      <c r="AEH12" s="811"/>
      <c r="AEI12" s="811"/>
      <c r="AEJ12" s="811"/>
      <c r="AEK12" s="811"/>
      <c r="AEL12" s="811"/>
      <c r="AEM12" s="811"/>
      <c r="AEN12" s="811"/>
      <c r="AEO12" s="811"/>
      <c r="AEP12" s="811"/>
      <c r="AEQ12" s="811"/>
      <c r="AER12" s="811"/>
      <c r="AES12" s="811"/>
      <c r="AET12" s="811"/>
      <c r="AEU12" s="811"/>
      <c r="AEV12" s="811"/>
      <c r="AEW12" s="811"/>
      <c r="AEX12" s="811"/>
      <c r="AEY12" s="811"/>
      <c r="AEZ12" s="811"/>
      <c r="AFA12" s="811"/>
      <c r="AFB12" s="811"/>
      <c r="AFC12" s="811"/>
      <c r="AFD12" s="811"/>
      <c r="AFE12" s="811"/>
      <c r="AFF12" s="811"/>
      <c r="AFG12" s="811"/>
      <c r="AFH12" s="811"/>
      <c r="AFI12" s="811"/>
      <c r="AFJ12" s="811"/>
      <c r="AFK12" s="811"/>
      <c r="AFL12" s="811"/>
      <c r="AFM12" s="811"/>
      <c r="AFN12" s="811"/>
      <c r="AFO12" s="811"/>
    </row>
    <row r="13" spans="1:847" ht="17.25" customHeight="1" x14ac:dyDescent="0.25">
      <c r="A13" s="225">
        <f>'CCW-2'!A13</f>
        <v>2</v>
      </c>
      <c r="B13" s="225"/>
      <c r="C13" s="829" t="str">
        <f ca="1">'CCW-2'!D13</f>
        <v>Ameren Corporation</v>
      </c>
      <c r="D13" s="39"/>
      <c r="E13" s="44">
        <f>'CCW-4'!F13</f>
        <v>72.274876923076917</v>
      </c>
      <c r="F13" s="44">
        <f>'CCW-4'!H13</f>
        <v>2.52</v>
      </c>
      <c r="G13" s="403">
        <f>'CCW-3'!O13</f>
        <v>5.8973833333333336E-2</v>
      </c>
      <c r="H13" s="407">
        <f>IF('CCW-2'!$B13,IFERROR(G13-($G13-$M13)/6,"N/A"),"")</f>
        <v>5.6044861111111115E-2</v>
      </c>
      <c r="I13" s="407">
        <f>IF('CCW-2'!$B13,IFERROR(H13-($G13-$M13)/6,"N/A"),"")</f>
        <v>5.3115888888888893E-2</v>
      </c>
      <c r="J13" s="407">
        <f>IF('CCW-2'!$B13,IFERROR(I13-($G13-$M13)/6,"N/A"),"")</f>
        <v>5.0186916666666671E-2</v>
      </c>
      <c r="K13" s="407">
        <f>IF('CCW-2'!$B13,IFERROR(J13-($G13-$M13)/6,"N/A"),"")</f>
        <v>4.725794444444445E-2</v>
      </c>
      <c r="L13" s="407">
        <f>IF('CCW-2'!$B13,IFERROR(K13-($G13-$M13)/6,"N/A"),"")</f>
        <v>4.4328972222222228E-2</v>
      </c>
      <c r="M13" s="443">
        <f>ROUND(IF('CCW-2'!$B13,IFERROR((((1+0.019)*(1+0.022)-1)+((1+0.019)*(1+0.022)-1))/2,"N/A"),""),4)</f>
        <v>4.1399999999999999E-2</v>
      </c>
      <c r="N13" s="403">
        <f>IF('CCW-2'!$B13,IFERROR(IRR(P13:HH13),"N/A"),"")</f>
        <v>8.1956160144701862E-2</v>
      </c>
      <c r="P13" s="817">
        <f t="shared" ref="P13:P16" si="7">-E13</f>
        <v>-72.274876923076917</v>
      </c>
      <c r="Q13" s="446">
        <f t="shared" ref="Q13:Q16" si="8">F13*(1+$G13)</f>
        <v>2.6686140600000003</v>
      </c>
      <c r="R13" s="446">
        <f t="shared" ref="R13:R16" si="9">Q13*(1+$G13)</f>
        <v>2.8259924608054305</v>
      </c>
      <c r="S13" s="446">
        <f t="shared" ref="S13:S16" si="10">R13*(1+$G13)</f>
        <v>2.9926520691902265</v>
      </c>
      <c r="T13" s="446">
        <f t="shared" ref="T13:T16" si="11">S13*(1+$G13)</f>
        <v>3.1691402335433061</v>
      </c>
      <c r="U13" s="446">
        <f t="shared" ref="U13:U16" si="12">T13*(1+$G13)</f>
        <v>3.3560365814862503</v>
      </c>
      <c r="V13" s="446">
        <f t="shared" ref="V13:V16" si="13">U13*(1+H13)</f>
        <v>3.5441251855794551</v>
      </c>
      <c r="W13" s="446">
        <f t="shared" ref="W13:W16" si="14">V13*(1+I13)</f>
        <v>3.7323745451450066</v>
      </c>
      <c r="X13" s="446">
        <f t="shared" ref="X13:X16" si="15">W13*(1+J13)</f>
        <v>3.9196909154109867</v>
      </c>
      <c r="Y13" s="446">
        <f t="shared" ref="Y13:Y16" si="16">X13*(1+K13)</f>
        <v>4.1049274509308731</v>
      </c>
      <c r="Z13" s="446">
        <f t="shared" ref="Z13:Z16" si="17">Y13*(1+L13)</f>
        <v>4.2868946658774254</v>
      </c>
      <c r="AA13" s="446">
        <f t="shared" ref="AA13:AA16" si="18">Z13*(1+$M13)</f>
        <v>4.4643721050447516</v>
      </c>
      <c r="AB13" s="446">
        <f t="shared" ref="AB13:AB16" si="19">AA13*(1+$M13)</f>
        <v>4.6491971101936045</v>
      </c>
      <c r="AC13" s="446">
        <f t="shared" ref="AC13:AC16" si="20">AB13*(1+$M13)</f>
        <v>4.8416738705556206</v>
      </c>
      <c r="AD13" s="446">
        <f t="shared" ref="AD13:AD16" si="21">AC13*(1+$M13)</f>
        <v>5.0421191687966234</v>
      </c>
      <c r="AE13" s="446">
        <f t="shared" ref="AE13:AE16" si="22">AD13*(1+$M13)</f>
        <v>5.2508629023848039</v>
      </c>
      <c r="AF13" s="446">
        <f t="shared" ref="AF13:AF16" si="23">AE13*(1+$M13)</f>
        <v>5.4682486265435353</v>
      </c>
      <c r="AG13" s="446">
        <f t="shared" ref="AG13:AG16" si="24">AF13*(1+$M13)</f>
        <v>5.6946341196824379</v>
      </c>
      <c r="AH13" s="446">
        <f t="shared" ref="AH13:AH16" si="25">AG13*(1+$M13)</f>
        <v>5.9303919722372918</v>
      </c>
      <c r="AI13" s="446">
        <f t="shared" ref="AI13:AI16" si="26">AH13*(1+$M13)</f>
        <v>6.175910199887916</v>
      </c>
      <c r="AJ13" s="446">
        <f t="shared" ref="AJ13:AJ16" si="27">AI13*(1+$M13)</f>
        <v>6.431592882163276</v>
      </c>
      <c r="AK13" s="446">
        <f t="shared" ref="AK13:AK16" si="28">AJ13*(1+$M13)</f>
        <v>6.6978608274848366</v>
      </c>
      <c r="AL13" s="446">
        <f t="shared" ref="AL13:AL16" si="29">AK13*(1+$M13)</f>
        <v>6.9751522657427092</v>
      </c>
      <c r="AM13" s="446">
        <f t="shared" ref="AM13:AM16" si="30">AL13*(1+$M13)</f>
        <v>7.2639235695444579</v>
      </c>
      <c r="AN13" s="446">
        <f t="shared" ref="AN13:AN16" si="31">AM13*(1+$M13)</f>
        <v>7.5646500053235997</v>
      </c>
      <c r="AO13" s="446">
        <f t="shared" ref="AO13:AO16" si="32">AN13*(1+$M13)</f>
        <v>7.8778265155439975</v>
      </c>
      <c r="AP13" s="446">
        <f t="shared" ref="AP13:AP16" si="33">AO13*(1+$M13)</f>
        <v>8.2039685332875205</v>
      </c>
      <c r="AQ13" s="446">
        <f t="shared" ref="AQ13:AQ16" si="34">AP13*(1+$M13)</f>
        <v>8.5436128305656247</v>
      </c>
      <c r="AR13" s="446">
        <f t="shared" ref="AR13:AR16" si="35">AQ13*(1+$M13)</f>
        <v>8.8973184017510416</v>
      </c>
      <c r="AS13" s="446">
        <f t="shared" ref="AS13:AS16" si="36">AR13*(1+$M13)</f>
        <v>9.2656673835835353</v>
      </c>
      <c r="AT13" s="446">
        <f t="shared" ref="AT13:AT16" si="37">AS13*(1+$M13)</f>
        <v>9.6492660132638939</v>
      </c>
      <c r="AU13" s="446">
        <f t="shared" ref="AU13:AU16" si="38">AT13*(1+$M13)</f>
        <v>10.048745626213019</v>
      </c>
      <c r="AV13" s="446">
        <f t="shared" ref="AV13:AV16" si="39">AU13*(1+$M13)</f>
        <v>10.46476369513824</v>
      </c>
      <c r="AW13" s="446">
        <f t="shared" ref="AW13:AW16" si="40">AV13*(1+$M13)</f>
        <v>10.898004912116964</v>
      </c>
      <c r="AX13" s="446">
        <f t="shared" ref="AX13:AX16" si="41">AW13*(1+$M13)</f>
        <v>11.349182315478608</v>
      </c>
      <c r="AY13" s="446">
        <f t="shared" ref="AY13:AY16" si="42">AX13*(1+$M13)</f>
        <v>11.819038463339423</v>
      </c>
      <c r="AZ13" s="446">
        <f t="shared" ref="AZ13:AZ16" si="43">AY13*(1+$M13)</f>
        <v>12.308346655721676</v>
      </c>
      <c r="BA13" s="446">
        <f t="shared" ref="BA13:BA16" si="44">AZ13*(1+$M13)</f>
        <v>12.817912207268556</v>
      </c>
      <c r="BB13" s="446">
        <f t="shared" ref="BB13:BB16" si="45">BA13*(1+$M13)</f>
        <v>13.348573772649475</v>
      </c>
      <c r="BC13" s="446">
        <f t="shared" ref="BC13:BC16" si="46">BB13*(1+$M13)</f>
        <v>13.901204726837165</v>
      </c>
      <c r="BD13" s="446">
        <f t="shared" ref="BD13:BD16" si="47">BC13*(1+$M13)</f>
        <v>14.476714602528224</v>
      </c>
      <c r="BE13" s="446">
        <f t="shared" ref="BE13:BE16" si="48">BD13*(1+$M13)</f>
        <v>15.076050587072894</v>
      </c>
      <c r="BF13" s="446">
        <f t="shared" ref="BF13:BF16" si="49">BE13*(1+$M13)</f>
        <v>15.700199081377713</v>
      </c>
      <c r="BG13" s="446">
        <f t="shared" ref="BG13:BG16" si="50">BF13*(1+$M13)</f>
        <v>16.350187323346752</v>
      </c>
      <c r="BH13" s="446">
        <f t="shared" ref="BH13:BH16" si="51">BG13*(1+$M13)</f>
        <v>17.027085078533311</v>
      </c>
      <c r="BI13" s="446">
        <f t="shared" ref="BI13:BI16" si="52">BH13*(1+$M13)</f>
        <v>17.732006400784591</v>
      </c>
      <c r="BJ13" s="446">
        <f t="shared" ref="BJ13:BJ16" si="53">BI13*(1+$M13)</f>
        <v>18.466111465777075</v>
      </c>
      <c r="BK13" s="446">
        <f t="shared" ref="BK13:BK16" si="54">BJ13*(1+$M13)</f>
        <v>19.230608480460248</v>
      </c>
      <c r="BL13" s="446">
        <f t="shared" ref="BL13:BL16" si="55">BK13*(1+$M13)</f>
        <v>20.026755671551303</v>
      </c>
      <c r="BM13" s="446">
        <f t="shared" ref="BM13:BM16" si="56">BL13*(1+$M13)</f>
        <v>20.855863356353527</v>
      </c>
      <c r="BN13" s="446">
        <f t="shared" ref="BN13:BN16" si="57">BM13*(1+$M13)</f>
        <v>21.719296099306565</v>
      </c>
      <c r="BO13" s="446">
        <f t="shared" ref="BO13:BO16" si="58">BN13*(1+$M13)</f>
        <v>22.61847495781786</v>
      </c>
      <c r="BP13" s="446">
        <f t="shared" ref="BP13:BP16" si="59">BO13*(1+$M13)</f>
        <v>23.55487982107152</v>
      </c>
      <c r="BQ13" s="446">
        <f t="shared" ref="BQ13:BQ16" si="60">BP13*(1+$M13)</f>
        <v>24.530051845663884</v>
      </c>
      <c r="BR13" s="446">
        <f t="shared" ref="BR13:BR16" si="61">BQ13*(1+$M13)</f>
        <v>25.545595992074372</v>
      </c>
      <c r="BS13" s="446">
        <f t="shared" ref="BS13:BS16" si="62">BR13*(1+$M13)</f>
        <v>26.603183666146254</v>
      </c>
      <c r="BT13" s="446">
        <f t="shared" ref="BT13:BT16" si="63">BS13*(1+$M13)</f>
        <v>27.704555469924713</v>
      </c>
      <c r="BU13" s="446">
        <f t="shared" ref="BU13:BU16" si="64">BT13*(1+$M13)</f>
        <v>28.8515240663796</v>
      </c>
      <c r="BV13" s="446">
        <f t="shared" ref="BV13:BV16" si="65">BU13*(1+$M13)</f>
        <v>30.04597716272772</v>
      </c>
      <c r="BW13" s="446">
        <f t="shared" ref="BW13:BW16" si="66">BV13*(1+$M13)</f>
        <v>31.28988061726465</v>
      </c>
      <c r="BX13" s="446">
        <f t="shared" ref="BX13:BX16" si="67">BW13*(1+$M13)</f>
        <v>32.585281674819413</v>
      </c>
      <c r="BY13" s="446">
        <f t="shared" ref="BY13:BY16" si="68">BX13*(1+$M13)</f>
        <v>33.934312336156943</v>
      </c>
      <c r="BZ13" s="446">
        <f t="shared" ref="BZ13:BZ16" si="69">BY13*(1+$M13)</f>
        <v>35.339192866873844</v>
      </c>
      <c r="CA13" s="446">
        <f t="shared" ref="CA13:CA16" si="70">BZ13*(1+$M13)</f>
        <v>36.802235451562424</v>
      </c>
      <c r="CB13" s="446">
        <f t="shared" ref="CB13:CB16" si="71">CA13*(1+$M13)</f>
        <v>38.325847999257114</v>
      </c>
      <c r="CC13" s="446">
        <f t="shared" ref="CC13:CC16" si="72">CB13*(1+$M13)</f>
        <v>39.912538106426361</v>
      </c>
      <c r="CD13" s="446">
        <f t="shared" ref="CD13:CD16" si="73">CC13*(1+$M13)</f>
        <v>41.564917184032417</v>
      </c>
      <c r="CE13" s="446">
        <f t="shared" ref="CE13:CE16" si="74">CD13*(1+$M13)</f>
        <v>43.285704755451363</v>
      </c>
      <c r="CF13" s="446">
        <f t="shared" ref="CF13:CF16" si="75">CE13*(1+$M13)</f>
        <v>45.077732932327052</v>
      </c>
      <c r="CG13" s="446">
        <f t="shared" ref="CG13:CG16" si="76">CF13*(1+$M13)</f>
        <v>46.943951075725394</v>
      </c>
      <c r="CH13" s="446">
        <f t="shared" ref="CH13:CH16" si="77">CG13*(1+$M13)</f>
        <v>48.887430650260427</v>
      </c>
      <c r="CI13" s="446">
        <f t="shared" ref="CI13:CI16" si="78">CH13*(1+$M13)</f>
        <v>50.911370279181213</v>
      </c>
      <c r="CJ13" s="446">
        <f t="shared" ref="CJ13:CJ16" si="79">CI13*(1+$M13)</f>
        <v>53.01910100873932</v>
      </c>
      <c r="CK13" s="446">
        <f t="shared" ref="CK13:CK16" si="80">CJ13*(1+$M13)</f>
        <v>55.214091790501136</v>
      </c>
      <c r="CL13" s="446">
        <f t="shared" ref="CL13:CL16" si="81">CK13*(1+$M13)</f>
        <v>57.499955190627887</v>
      </c>
      <c r="CM13" s="446">
        <f t="shared" ref="CM13:CM16" si="82">CL13*(1+$M13)</f>
        <v>59.880453335519888</v>
      </c>
      <c r="CN13" s="446">
        <f t="shared" ref="CN13:CN16" si="83">CM13*(1+$M13)</f>
        <v>62.359504103610419</v>
      </c>
      <c r="CO13" s="446">
        <f t="shared" ref="CO13:CO16" si="84">CN13*(1+$M13)</f>
        <v>64.941187573499903</v>
      </c>
      <c r="CP13" s="446">
        <f t="shared" ref="CP13:CP16" si="85">CO13*(1+$M13)</f>
        <v>67.6297527390428</v>
      </c>
      <c r="CQ13" s="446">
        <f t="shared" ref="CQ13:CQ16" si="86">CP13*(1+$M13)</f>
        <v>70.429624502439182</v>
      </c>
      <c r="CR13" s="446">
        <f t="shared" ref="CR13:CR16" si="87">CQ13*(1+$M13)</f>
        <v>73.345410956840169</v>
      </c>
      <c r="CS13" s="446">
        <f t="shared" ref="CS13:CS16" si="88">CR13*(1+$M13)</f>
        <v>76.381910970453362</v>
      </c>
      <c r="CT13" s="446">
        <f t="shared" ref="CT13:CT16" si="89">CS13*(1+$M13)</f>
        <v>79.544122084630132</v>
      </c>
      <c r="CU13" s="446">
        <f t="shared" ref="CU13:CU16" si="90">CT13*(1+$M13)</f>
        <v>82.837248738933823</v>
      </c>
      <c r="CV13" s="446">
        <f t="shared" ref="CV13:CV16" si="91">CU13*(1+$M13)</f>
        <v>86.266710836725693</v>
      </c>
      <c r="CW13" s="446">
        <f t="shared" ref="CW13:CW16" si="92">CV13*(1+$M13)</f>
        <v>89.838152665366152</v>
      </c>
      <c r="CX13" s="446">
        <f t="shared" ref="CX13:CX16" si="93">CW13*(1+$M13)</f>
        <v>93.557452185712322</v>
      </c>
      <c r="CY13" s="446">
        <f t="shared" ref="CY13:CY16" si="94">CX13*(1+$M13)</f>
        <v>97.430730706200819</v>
      </c>
      <c r="CZ13" s="446">
        <f t="shared" ref="CZ13:CZ16" si="95">CY13*(1+$M13)</f>
        <v>101.46436295743754</v>
      </c>
      <c r="DA13" s="446">
        <f t="shared" ref="DA13:DA16" si="96">CZ13*(1+$M13)</f>
        <v>105.66498758387547</v>
      </c>
      <c r="DB13" s="446">
        <f t="shared" ref="DB13:DB16" si="97">DA13*(1+$M13)</f>
        <v>110.03951806984793</v>
      </c>
      <c r="DC13" s="446">
        <f t="shared" ref="DC13:DC16" si="98">DB13*(1+$M13)</f>
        <v>114.59515411793964</v>
      </c>
      <c r="DD13" s="446">
        <f t="shared" ref="DD13:DD16" si="99">DC13*(1+$M13)</f>
        <v>119.33939349842235</v>
      </c>
      <c r="DE13" s="446">
        <f t="shared" ref="DE13:DE16" si="100">DD13*(1+$M13)</f>
        <v>124.28004438925706</v>
      </c>
      <c r="DF13" s="446">
        <f t="shared" ref="DF13:DF16" si="101">DE13*(1+$M13)</f>
        <v>129.42523822697231</v>
      </c>
      <c r="DG13" s="446">
        <f t="shared" ref="DG13:DG16" si="102">DF13*(1+$M13)</f>
        <v>134.78344308956898</v>
      </c>
      <c r="DH13" s="446">
        <f t="shared" ref="DH13:DH16" si="103">DG13*(1+$M13)</f>
        <v>140.36347763347715</v>
      </c>
      <c r="DI13" s="446">
        <f t="shared" ref="DI13:DI16" si="104">DH13*(1+$M13)</f>
        <v>146.17452560750311</v>
      </c>
      <c r="DJ13" s="446">
        <f t="shared" ref="DJ13:DJ16" si="105">DI13*(1+$M13)</f>
        <v>152.22615096765375</v>
      </c>
      <c r="DK13" s="446">
        <f t="shared" ref="DK13:DK16" si="106">DJ13*(1+$M13)</f>
        <v>158.52831361771464</v>
      </c>
      <c r="DL13" s="446">
        <f t="shared" ref="DL13:DL16" si="107">DK13*(1+$M13)</f>
        <v>165.09138580148806</v>
      </c>
      <c r="DM13" s="446">
        <f t="shared" ref="DM13:DM16" si="108">DL13*(1+$M13)</f>
        <v>171.92616917366968</v>
      </c>
      <c r="DN13" s="446">
        <f t="shared" ref="DN13:DN16" si="109">DM13*(1+$M13)</f>
        <v>179.04391257745962</v>
      </c>
      <c r="DO13" s="446">
        <f t="shared" ref="DO13:DO16" si="110">DN13*(1+$M13)</f>
        <v>186.45633055816646</v>
      </c>
      <c r="DP13" s="446">
        <f t="shared" ref="DP13:DP16" si="111">DO13*(1+$M13)</f>
        <v>194.17562264327458</v>
      </c>
      <c r="DQ13" s="446">
        <f t="shared" ref="DQ13:DQ16" si="112">DP13*(1+$M13)</f>
        <v>202.21449342070616</v>
      </c>
      <c r="DR13" s="446">
        <f t="shared" ref="DR13:DR16" si="113">DQ13*(1+$M13)</f>
        <v>210.58617344832342</v>
      </c>
      <c r="DS13" s="446">
        <f t="shared" ref="DS13:DS16" si="114">DR13*(1+$M13)</f>
        <v>219.30444102908405</v>
      </c>
      <c r="DT13" s="446">
        <f t="shared" ref="DT13:DT16" si="115">DS13*(1+$M13)</f>
        <v>228.38364488768815</v>
      </c>
      <c r="DU13" s="446">
        <f t="shared" ref="DU13:DU16" si="116">DT13*(1+$M13)</f>
        <v>237.83872778603848</v>
      </c>
      <c r="DV13" s="446">
        <f t="shared" ref="DV13:DV16" si="117">DU13*(1+$M13)</f>
        <v>247.6852511163805</v>
      </c>
      <c r="DW13" s="446">
        <f t="shared" ref="DW13:DW16" si="118">DV13*(1+$M13)</f>
        <v>257.9394205125987</v>
      </c>
      <c r="DX13" s="446">
        <f t="shared" ref="DX13:DX16" si="119">DW13*(1+$M13)</f>
        <v>268.61811252182031</v>
      </c>
      <c r="DY13" s="446">
        <f t="shared" ref="DY13:DY16" si="120">DX13*(1+$M13)</f>
        <v>279.73890238022369</v>
      </c>
      <c r="DZ13" s="446">
        <f t="shared" ref="DZ13:DZ16" si="121">DY13*(1+$M13)</f>
        <v>291.32009293876496</v>
      </c>
      <c r="EA13" s="446">
        <f t="shared" ref="EA13:EA16" si="122">DZ13*(1+$M13)</f>
        <v>303.38074478642983</v>
      </c>
      <c r="EB13" s="446">
        <f t="shared" ref="EB13:EB16" si="123">EA13*(1+$M13)</f>
        <v>315.94070762058806</v>
      </c>
      <c r="EC13" s="446">
        <f t="shared" ref="EC13:EC16" si="124">EB13*(1+$M13)</f>
        <v>329.02065291608045</v>
      </c>
      <c r="ED13" s="446">
        <f t="shared" ref="ED13:ED16" si="125">EC13*(1+$M13)</f>
        <v>342.64210794680622</v>
      </c>
      <c r="EE13" s="446">
        <f t="shared" ref="EE13:EE16" si="126">ED13*(1+$M13)</f>
        <v>356.82749121580406</v>
      </c>
      <c r="EF13" s="446">
        <f t="shared" ref="EF13:EF16" si="127">EE13*(1+$M13)</f>
        <v>371.60014935213837</v>
      </c>
      <c r="EG13" s="446">
        <f t="shared" ref="EG13:EG16" si="128">EF13*(1+$M13)</f>
        <v>386.98439553531693</v>
      </c>
      <c r="EH13" s="446">
        <f t="shared" ref="EH13:EH16" si="129">EG13*(1+$M13)</f>
        <v>403.00554951047911</v>
      </c>
      <c r="EI13" s="446">
        <f t="shared" ref="EI13:EI16" si="130">EH13*(1+$M13)</f>
        <v>419.68997926021297</v>
      </c>
      <c r="EJ13" s="446">
        <f t="shared" ref="EJ13:EJ16" si="131">EI13*(1+$M13)</f>
        <v>437.06514440158583</v>
      </c>
      <c r="EK13" s="446">
        <f t="shared" ref="EK13:EK16" si="132">EJ13*(1+$M13)</f>
        <v>455.15964137981155</v>
      </c>
      <c r="EL13" s="446">
        <f t="shared" ref="EL13:EL16" si="133">EK13*(1+$M13)</f>
        <v>474.00325053293579</v>
      </c>
      <c r="EM13" s="446">
        <f t="shared" ref="EM13:EM16" si="134">EL13*(1+$M13)</f>
        <v>493.62698510499939</v>
      </c>
      <c r="EN13" s="446">
        <f t="shared" ref="EN13:EN16" si="135">EM13*(1+$M13)</f>
        <v>514.0631422883464</v>
      </c>
      <c r="EO13" s="446">
        <f t="shared" ref="EO13:EO16" si="136">EN13*(1+$M13)</f>
        <v>535.34535637908402</v>
      </c>
      <c r="EP13" s="446">
        <f t="shared" ref="EP13:EP16" si="137">EO13*(1+$M13)</f>
        <v>557.5086541331782</v>
      </c>
      <c r="EQ13" s="446">
        <f t="shared" ref="EQ13:EQ16" si="138">EP13*(1+$M13)</f>
        <v>580.58951241429179</v>
      </c>
      <c r="ER13" s="446">
        <f t="shared" ref="ER13:ER16" si="139">EQ13*(1+$M13)</f>
        <v>604.62591822824356</v>
      </c>
      <c r="ES13" s="446">
        <f t="shared" ref="ES13:ES16" si="140">ER13*(1+$M13)</f>
        <v>629.65743124289293</v>
      </c>
      <c r="ET13" s="446">
        <f t="shared" ref="ET13:ET16" si="141">ES13*(1+$M13)</f>
        <v>655.72524889634872</v>
      </c>
      <c r="EU13" s="446">
        <f t="shared" ref="EU13:EU16" si="142">ET13*(1+$M13)</f>
        <v>682.87227420065767</v>
      </c>
      <c r="EV13" s="446">
        <f t="shared" ref="EV13:EV16" si="143">EU13*(1+$M13)</f>
        <v>711.14318635256495</v>
      </c>
      <c r="EW13" s="446">
        <f t="shared" ref="EW13:EW16" si="144">EV13*(1+$M13)</f>
        <v>740.58451426756119</v>
      </c>
      <c r="EX13" s="446">
        <f t="shared" ref="EX13:EX16" si="145">EW13*(1+$M13)</f>
        <v>771.24471315823826</v>
      </c>
      <c r="EY13" s="446">
        <f t="shared" ref="EY13:EY16" si="146">EX13*(1+$M13)</f>
        <v>803.17424428298943</v>
      </c>
      <c r="EZ13" s="446">
        <f t="shared" ref="EZ13:EZ16" si="147">EY13*(1+$M13)</f>
        <v>836.42565799630529</v>
      </c>
      <c r="FA13" s="446">
        <f t="shared" ref="FA13:FA16" si="148">EZ13*(1+$M13)</f>
        <v>871.05368023735241</v>
      </c>
      <c r="FB13" s="446">
        <f t="shared" ref="FB13:FB16" si="149">FA13*(1+$M13)</f>
        <v>907.1153025991789</v>
      </c>
      <c r="FC13" s="446">
        <f t="shared" ref="FC13:FC16" si="150">FB13*(1+$M13)</f>
        <v>944.66987612678497</v>
      </c>
      <c r="FD13" s="446">
        <f t="shared" ref="FD13:FD16" si="151">FC13*(1+$M13)</f>
        <v>983.779208998434</v>
      </c>
      <c r="FE13" s="446">
        <f t="shared" ref="FE13:FE16" si="152">FD13*(1+$M13)</f>
        <v>1024.5076682509693</v>
      </c>
      <c r="FF13" s="446">
        <f t="shared" ref="FF13:FF16" si="153">FE13*(1+$M13)</f>
        <v>1066.9222857165596</v>
      </c>
      <c r="FG13" s="446">
        <f t="shared" ref="FG13:FG16" si="154">FF13*(1+$M13)</f>
        <v>1111.0928683452253</v>
      </c>
      <c r="FH13" s="446">
        <f t="shared" ref="FH13:FH16" si="155">FG13*(1+$M13)</f>
        <v>1157.0921130947177</v>
      </c>
      <c r="FI13" s="446">
        <f t="shared" ref="FI13:FI16" si="156">FH13*(1+$M13)</f>
        <v>1204.9957265768392</v>
      </c>
      <c r="FJ13" s="446">
        <f t="shared" ref="FJ13:FJ16" si="157">FI13*(1+$M13)</f>
        <v>1254.8825496571205</v>
      </c>
      <c r="FK13" s="446">
        <f t="shared" ref="FK13:FK16" si="158">FJ13*(1+$M13)</f>
        <v>1306.8346872129255</v>
      </c>
      <c r="FL13" s="446">
        <f t="shared" ref="FL13:FL16" si="159">FK13*(1+$M13)</f>
        <v>1360.9376432635406</v>
      </c>
      <c r="FM13" s="446">
        <f t="shared" ref="FM13:FM16" si="160">FL13*(1+$M13)</f>
        <v>1417.2804616946514</v>
      </c>
      <c r="FN13" s="446">
        <f t="shared" ref="FN13:FN16" si="161">FM13*(1+$M13)</f>
        <v>1475.9558728088102</v>
      </c>
      <c r="FO13" s="446">
        <f t="shared" ref="FO13:FO16" si="162">FN13*(1+$M13)</f>
        <v>1537.0604459430951</v>
      </c>
      <c r="FP13" s="446">
        <f t="shared" ref="FP13:FP16" si="163">FO13*(1+$M13)</f>
        <v>1600.6947484051395</v>
      </c>
      <c r="FQ13" s="446">
        <f t="shared" ref="FQ13:FQ16" si="164">FP13*(1+$M13)</f>
        <v>1666.9635109891124</v>
      </c>
      <c r="FR13" s="446">
        <f t="shared" ref="FR13:FR16" si="165">FQ13*(1+$M13)</f>
        <v>1735.9758003440618</v>
      </c>
      <c r="FS13" s="446">
        <f t="shared" ref="FS13:FS16" si="166">FR13*(1+$M13)</f>
        <v>1807.8451984783062</v>
      </c>
      <c r="FT13" s="446">
        <f t="shared" ref="FT13:FT16" si="167">FS13*(1+$M13)</f>
        <v>1882.6899896953082</v>
      </c>
      <c r="FU13" s="446">
        <f t="shared" ref="FU13:FU16" si="168">FT13*(1+$M13)</f>
        <v>1960.6333552686942</v>
      </c>
      <c r="FV13" s="446">
        <f t="shared" ref="FV13:FV16" si="169">FU13*(1+$M13)</f>
        <v>2041.8035761768183</v>
      </c>
      <c r="FW13" s="446">
        <f t="shared" ref="FW13:FW16" si="170">FV13*(1+$M13)</f>
        <v>2126.3342442305388</v>
      </c>
      <c r="FX13" s="446">
        <f t="shared" ref="FX13:FX16" si="171">FW13*(1+$M13)</f>
        <v>2214.3644819416832</v>
      </c>
      <c r="FY13" s="446">
        <f t="shared" ref="FY13:FY16" si="172">FX13*(1+$M13)</f>
        <v>2306.0391714940693</v>
      </c>
      <c r="FZ13" s="446">
        <f t="shared" ref="FZ13:FZ16" si="173">FY13*(1+$M13)</f>
        <v>2401.5091931939241</v>
      </c>
      <c r="GA13" s="446">
        <f t="shared" ref="GA13:GA16" si="174">FZ13*(1+$M13)</f>
        <v>2500.9316737921527</v>
      </c>
      <c r="GB13" s="446">
        <f t="shared" ref="GB13:GB16" si="175">GA13*(1+$M13)</f>
        <v>2604.4702450871482</v>
      </c>
      <c r="GC13" s="446">
        <f t="shared" ref="GC13:GC16" si="176">GB13*(1+$M13)</f>
        <v>2712.2953132337566</v>
      </c>
      <c r="GD13" s="446">
        <f t="shared" ref="GD13:GD16" si="177">GC13*(1+$M13)</f>
        <v>2824.5843392016345</v>
      </c>
      <c r="GE13" s="446">
        <f t="shared" ref="GE13:GE16" si="178">GD13*(1+$M13)</f>
        <v>2941.5221308445825</v>
      </c>
      <c r="GF13" s="446">
        <f t="shared" ref="GF13:GF16" si="179">GE13*(1+$M13)</f>
        <v>3063.3011470615484</v>
      </c>
      <c r="GG13" s="446">
        <f t="shared" ref="GG13:GG16" si="180">GF13*(1+$M13)</f>
        <v>3190.121814549897</v>
      </c>
      <c r="GH13" s="446">
        <f t="shared" ref="GH13:GH16" si="181">GG13*(1+$M13)</f>
        <v>3322.192857672263</v>
      </c>
      <c r="GI13" s="446">
        <f t="shared" ref="GI13:GI16" si="182">GH13*(1+$M13)</f>
        <v>3459.7316419798949</v>
      </c>
      <c r="GJ13" s="446">
        <f t="shared" ref="GJ13:GJ16" si="183">GI13*(1+$M13)</f>
        <v>3602.9645319578631</v>
      </c>
      <c r="GK13" s="446">
        <f t="shared" ref="GK13:GK16" si="184">GJ13*(1+$M13)</f>
        <v>3752.1272635809191</v>
      </c>
      <c r="GL13" s="446">
        <f t="shared" ref="GL13:GL16" si="185">GK13*(1+$M13)</f>
        <v>3907.4653322931695</v>
      </c>
      <c r="GM13" s="446">
        <f t="shared" ref="GM13:GM16" si="186">GL13*(1+$M13)</f>
        <v>4069.234397050107</v>
      </c>
      <c r="GN13" s="446">
        <f t="shared" ref="GN13:GN16" si="187">GM13*(1+$M13)</f>
        <v>4237.7007010879815</v>
      </c>
      <c r="GO13" s="446">
        <f t="shared" ref="GO13:GO16" si="188">GN13*(1+$M13)</f>
        <v>4413.1415101130242</v>
      </c>
      <c r="GP13" s="446">
        <f t="shared" ref="GP13:GP16" si="189">GO13*(1+$M13)</f>
        <v>4595.8455686317038</v>
      </c>
      <c r="GQ13" s="446">
        <f t="shared" ref="GQ13:GQ16" si="190">GP13*(1+$M13)</f>
        <v>4786.1135751730571</v>
      </c>
      <c r="GR13" s="446">
        <f t="shared" ref="GR13:GR16" si="191">GQ13*(1+$M13)</f>
        <v>4984.258677185222</v>
      </c>
      <c r="GS13" s="446">
        <f t="shared" ref="GS13:GS16" si="192">GR13*(1+$M13)</f>
        <v>5190.6069864206911</v>
      </c>
      <c r="GT13" s="446">
        <f t="shared" ref="GT13:GT16" si="193">GS13*(1+$M13)</f>
        <v>5405.4981156585081</v>
      </c>
      <c r="GU13" s="446">
        <f t="shared" ref="GU13:GU16" si="194">GT13*(1+$M13)</f>
        <v>5629.2857376467709</v>
      </c>
      <c r="GV13" s="446">
        <f t="shared" ref="GV13:GV16" si="195">GU13*(1+$M13)</f>
        <v>5862.3381671853476</v>
      </c>
      <c r="GW13" s="446">
        <f t="shared" ref="GW13:GW16" si="196">GV13*(1+$M13)</f>
        <v>6105.0389673068212</v>
      </c>
      <c r="GX13" s="446">
        <f t="shared" ref="GX13:GX16" si="197">GW13*(1+$M13)</f>
        <v>6357.787580553324</v>
      </c>
      <c r="GY13" s="446">
        <f t="shared" ref="GY13:GY16" si="198">GX13*(1+$M13)</f>
        <v>6620.9999863882322</v>
      </c>
      <c r="GZ13" s="446">
        <f t="shared" ref="GZ13:GZ16" si="199">GY13*(1+$M13)</f>
        <v>6895.1093858247059</v>
      </c>
      <c r="HA13" s="446">
        <f t="shared" ref="HA13:HA16" si="200">GZ13*(1+$M13)</f>
        <v>7180.5669143978494</v>
      </c>
      <c r="HB13" s="446">
        <f t="shared" ref="HB13:HB16" si="201">HA13*(1+$M13)</f>
        <v>7477.8423846539208</v>
      </c>
      <c r="HC13" s="446">
        <f t="shared" ref="HC13:HC16" si="202">HB13*(1+$M13)</f>
        <v>7787.4250593785937</v>
      </c>
      <c r="HD13" s="446">
        <f t="shared" ref="HD13:HD16" si="203">HC13*(1+$M13)</f>
        <v>8109.8244568368682</v>
      </c>
      <c r="HE13" s="446">
        <f t="shared" ref="HE13:HE16" si="204">HD13*(1+$M13)</f>
        <v>8445.5711893499156</v>
      </c>
      <c r="HF13" s="446">
        <f t="shared" ref="HF13:HF16" si="205">HE13*(1+$M13)</f>
        <v>8795.2178365890031</v>
      </c>
      <c r="HG13" s="446">
        <f t="shared" ref="HG13:HG16" si="206">HF13*(1+$M13)</f>
        <v>9159.3398550237889</v>
      </c>
      <c r="HH13" s="446">
        <f t="shared" ref="HH13:HH16" si="207">HG13*(1+$M13)</f>
        <v>9538.5365250217747</v>
      </c>
      <c r="HI13" s="811"/>
      <c r="HJ13" s="811"/>
      <c r="HK13" s="811"/>
      <c r="HL13" s="811"/>
      <c r="HM13" s="811"/>
      <c r="HN13" s="811"/>
      <c r="HO13" s="811"/>
      <c r="HP13" s="811"/>
      <c r="HQ13" s="811"/>
      <c r="HR13" s="811"/>
      <c r="HS13" s="811"/>
      <c r="HT13" s="811"/>
      <c r="HU13" s="811"/>
      <c r="HV13" s="811"/>
      <c r="HW13" s="811"/>
      <c r="HX13" s="811"/>
      <c r="HY13" s="811"/>
      <c r="HZ13" s="811"/>
      <c r="IA13" s="811"/>
      <c r="IB13" s="811"/>
      <c r="IC13" s="811"/>
      <c r="ID13" s="811"/>
      <c r="IE13" s="811"/>
      <c r="IF13" s="811"/>
      <c r="IG13" s="811"/>
      <c r="IH13" s="811"/>
      <c r="II13" s="811"/>
      <c r="IJ13" s="811"/>
      <c r="IK13" s="811"/>
      <c r="IL13" s="811"/>
      <c r="IM13" s="811"/>
      <c r="IN13" s="811"/>
      <c r="IO13" s="811"/>
      <c r="IP13" s="811"/>
      <c r="IQ13" s="811"/>
      <c r="IR13" s="811"/>
      <c r="IS13" s="811"/>
      <c r="IT13" s="811"/>
      <c r="IU13" s="811"/>
      <c r="IV13" s="811"/>
      <c r="IW13" s="811"/>
      <c r="IX13" s="811"/>
      <c r="IY13" s="811"/>
      <c r="IZ13" s="811"/>
      <c r="JA13" s="811"/>
      <c r="JB13" s="811"/>
      <c r="JC13" s="811"/>
      <c r="JD13" s="811"/>
      <c r="JE13" s="811"/>
      <c r="JF13" s="811"/>
      <c r="JG13" s="811"/>
      <c r="JH13" s="811"/>
      <c r="JI13" s="811"/>
      <c r="JJ13" s="811"/>
      <c r="JK13" s="811"/>
      <c r="JL13" s="811"/>
      <c r="JM13" s="811"/>
      <c r="JN13" s="811"/>
      <c r="JO13" s="811"/>
      <c r="JP13" s="811"/>
      <c r="JQ13" s="811"/>
      <c r="JR13" s="811"/>
      <c r="JS13" s="811"/>
      <c r="JT13" s="811"/>
      <c r="JU13" s="811"/>
      <c r="JV13" s="811"/>
      <c r="JW13" s="811"/>
      <c r="JX13" s="811"/>
      <c r="JY13" s="811"/>
      <c r="JZ13" s="811"/>
      <c r="KA13" s="811"/>
      <c r="KB13" s="811"/>
      <c r="KC13" s="811"/>
      <c r="KD13" s="811"/>
      <c r="KE13" s="811"/>
      <c r="KF13" s="811"/>
      <c r="KG13" s="811"/>
      <c r="KH13" s="811"/>
      <c r="KI13" s="811"/>
      <c r="KJ13" s="811"/>
      <c r="KK13" s="811"/>
      <c r="KL13" s="811"/>
      <c r="KM13" s="811"/>
      <c r="KN13" s="811"/>
      <c r="KO13" s="811"/>
      <c r="KP13" s="811"/>
      <c r="KQ13" s="811"/>
      <c r="KR13" s="811"/>
      <c r="KS13" s="811"/>
      <c r="KT13" s="811"/>
      <c r="KU13" s="811"/>
      <c r="KV13" s="811"/>
      <c r="KW13" s="811"/>
      <c r="KX13" s="811"/>
      <c r="KY13" s="811"/>
      <c r="KZ13" s="811"/>
      <c r="LA13" s="811"/>
      <c r="LB13" s="811"/>
      <c r="LC13" s="811"/>
      <c r="LD13" s="811"/>
      <c r="LE13" s="811"/>
      <c r="LF13" s="811"/>
      <c r="LG13" s="811"/>
      <c r="LH13" s="811"/>
      <c r="LI13" s="811"/>
      <c r="LJ13" s="811"/>
      <c r="LK13" s="811"/>
      <c r="LL13" s="811"/>
      <c r="LM13" s="811"/>
      <c r="LN13" s="811"/>
      <c r="LO13" s="811"/>
      <c r="LP13" s="811"/>
      <c r="LQ13" s="811"/>
      <c r="LR13" s="811"/>
      <c r="LS13" s="811"/>
      <c r="LT13" s="811"/>
      <c r="LU13" s="811"/>
      <c r="LV13" s="811"/>
      <c r="LW13" s="811"/>
      <c r="LX13" s="811"/>
      <c r="LY13" s="811"/>
      <c r="LZ13" s="811"/>
      <c r="MA13" s="811"/>
      <c r="MB13" s="811"/>
      <c r="MC13" s="811"/>
      <c r="MD13" s="811"/>
      <c r="ME13" s="811"/>
      <c r="MF13" s="811"/>
      <c r="MG13" s="811"/>
      <c r="MH13" s="811"/>
      <c r="MI13" s="811"/>
      <c r="MJ13" s="811"/>
      <c r="MK13" s="811"/>
      <c r="ML13" s="811"/>
      <c r="MM13" s="811"/>
      <c r="MN13" s="811"/>
      <c r="MO13" s="811"/>
      <c r="MP13" s="811"/>
      <c r="MQ13" s="811"/>
      <c r="MR13" s="811"/>
      <c r="MS13" s="811"/>
      <c r="MT13" s="811"/>
      <c r="MU13" s="811"/>
      <c r="MV13" s="811"/>
      <c r="MW13" s="811"/>
      <c r="MX13" s="811"/>
      <c r="MY13" s="811"/>
      <c r="MZ13" s="811"/>
      <c r="NA13" s="811"/>
      <c r="NB13" s="811"/>
      <c r="NC13" s="811"/>
      <c r="ND13" s="811"/>
      <c r="NE13" s="811"/>
      <c r="NF13" s="811"/>
      <c r="NG13" s="811"/>
      <c r="NH13" s="811"/>
      <c r="NI13" s="811"/>
      <c r="NJ13" s="811"/>
      <c r="NK13" s="811"/>
      <c r="NL13" s="811"/>
      <c r="NM13" s="811"/>
      <c r="NN13" s="811"/>
      <c r="NO13" s="811"/>
      <c r="NP13" s="811"/>
      <c r="NQ13" s="811"/>
      <c r="NR13" s="811"/>
      <c r="NS13" s="811"/>
      <c r="NT13" s="811"/>
      <c r="NU13" s="811"/>
      <c r="NV13" s="811"/>
      <c r="NW13" s="811"/>
      <c r="NX13" s="811"/>
      <c r="NY13" s="811"/>
      <c r="NZ13" s="811"/>
      <c r="OA13" s="811"/>
      <c r="OB13" s="811"/>
      <c r="OC13" s="811"/>
      <c r="OD13" s="811"/>
      <c r="OE13" s="811"/>
      <c r="OF13" s="811"/>
      <c r="OG13" s="811"/>
      <c r="OH13" s="811"/>
      <c r="OI13" s="811"/>
      <c r="OJ13" s="811"/>
      <c r="OK13" s="811"/>
      <c r="OL13" s="811"/>
      <c r="OM13" s="811"/>
      <c r="ON13" s="811"/>
      <c r="OO13" s="811"/>
      <c r="OP13" s="811"/>
      <c r="OQ13" s="811"/>
      <c r="OR13" s="811"/>
      <c r="OS13" s="811"/>
      <c r="OT13" s="811"/>
      <c r="OU13" s="811"/>
      <c r="OV13" s="811"/>
      <c r="OW13" s="811"/>
      <c r="OX13" s="811"/>
      <c r="OY13" s="811"/>
      <c r="OZ13" s="811"/>
      <c r="PA13" s="811"/>
      <c r="PB13" s="811"/>
      <c r="PC13" s="811"/>
      <c r="PD13" s="811"/>
      <c r="PE13" s="811"/>
      <c r="PF13" s="811"/>
      <c r="PG13" s="811"/>
      <c r="PH13" s="811"/>
      <c r="PI13" s="811"/>
      <c r="PJ13" s="811"/>
      <c r="PK13" s="811"/>
      <c r="PL13" s="811"/>
      <c r="PM13" s="811"/>
      <c r="PN13" s="811"/>
      <c r="PO13" s="811"/>
      <c r="PP13" s="811"/>
      <c r="PQ13" s="811"/>
      <c r="PR13" s="811"/>
      <c r="PS13" s="811"/>
      <c r="PT13" s="811"/>
      <c r="PU13" s="811"/>
      <c r="PV13" s="811"/>
      <c r="PW13" s="811"/>
      <c r="PX13" s="811"/>
      <c r="PY13" s="811"/>
      <c r="PZ13" s="811"/>
      <c r="QA13" s="811"/>
      <c r="QB13" s="811"/>
      <c r="QC13" s="811"/>
      <c r="QD13" s="811"/>
      <c r="QE13" s="811"/>
      <c r="QF13" s="811"/>
      <c r="QG13" s="811"/>
      <c r="QH13" s="811"/>
      <c r="QI13" s="811"/>
      <c r="QJ13" s="811"/>
      <c r="QK13" s="811"/>
      <c r="QL13" s="811"/>
      <c r="QM13" s="811"/>
      <c r="QN13" s="811"/>
      <c r="QO13" s="811"/>
      <c r="QP13" s="811"/>
      <c r="QQ13" s="811"/>
      <c r="QR13" s="811"/>
      <c r="QS13" s="811"/>
      <c r="QT13" s="811"/>
      <c r="QU13" s="811"/>
      <c r="QV13" s="811"/>
      <c r="QW13" s="811"/>
      <c r="QX13" s="811"/>
      <c r="QY13" s="811"/>
      <c r="QZ13" s="811"/>
      <c r="RA13" s="811"/>
      <c r="RB13" s="811"/>
      <c r="RC13" s="811"/>
      <c r="RD13" s="811"/>
      <c r="RE13" s="811"/>
      <c r="RF13" s="811"/>
      <c r="RG13" s="811"/>
      <c r="RH13" s="811"/>
      <c r="RI13" s="811"/>
      <c r="RJ13" s="811"/>
      <c r="RK13" s="811"/>
      <c r="RL13" s="811"/>
      <c r="RM13" s="811"/>
      <c r="RN13" s="811"/>
      <c r="RO13" s="811"/>
      <c r="RP13" s="811"/>
      <c r="RQ13" s="811"/>
      <c r="RR13" s="811"/>
      <c r="RS13" s="811"/>
      <c r="RT13" s="811"/>
      <c r="RU13" s="811"/>
      <c r="RV13" s="811"/>
      <c r="RW13" s="811"/>
      <c r="RX13" s="811"/>
      <c r="RY13" s="811"/>
      <c r="RZ13" s="811"/>
      <c r="SA13" s="811"/>
      <c r="SB13" s="811"/>
      <c r="SC13" s="811"/>
      <c r="SD13" s="811"/>
      <c r="SE13" s="811"/>
      <c r="SF13" s="811"/>
      <c r="SG13" s="811"/>
      <c r="SH13" s="811"/>
      <c r="SI13" s="811"/>
      <c r="SJ13" s="811"/>
      <c r="SK13" s="811"/>
      <c r="SL13" s="811"/>
      <c r="SM13" s="811"/>
      <c r="SN13" s="811"/>
      <c r="SO13" s="811"/>
      <c r="SP13" s="811"/>
      <c r="SQ13" s="811"/>
      <c r="SR13" s="811"/>
      <c r="SS13" s="811"/>
      <c r="ST13" s="811"/>
      <c r="SU13" s="811"/>
      <c r="SV13" s="811"/>
      <c r="SW13" s="811"/>
      <c r="SX13" s="811"/>
      <c r="SY13" s="811"/>
      <c r="SZ13" s="811"/>
      <c r="TA13" s="811"/>
      <c r="TB13" s="811"/>
      <c r="TC13" s="811"/>
      <c r="TD13" s="811"/>
      <c r="TE13" s="811"/>
      <c r="TF13" s="811"/>
      <c r="TG13" s="811"/>
      <c r="TH13" s="811"/>
      <c r="TI13" s="811"/>
      <c r="TJ13" s="811"/>
      <c r="TK13" s="811"/>
      <c r="TL13" s="811"/>
      <c r="TM13" s="811"/>
      <c r="TN13" s="811"/>
      <c r="TO13" s="811"/>
      <c r="TP13" s="811"/>
      <c r="TQ13" s="811"/>
      <c r="TR13" s="811"/>
      <c r="TS13" s="811"/>
      <c r="TT13" s="811"/>
      <c r="TU13" s="811"/>
      <c r="TV13" s="811"/>
      <c r="TW13" s="811"/>
      <c r="TX13" s="811"/>
      <c r="TY13" s="811"/>
      <c r="TZ13" s="811"/>
      <c r="UA13" s="811"/>
      <c r="UB13" s="811"/>
      <c r="UC13" s="811"/>
      <c r="UD13" s="811"/>
      <c r="UE13" s="811"/>
      <c r="UF13" s="811"/>
      <c r="UG13" s="811"/>
      <c r="UH13" s="811"/>
      <c r="UI13" s="811"/>
      <c r="UJ13" s="811"/>
      <c r="UK13" s="811"/>
      <c r="UL13" s="811"/>
      <c r="UM13" s="811"/>
      <c r="UN13" s="811"/>
      <c r="UO13" s="811"/>
      <c r="UP13" s="811"/>
      <c r="UQ13" s="811"/>
      <c r="UR13" s="811"/>
      <c r="US13" s="811"/>
      <c r="UT13" s="811"/>
      <c r="UU13" s="811"/>
      <c r="UV13" s="811"/>
      <c r="UW13" s="811"/>
      <c r="UX13" s="811"/>
      <c r="UY13" s="811"/>
      <c r="UZ13" s="811"/>
      <c r="VA13" s="811"/>
      <c r="VB13" s="811"/>
      <c r="VC13" s="811"/>
      <c r="VD13" s="811"/>
      <c r="VE13" s="811"/>
      <c r="VF13" s="811"/>
      <c r="VG13" s="811"/>
      <c r="VH13" s="811"/>
      <c r="VI13" s="811"/>
      <c r="VJ13" s="811"/>
      <c r="VK13" s="811"/>
      <c r="VL13" s="811"/>
      <c r="VM13" s="811"/>
      <c r="VN13" s="811"/>
      <c r="VO13" s="811"/>
      <c r="VP13" s="811"/>
      <c r="VQ13" s="811"/>
      <c r="VR13" s="811"/>
      <c r="VS13" s="811"/>
      <c r="VT13" s="811"/>
      <c r="VU13" s="811"/>
      <c r="VV13" s="811"/>
      <c r="VW13" s="811"/>
      <c r="VX13" s="811"/>
      <c r="VY13" s="811"/>
      <c r="VZ13" s="811"/>
      <c r="WA13" s="811"/>
      <c r="WB13" s="811"/>
      <c r="WC13" s="811"/>
      <c r="WD13" s="811"/>
      <c r="WE13" s="811"/>
      <c r="WF13" s="811"/>
      <c r="WG13" s="811"/>
      <c r="WH13" s="811"/>
      <c r="WI13" s="811"/>
      <c r="WJ13" s="811"/>
      <c r="WK13" s="811"/>
      <c r="WL13" s="811"/>
      <c r="WM13" s="811"/>
      <c r="WN13" s="811"/>
      <c r="WO13" s="811"/>
      <c r="WP13" s="811"/>
      <c r="WQ13" s="811"/>
      <c r="WR13" s="811"/>
      <c r="WS13" s="811"/>
      <c r="WT13" s="811"/>
      <c r="WU13" s="811"/>
      <c r="WV13" s="811"/>
      <c r="WW13" s="811"/>
      <c r="WX13" s="811"/>
      <c r="WY13" s="811"/>
      <c r="WZ13" s="811"/>
      <c r="XA13" s="811"/>
      <c r="XB13" s="811"/>
      <c r="XC13" s="811"/>
      <c r="XD13" s="811"/>
      <c r="XE13" s="811"/>
      <c r="XF13" s="811"/>
      <c r="XG13" s="811"/>
      <c r="XH13" s="811"/>
      <c r="XI13" s="811"/>
      <c r="XJ13" s="811"/>
      <c r="XK13" s="811"/>
      <c r="XL13" s="811"/>
      <c r="XM13" s="811"/>
      <c r="XN13" s="811"/>
      <c r="XO13" s="811"/>
      <c r="XP13" s="811"/>
      <c r="XQ13" s="811"/>
      <c r="XR13" s="811"/>
      <c r="XS13" s="811"/>
      <c r="XT13" s="811"/>
      <c r="XU13" s="811"/>
      <c r="XV13" s="811"/>
      <c r="XW13" s="811"/>
      <c r="XX13" s="811"/>
      <c r="XY13" s="811"/>
      <c r="XZ13" s="811"/>
      <c r="YA13" s="811"/>
      <c r="YB13" s="811"/>
      <c r="YC13" s="811"/>
      <c r="YD13" s="811"/>
      <c r="YE13" s="811"/>
      <c r="YF13" s="811"/>
      <c r="YG13" s="811"/>
      <c r="YH13" s="811"/>
      <c r="YI13" s="811"/>
      <c r="YJ13" s="811"/>
      <c r="YK13" s="811"/>
      <c r="YL13" s="811"/>
      <c r="YM13" s="811"/>
      <c r="YN13" s="811"/>
      <c r="YO13" s="811"/>
      <c r="YP13" s="811"/>
      <c r="YQ13" s="811"/>
      <c r="YR13" s="811"/>
      <c r="YS13" s="811"/>
      <c r="YT13" s="811"/>
      <c r="YU13" s="811"/>
      <c r="YV13" s="811"/>
      <c r="YW13" s="811"/>
      <c r="YX13" s="811"/>
      <c r="YY13" s="811"/>
      <c r="YZ13" s="811"/>
      <c r="ZA13" s="811"/>
      <c r="ZB13" s="811"/>
      <c r="ZC13" s="811"/>
      <c r="ZD13" s="811"/>
      <c r="ZE13" s="811"/>
      <c r="ZF13" s="811"/>
      <c r="ZG13" s="811"/>
      <c r="ZH13" s="811"/>
      <c r="ZI13" s="811"/>
      <c r="ZJ13" s="811"/>
      <c r="ZK13" s="811"/>
      <c r="ZL13" s="811"/>
      <c r="ZM13" s="811"/>
      <c r="ZN13" s="811"/>
      <c r="ZO13" s="811"/>
      <c r="ZP13" s="811"/>
      <c r="ZQ13" s="811"/>
      <c r="ZR13" s="811"/>
      <c r="ZS13" s="811"/>
      <c r="ZT13" s="811"/>
      <c r="ZU13" s="811"/>
      <c r="ZV13" s="811"/>
      <c r="ZW13" s="811"/>
      <c r="ZX13" s="811"/>
      <c r="ZY13" s="811"/>
      <c r="ZZ13" s="811"/>
      <c r="AAA13" s="811"/>
      <c r="AAB13" s="811"/>
      <c r="AAC13" s="811"/>
      <c r="AAD13" s="811"/>
      <c r="AAE13" s="811"/>
      <c r="AAF13" s="811"/>
      <c r="AAG13" s="811"/>
      <c r="AAH13" s="811"/>
      <c r="AAI13" s="811"/>
      <c r="AAJ13" s="811"/>
      <c r="AAK13" s="811"/>
      <c r="AAL13" s="811"/>
      <c r="AAM13" s="811"/>
      <c r="AAN13" s="811"/>
      <c r="AAO13" s="811"/>
      <c r="AAP13" s="811"/>
      <c r="AAQ13" s="811"/>
      <c r="AAR13" s="811"/>
      <c r="AAS13" s="811"/>
      <c r="AAT13" s="811"/>
      <c r="AAU13" s="811"/>
      <c r="AAV13" s="811"/>
      <c r="AAW13" s="811"/>
      <c r="AAX13" s="811"/>
      <c r="AAY13" s="811"/>
      <c r="AAZ13" s="811"/>
      <c r="ABA13" s="811"/>
      <c r="ABB13" s="811"/>
      <c r="ABC13" s="811"/>
      <c r="ABD13" s="811"/>
      <c r="ABE13" s="811"/>
      <c r="ABF13" s="811"/>
      <c r="ABG13" s="811"/>
      <c r="ABH13" s="811"/>
      <c r="ABI13" s="811"/>
      <c r="ABJ13" s="811"/>
      <c r="ABK13" s="811"/>
      <c r="ABL13" s="811"/>
      <c r="ABM13" s="811"/>
      <c r="ABN13" s="811"/>
      <c r="ABO13" s="811"/>
      <c r="ABP13" s="811"/>
      <c r="ABQ13" s="811"/>
      <c r="ABR13" s="811"/>
      <c r="ABS13" s="811"/>
      <c r="ABT13" s="811"/>
      <c r="ABU13" s="811"/>
      <c r="ABV13" s="811"/>
      <c r="ABW13" s="811"/>
      <c r="ABX13" s="811"/>
      <c r="ABY13" s="811"/>
      <c r="ABZ13" s="811"/>
      <c r="ACA13" s="811"/>
      <c r="ACB13" s="811"/>
      <c r="ACC13" s="811"/>
      <c r="ACD13" s="811"/>
      <c r="ACE13" s="811"/>
      <c r="ACF13" s="811"/>
      <c r="ACG13" s="811"/>
      <c r="ACH13" s="811"/>
      <c r="ACI13" s="811"/>
      <c r="ACJ13" s="811"/>
      <c r="ACK13" s="811"/>
      <c r="ACL13" s="811"/>
      <c r="ACM13" s="811"/>
      <c r="ACN13" s="811"/>
      <c r="ACO13" s="811"/>
      <c r="ACP13" s="811"/>
      <c r="ACQ13" s="811"/>
      <c r="ACR13" s="811"/>
      <c r="ACS13" s="811"/>
      <c r="ACT13" s="811"/>
      <c r="ACU13" s="811"/>
      <c r="ACV13" s="811"/>
      <c r="ACW13" s="811"/>
      <c r="ACX13" s="811"/>
      <c r="ACY13" s="811"/>
      <c r="ACZ13" s="811"/>
      <c r="ADA13" s="811"/>
      <c r="ADB13" s="811"/>
      <c r="ADC13" s="811"/>
      <c r="ADD13" s="811"/>
      <c r="ADE13" s="811"/>
      <c r="ADF13" s="811"/>
      <c r="ADG13" s="811"/>
      <c r="ADH13" s="811"/>
      <c r="ADI13" s="811"/>
      <c r="ADJ13" s="811"/>
      <c r="ADK13" s="811"/>
      <c r="ADL13" s="811"/>
      <c r="ADM13" s="811"/>
      <c r="ADN13" s="811"/>
      <c r="ADO13" s="811"/>
      <c r="ADP13" s="811"/>
      <c r="ADQ13" s="811"/>
      <c r="ADR13" s="811"/>
      <c r="ADS13" s="811"/>
      <c r="ADT13" s="811"/>
      <c r="ADU13" s="811"/>
      <c r="ADV13" s="811"/>
      <c r="ADW13" s="811"/>
      <c r="ADX13" s="811"/>
      <c r="ADY13" s="811"/>
      <c r="ADZ13" s="811"/>
      <c r="AEA13" s="811"/>
      <c r="AEB13" s="811"/>
      <c r="AEC13" s="811"/>
      <c r="AED13" s="811"/>
      <c r="AEE13" s="811"/>
      <c r="AEF13" s="811"/>
      <c r="AEG13" s="811"/>
      <c r="AEH13" s="811"/>
      <c r="AEI13" s="811"/>
      <c r="AEJ13" s="811"/>
      <c r="AEK13" s="811"/>
      <c r="AEL13" s="811"/>
      <c r="AEM13" s="811"/>
      <c r="AEN13" s="811"/>
      <c r="AEO13" s="811"/>
      <c r="AEP13" s="811"/>
      <c r="AEQ13" s="811"/>
      <c r="AER13" s="811"/>
      <c r="AES13" s="811"/>
      <c r="AET13" s="811"/>
      <c r="AEU13" s="811"/>
      <c r="AEV13" s="811"/>
      <c r="AEW13" s="811"/>
      <c r="AEX13" s="811"/>
      <c r="AEY13" s="811"/>
      <c r="AEZ13" s="811"/>
      <c r="AFA13" s="811"/>
      <c r="AFB13" s="811"/>
      <c r="AFC13" s="811"/>
      <c r="AFD13" s="811"/>
      <c r="AFE13" s="811"/>
      <c r="AFF13" s="811"/>
      <c r="AFG13" s="811"/>
      <c r="AFH13" s="811"/>
      <c r="AFI13" s="811"/>
      <c r="AFJ13" s="811"/>
      <c r="AFK13" s="811"/>
      <c r="AFL13" s="811"/>
      <c r="AFM13" s="811"/>
      <c r="AFN13" s="811"/>
      <c r="AFO13" s="811"/>
    </row>
    <row r="14" spans="1:847" ht="17.25" customHeight="1" x14ac:dyDescent="0.25">
      <c r="A14" s="225">
        <f>'CCW-2'!A14</f>
        <v>3</v>
      </c>
      <c r="B14" s="225"/>
      <c r="C14" s="829" t="str">
        <f ca="1">'CCW-2'!D14</f>
        <v>American Electric Power Company, Inc.</v>
      </c>
      <c r="D14" s="39"/>
      <c r="E14" s="44">
        <f>'CCW-4'!F14</f>
        <v>83.932653846153841</v>
      </c>
      <c r="F14" s="44">
        <f>'CCW-4'!H14</f>
        <v>3.52</v>
      </c>
      <c r="G14" s="403">
        <f>'CCW-3'!O14</f>
        <v>6.0579699999999993E-2</v>
      </c>
      <c r="H14" s="407">
        <f>IF('CCW-2'!$B14,IFERROR(G14-($G14-$M14)/6,"N/A"),"")</f>
        <v>5.7383083333333328E-2</v>
      </c>
      <c r="I14" s="407">
        <f>IF('CCW-2'!$B14,IFERROR(H14-($G14-$M14)/6,"N/A"),"")</f>
        <v>5.4186466666666662E-2</v>
      </c>
      <c r="J14" s="407">
        <f>IF('CCW-2'!$B14,IFERROR(I14-($G14-$M14)/6,"N/A"),"")</f>
        <v>5.0989849999999996E-2</v>
      </c>
      <c r="K14" s="407">
        <f>IF('CCW-2'!$B14,IFERROR(J14-($G14-$M14)/6,"N/A"),"")</f>
        <v>4.7793233333333331E-2</v>
      </c>
      <c r="L14" s="407">
        <f>IF('CCW-2'!$B14,IFERROR(K14-($G14-$M14)/6,"N/A"),"")</f>
        <v>4.4596616666666665E-2</v>
      </c>
      <c r="M14" s="443">
        <f>ROUND(IF('CCW-2'!$B14,IFERROR((((1+0.019)*(1+0.022)-1)+((1+0.019)*(1+0.022)-1))/2,"N/A"),""),4)</f>
        <v>4.1399999999999999E-2</v>
      </c>
      <c r="N14" s="403">
        <f>IF('CCW-2'!$B14,IFERROR(IRR(P14:HH14),"N/A"),"")</f>
        <v>9.0551684098219676E-2</v>
      </c>
      <c r="P14" s="817">
        <f t="shared" si="7"/>
        <v>-83.932653846153841</v>
      </c>
      <c r="Q14" s="446">
        <f t="shared" si="8"/>
        <v>3.7332405439999996</v>
      </c>
      <c r="R14" s="446">
        <f t="shared" si="9"/>
        <v>3.959399136183356</v>
      </c>
      <c r="S14" s="446">
        <f t="shared" si="10"/>
        <v>4.1992583480336023</v>
      </c>
      <c r="T14" s="446">
        <f t="shared" si="11"/>
        <v>4.4536481589799735</v>
      </c>
      <c r="U14" s="446">
        <f t="shared" si="12"/>
        <v>4.7234488283565321</v>
      </c>
      <c r="V14" s="446">
        <f t="shared" si="13"/>
        <v>4.9944948860948504</v>
      </c>
      <c r="W14" s="446">
        <f t="shared" si="14"/>
        <v>5.2651289167570665</v>
      </c>
      <c r="X14" s="446">
        <f t="shared" si="15"/>
        <v>5.5335970504531709</v>
      </c>
      <c r="Y14" s="446">
        <f t="shared" si="16"/>
        <v>5.7980655454581242</v>
      </c>
      <c r="Z14" s="446">
        <f t="shared" si="17"/>
        <v>6.0566396519971279</v>
      </c>
      <c r="AA14" s="446">
        <f t="shared" si="18"/>
        <v>6.3073845335898095</v>
      </c>
      <c r="AB14" s="446">
        <f t="shared" si="19"/>
        <v>6.5685102532804285</v>
      </c>
      <c r="AC14" s="446">
        <f t="shared" si="20"/>
        <v>6.8404465777662393</v>
      </c>
      <c r="AD14" s="446">
        <f t="shared" si="21"/>
        <v>7.1236410660857628</v>
      </c>
      <c r="AE14" s="446">
        <f t="shared" si="22"/>
        <v>7.4185598062217144</v>
      </c>
      <c r="AF14" s="446">
        <f t="shared" si="23"/>
        <v>7.7256881821992938</v>
      </c>
      <c r="AG14" s="446">
        <f t="shared" si="24"/>
        <v>8.0455316729423458</v>
      </c>
      <c r="AH14" s="446">
        <f t="shared" si="25"/>
        <v>8.378616684202159</v>
      </c>
      <c r="AI14" s="446">
        <f t="shared" si="26"/>
        <v>8.7254914149281291</v>
      </c>
      <c r="AJ14" s="446">
        <f t="shared" si="27"/>
        <v>9.0867267595061545</v>
      </c>
      <c r="AK14" s="446">
        <f t="shared" si="28"/>
        <v>9.4629172473497096</v>
      </c>
      <c r="AL14" s="446">
        <f t="shared" si="29"/>
        <v>9.8546820213899888</v>
      </c>
      <c r="AM14" s="446">
        <f t="shared" si="30"/>
        <v>10.262665857075536</v>
      </c>
      <c r="AN14" s="446">
        <f t="shared" si="31"/>
        <v>10.687540223558464</v>
      </c>
      <c r="AO14" s="446">
        <f t="shared" si="32"/>
        <v>11.130004388813786</v>
      </c>
      <c r="AP14" s="446">
        <f t="shared" si="33"/>
        <v>11.590786570510678</v>
      </c>
      <c r="AQ14" s="446">
        <f t="shared" si="34"/>
        <v>12.070645134529821</v>
      </c>
      <c r="AR14" s="446">
        <f t="shared" si="35"/>
        <v>12.570369843099357</v>
      </c>
      <c r="AS14" s="446">
        <f t="shared" si="36"/>
        <v>13.090783154603672</v>
      </c>
      <c r="AT14" s="446">
        <f t="shared" si="37"/>
        <v>13.632741577204266</v>
      </c>
      <c r="AU14" s="446">
        <f t="shared" si="38"/>
        <v>14.197137078500523</v>
      </c>
      <c r="AV14" s="446">
        <f t="shared" si="39"/>
        <v>14.784898553550446</v>
      </c>
      <c r="AW14" s="446">
        <f t="shared" si="40"/>
        <v>15.396993353667437</v>
      </c>
      <c r="AX14" s="446">
        <f t="shared" si="41"/>
        <v>16.034428878509271</v>
      </c>
      <c r="AY14" s="446">
        <f t="shared" si="42"/>
        <v>16.698254234079556</v>
      </c>
      <c r="AZ14" s="446">
        <f t="shared" si="43"/>
        <v>17.38956195937045</v>
      </c>
      <c r="BA14" s="446">
        <f t="shared" si="44"/>
        <v>18.109489824488389</v>
      </c>
      <c r="BB14" s="446">
        <f t="shared" si="45"/>
        <v>18.859222703222208</v>
      </c>
      <c r="BC14" s="446">
        <f t="shared" si="46"/>
        <v>19.639994523135609</v>
      </c>
      <c r="BD14" s="446">
        <f t="shared" si="47"/>
        <v>20.453090296393427</v>
      </c>
      <c r="BE14" s="446">
        <f t="shared" si="48"/>
        <v>21.299848234664118</v>
      </c>
      <c r="BF14" s="446">
        <f t="shared" si="49"/>
        <v>22.181661951579215</v>
      </c>
      <c r="BG14" s="446">
        <f t="shared" si="50"/>
        <v>23.099982756374597</v>
      </c>
      <c r="BH14" s="446">
        <f t="shared" si="51"/>
        <v>24.056322042488507</v>
      </c>
      <c r="BI14" s="446">
        <f t="shared" si="52"/>
        <v>25.052253775047532</v>
      </c>
      <c r="BJ14" s="446">
        <f t="shared" si="53"/>
        <v>26.089417081334503</v>
      </c>
      <c r="BK14" s="446">
        <f t="shared" si="54"/>
        <v>27.169518948501754</v>
      </c>
      <c r="BL14" s="446">
        <f t="shared" si="55"/>
        <v>28.294337032969729</v>
      </c>
      <c r="BM14" s="446">
        <f t="shared" si="56"/>
        <v>29.465722586134678</v>
      </c>
      <c r="BN14" s="446">
        <f t="shared" si="57"/>
        <v>30.685603501200656</v>
      </c>
      <c r="BO14" s="446">
        <f t="shared" si="58"/>
        <v>31.955987486150367</v>
      </c>
      <c r="BP14" s="446">
        <f t="shared" si="59"/>
        <v>33.278965368076996</v>
      </c>
      <c r="BQ14" s="446">
        <f t="shared" si="60"/>
        <v>34.656714534315384</v>
      </c>
      <c r="BR14" s="446">
        <f t="shared" si="61"/>
        <v>36.091502516036044</v>
      </c>
      <c r="BS14" s="446">
        <f t="shared" si="62"/>
        <v>37.585690720199942</v>
      </c>
      <c r="BT14" s="446">
        <f t="shared" si="63"/>
        <v>39.141738316016223</v>
      </c>
      <c r="BU14" s="446">
        <f t="shared" si="64"/>
        <v>40.762206282299296</v>
      </c>
      <c r="BV14" s="446">
        <f t="shared" si="65"/>
        <v>42.44976162238649</v>
      </c>
      <c r="BW14" s="446">
        <f t="shared" si="66"/>
        <v>44.207181753553293</v>
      </c>
      <c r="BX14" s="446">
        <f t="shared" si="67"/>
        <v>46.037359078150402</v>
      </c>
      <c r="BY14" s="446">
        <f t="shared" si="68"/>
        <v>47.943305743985832</v>
      </c>
      <c r="BZ14" s="446">
        <f t="shared" si="69"/>
        <v>49.928158601786848</v>
      </c>
      <c r="CA14" s="446">
        <f t="shared" si="70"/>
        <v>51.995184367900826</v>
      </c>
      <c r="CB14" s="446">
        <f t="shared" si="71"/>
        <v>54.147785000731929</v>
      </c>
      <c r="CC14" s="446">
        <f t="shared" si="72"/>
        <v>56.389503299762239</v>
      </c>
      <c r="CD14" s="446">
        <f t="shared" si="73"/>
        <v>58.724028736372404</v>
      </c>
      <c r="CE14" s="446">
        <f t="shared" si="74"/>
        <v>61.15520352605823</v>
      </c>
      <c r="CF14" s="446">
        <f t="shared" si="75"/>
        <v>63.687028952037046</v>
      </c>
      <c r="CG14" s="446">
        <f t="shared" si="76"/>
        <v>66.323671950651388</v>
      </c>
      <c r="CH14" s="446">
        <f t="shared" si="77"/>
        <v>69.069471969408369</v>
      </c>
      <c r="CI14" s="446">
        <f t="shared" si="78"/>
        <v>71.928948108941881</v>
      </c>
      <c r="CJ14" s="446">
        <f t="shared" si="79"/>
        <v>74.906806560652086</v>
      </c>
      <c r="CK14" s="446">
        <f t="shared" si="80"/>
        <v>78.007948352263085</v>
      </c>
      <c r="CL14" s="446">
        <f t="shared" si="81"/>
        <v>81.237477414046779</v>
      </c>
      <c r="CM14" s="446">
        <f t="shared" si="82"/>
        <v>84.600708978988322</v>
      </c>
      <c r="CN14" s="446">
        <f t="shared" si="83"/>
        <v>88.10317833071845</v>
      </c>
      <c r="CO14" s="446">
        <f t="shared" si="84"/>
        <v>91.750649913610204</v>
      </c>
      <c r="CP14" s="446">
        <f t="shared" si="85"/>
        <v>95.549126820033678</v>
      </c>
      <c r="CQ14" s="446">
        <f t="shared" si="86"/>
        <v>99.504860670383081</v>
      </c>
      <c r="CR14" s="446">
        <f t="shared" si="87"/>
        <v>103.62436190213695</v>
      </c>
      <c r="CS14" s="446">
        <f t="shared" si="88"/>
        <v>107.91441048488544</v>
      </c>
      <c r="CT14" s="446">
        <f t="shared" si="89"/>
        <v>112.38206707895971</v>
      </c>
      <c r="CU14" s="446">
        <f t="shared" si="90"/>
        <v>117.03468465602865</v>
      </c>
      <c r="CV14" s="446">
        <f t="shared" si="91"/>
        <v>121.87992060078824</v>
      </c>
      <c r="CW14" s="446">
        <f t="shared" si="92"/>
        <v>126.92574931366089</v>
      </c>
      <c r="CX14" s="446">
        <f t="shared" si="93"/>
        <v>132.18047533524646</v>
      </c>
      <c r="CY14" s="446">
        <f t="shared" si="94"/>
        <v>137.65274701412568</v>
      </c>
      <c r="CZ14" s="446">
        <f t="shared" si="95"/>
        <v>143.35157074051051</v>
      </c>
      <c r="DA14" s="446">
        <f t="shared" si="96"/>
        <v>149.28632576916766</v>
      </c>
      <c r="DB14" s="446">
        <f t="shared" si="97"/>
        <v>155.46677965601123</v>
      </c>
      <c r="DC14" s="446">
        <f t="shared" si="98"/>
        <v>161.9031043337701</v>
      </c>
      <c r="DD14" s="446">
        <f t="shared" si="99"/>
        <v>168.60589285318821</v>
      </c>
      <c r="DE14" s="446">
        <f t="shared" si="100"/>
        <v>175.58617681731022</v>
      </c>
      <c r="DF14" s="446">
        <f t="shared" si="101"/>
        <v>182.85544453754687</v>
      </c>
      <c r="DG14" s="446">
        <f t="shared" si="102"/>
        <v>190.42565994140134</v>
      </c>
      <c r="DH14" s="446">
        <f t="shared" si="103"/>
        <v>198.30928226297536</v>
      </c>
      <c r="DI14" s="446">
        <f t="shared" si="104"/>
        <v>206.51928654866256</v>
      </c>
      <c r="DJ14" s="446">
        <f t="shared" si="105"/>
        <v>215.06918501177722</v>
      </c>
      <c r="DK14" s="446">
        <f t="shared" si="106"/>
        <v>223.97304927126481</v>
      </c>
      <c r="DL14" s="446">
        <f t="shared" si="107"/>
        <v>233.2455335110952</v>
      </c>
      <c r="DM14" s="446">
        <f t="shared" si="108"/>
        <v>242.90189859845458</v>
      </c>
      <c r="DN14" s="446">
        <f t="shared" si="109"/>
        <v>252.95803720043062</v>
      </c>
      <c r="DO14" s="446">
        <f t="shared" si="110"/>
        <v>263.43049994052848</v>
      </c>
      <c r="DP14" s="446">
        <f t="shared" si="111"/>
        <v>274.33652263806636</v>
      </c>
      <c r="DQ14" s="446">
        <f t="shared" si="112"/>
        <v>285.69405467528236</v>
      </c>
      <c r="DR14" s="446">
        <f t="shared" si="113"/>
        <v>297.52178853883908</v>
      </c>
      <c r="DS14" s="446">
        <f t="shared" si="114"/>
        <v>309.83919058434702</v>
      </c>
      <c r="DT14" s="446">
        <f t="shared" si="115"/>
        <v>322.66653307453902</v>
      </c>
      <c r="DU14" s="446">
        <f t="shared" si="116"/>
        <v>336.02492754382496</v>
      </c>
      <c r="DV14" s="446">
        <f t="shared" si="117"/>
        <v>349.93635954413935</v>
      </c>
      <c r="DW14" s="446">
        <f t="shared" si="118"/>
        <v>364.42372482926675</v>
      </c>
      <c r="DX14" s="446">
        <f t="shared" si="119"/>
        <v>379.51086703719841</v>
      </c>
      <c r="DY14" s="446">
        <f t="shared" si="120"/>
        <v>395.22261693253847</v>
      </c>
      <c r="DZ14" s="446">
        <f t="shared" si="121"/>
        <v>411.5848332735456</v>
      </c>
      <c r="EA14" s="446">
        <f t="shared" si="122"/>
        <v>428.62444537107041</v>
      </c>
      <c r="EB14" s="446">
        <f t="shared" si="123"/>
        <v>446.36949740943277</v>
      </c>
      <c r="EC14" s="446">
        <f t="shared" si="124"/>
        <v>464.84919460218333</v>
      </c>
      <c r="ED14" s="446">
        <f t="shared" si="125"/>
        <v>484.09395125871379</v>
      </c>
      <c r="EE14" s="446">
        <f t="shared" si="126"/>
        <v>504.13544084082457</v>
      </c>
      <c r="EF14" s="446">
        <f t="shared" si="127"/>
        <v>525.00664809163482</v>
      </c>
      <c r="EG14" s="446">
        <f t="shared" si="128"/>
        <v>546.74192332262851</v>
      </c>
      <c r="EH14" s="446">
        <f t="shared" si="129"/>
        <v>569.37703894818537</v>
      </c>
      <c r="EI14" s="446">
        <f t="shared" si="130"/>
        <v>592.94924836064035</v>
      </c>
      <c r="EJ14" s="446">
        <f t="shared" si="131"/>
        <v>617.49734724277096</v>
      </c>
      <c r="EK14" s="446">
        <f t="shared" si="132"/>
        <v>643.06173741862176</v>
      </c>
      <c r="EL14" s="446">
        <f t="shared" si="133"/>
        <v>669.68449334775278</v>
      </c>
      <c r="EM14" s="446">
        <f t="shared" si="134"/>
        <v>697.40943137234979</v>
      </c>
      <c r="EN14" s="446">
        <f t="shared" si="135"/>
        <v>726.28218183116519</v>
      </c>
      <c r="EO14" s="446">
        <f t="shared" si="136"/>
        <v>756.35026415897551</v>
      </c>
      <c r="EP14" s="446">
        <f t="shared" si="137"/>
        <v>787.66316509515718</v>
      </c>
      <c r="EQ14" s="446">
        <f t="shared" si="138"/>
        <v>820.27242013009675</v>
      </c>
      <c r="ER14" s="446">
        <f t="shared" si="139"/>
        <v>854.23169832348287</v>
      </c>
      <c r="ES14" s="446">
        <f t="shared" si="140"/>
        <v>889.59689063407518</v>
      </c>
      <c r="ET14" s="446">
        <f t="shared" si="141"/>
        <v>926.42620190632601</v>
      </c>
      <c r="EU14" s="446">
        <f t="shared" si="142"/>
        <v>964.780246665248</v>
      </c>
      <c r="EV14" s="446">
        <f t="shared" si="143"/>
        <v>1004.7221488771894</v>
      </c>
      <c r="EW14" s="446">
        <f t="shared" si="144"/>
        <v>1046.3176458407052</v>
      </c>
      <c r="EX14" s="446">
        <f t="shared" si="145"/>
        <v>1089.6351963785105</v>
      </c>
      <c r="EY14" s="446">
        <f t="shared" si="146"/>
        <v>1134.746093508581</v>
      </c>
      <c r="EZ14" s="446">
        <f t="shared" si="147"/>
        <v>1181.7245817798364</v>
      </c>
      <c r="FA14" s="446">
        <f t="shared" si="148"/>
        <v>1230.6479794655218</v>
      </c>
      <c r="FB14" s="446">
        <f t="shared" si="149"/>
        <v>1281.5968058153944</v>
      </c>
      <c r="FC14" s="446">
        <f t="shared" si="150"/>
        <v>1334.6549135761518</v>
      </c>
      <c r="FD14" s="446">
        <f t="shared" si="151"/>
        <v>1389.9096269982047</v>
      </c>
      <c r="FE14" s="446">
        <f t="shared" si="152"/>
        <v>1447.4518855559304</v>
      </c>
      <c r="FF14" s="446">
        <f t="shared" si="153"/>
        <v>1507.3763936179462</v>
      </c>
      <c r="FG14" s="446">
        <f t="shared" si="154"/>
        <v>1569.7817763137293</v>
      </c>
      <c r="FH14" s="446">
        <f t="shared" si="155"/>
        <v>1634.7707418531179</v>
      </c>
      <c r="FI14" s="446">
        <f t="shared" si="156"/>
        <v>1702.4502505658372</v>
      </c>
      <c r="FJ14" s="446">
        <f t="shared" si="157"/>
        <v>1772.931690939263</v>
      </c>
      <c r="FK14" s="446">
        <f t="shared" si="158"/>
        <v>1846.3310629441487</v>
      </c>
      <c r="FL14" s="446">
        <f t="shared" si="159"/>
        <v>1922.7691689500366</v>
      </c>
      <c r="FM14" s="446">
        <f t="shared" si="160"/>
        <v>2002.3718125445682</v>
      </c>
      <c r="FN14" s="446">
        <f t="shared" si="161"/>
        <v>2085.2700055839136</v>
      </c>
      <c r="FO14" s="446">
        <f t="shared" si="162"/>
        <v>2171.6001838150878</v>
      </c>
      <c r="FP14" s="446">
        <f t="shared" si="163"/>
        <v>2261.5044314250326</v>
      </c>
      <c r="FQ14" s="446">
        <f t="shared" si="164"/>
        <v>2355.1307148860292</v>
      </c>
      <c r="FR14" s="446">
        <f t="shared" si="165"/>
        <v>2452.6331264823111</v>
      </c>
      <c r="FS14" s="446">
        <f t="shared" si="166"/>
        <v>2554.1721379186793</v>
      </c>
      <c r="FT14" s="446">
        <f t="shared" si="167"/>
        <v>2659.9148644285128</v>
      </c>
      <c r="FU14" s="446">
        <f t="shared" si="168"/>
        <v>2770.0353398158536</v>
      </c>
      <c r="FV14" s="446">
        <f t="shared" si="169"/>
        <v>2884.7148028842303</v>
      </c>
      <c r="FW14" s="446">
        <f t="shared" si="170"/>
        <v>3004.1419957236376</v>
      </c>
      <c r="FX14" s="446">
        <f t="shared" si="171"/>
        <v>3128.5134743465965</v>
      </c>
      <c r="FY14" s="446">
        <f t="shared" si="172"/>
        <v>3258.0339321845458</v>
      </c>
      <c r="FZ14" s="446">
        <f t="shared" si="173"/>
        <v>3392.9165369769862</v>
      </c>
      <c r="GA14" s="446">
        <f t="shared" si="174"/>
        <v>3533.3832816078339</v>
      </c>
      <c r="GB14" s="446">
        <f t="shared" si="175"/>
        <v>3679.6653494663983</v>
      </c>
      <c r="GC14" s="446">
        <f t="shared" si="176"/>
        <v>3832.0034949343076</v>
      </c>
      <c r="GD14" s="446">
        <f t="shared" si="177"/>
        <v>3990.6484396245883</v>
      </c>
      <c r="GE14" s="446">
        <f t="shared" si="178"/>
        <v>4155.8612850250465</v>
      </c>
      <c r="GF14" s="446">
        <f t="shared" si="179"/>
        <v>4327.9139422250837</v>
      </c>
      <c r="GG14" s="446">
        <f t="shared" si="180"/>
        <v>4507.0895794332027</v>
      </c>
      <c r="GH14" s="446">
        <f t="shared" si="181"/>
        <v>4693.6830880217376</v>
      </c>
      <c r="GI14" s="446">
        <f t="shared" si="182"/>
        <v>4888.0015678658383</v>
      </c>
      <c r="GJ14" s="446">
        <f t="shared" si="183"/>
        <v>5090.3648327754845</v>
      </c>
      <c r="GK14" s="446">
        <f t="shared" si="184"/>
        <v>5301.1059368523902</v>
      </c>
      <c r="GL14" s="446">
        <f t="shared" si="185"/>
        <v>5520.5717226380793</v>
      </c>
      <c r="GM14" s="446">
        <f t="shared" si="186"/>
        <v>5749.123391955296</v>
      </c>
      <c r="GN14" s="446">
        <f t="shared" si="187"/>
        <v>5987.137100382246</v>
      </c>
      <c r="GO14" s="446">
        <f t="shared" si="188"/>
        <v>6235.0045763380713</v>
      </c>
      <c r="GP14" s="446">
        <f t="shared" si="189"/>
        <v>6493.1337657984677</v>
      </c>
      <c r="GQ14" s="446">
        <f t="shared" si="190"/>
        <v>6761.9495037025254</v>
      </c>
      <c r="GR14" s="446">
        <f t="shared" si="191"/>
        <v>7041.8942131558106</v>
      </c>
      <c r="GS14" s="446">
        <f t="shared" si="192"/>
        <v>7333.4286335804618</v>
      </c>
      <c r="GT14" s="446">
        <f t="shared" si="193"/>
        <v>7637.0325790106936</v>
      </c>
      <c r="GU14" s="446">
        <f t="shared" si="194"/>
        <v>7953.2057277817366</v>
      </c>
      <c r="GV14" s="446">
        <f t="shared" si="195"/>
        <v>8282.4684449119013</v>
      </c>
      <c r="GW14" s="446">
        <f t="shared" si="196"/>
        <v>8625.3626385312546</v>
      </c>
      <c r="GX14" s="446">
        <f t="shared" si="197"/>
        <v>8982.452651766449</v>
      </c>
      <c r="GY14" s="446">
        <f t="shared" si="198"/>
        <v>9354.3261915495805</v>
      </c>
      <c r="GZ14" s="446">
        <f t="shared" si="199"/>
        <v>9741.5952958797334</v>
      </c>
      <c r="HA14" s="446">
        <f t="shared" si="200"/>
        <v>10144.897341129155</v>
      </c>
      <c r="HB14" s="446">
        <f t="shared" si="201"/>
        <v>10564.896091051904</v>
      </c>
      <c r="HC14" s="446">
        <f t="shared" si="202"/>
        <v>11002.282789221454</v>
      </c>
      <c r="HD14" s="446">
        <f t="shared" si="203"/>
        <v>11457.777296695223</v>
      </c>
      <c r="HE14" s="446">
        <f t="shared" si="204"/>
        <v>11932.129276778407</v>
      </c>
      <c r="HF14" s="446">
        <f t="shared" si="205"/>
        <v>12426.119428837035</v>
      </c>
      <c r="HG14" s="446">
        <f t="shared" si="206"/>
        <v>12940.560773190889</v>
      </c>
      <c r="HH14" s="446">
        <f t="shared" si="207"/>
        <v>13476.299989200994</v>
      </c>
      <c r="HI14" s="811"/>
      <c r="HJ14" s="811"/>
      <c r="HK14" s="811"/>
      <c r="HL14" s="811"/>
      <c r="HM14" s="811"/>
      <c r="HN14" s="811"/>
      <c r="HO14" s="811"/>
      <c r="HP14" s="811"/>
      <c r="HQ14" s="811"/>
      <c r="HR14" s="811"/>
      <c r="HS14" s="811"/>
      <c r="HT14" s="811"/>
      <c r="HU14" s="811"/>
      <c r="HV14" s="811"/>
      <c r="HW14" s="811"/>
      <c r="HX14" s="811"/>
      <c r="HY14" s="811"/>
      <c r="HZ14" s="811"/>
      <c r="IA14" s="811"/>
      <c r="IB14" s="811"/>
      <c r="IC14" s="811"/>
      <c r="ID14" s="811"/>
      <c r="IE14" s="811"/>
      <c r="IF14" s="811"/>
      <c r="IG14" s="811"/>
      <c r="IH14" s="811"/>
      <c r="II14" s="811"/>
      <c r="IJ14" s="811"/>
      <c r="IK14" s="811"/>
      <c r="IL14" s="811"/>
      <c r="IM14" s="811"/>
      <c r="IN14" s="811"/>
      <c r="IO14" s="811"/>
      <c r="IP14" s="811"/>
      <c r="IQ14" s="811"/>
      <c r="IR14" s="811"/>
      <c r="IS14" s="811"/>
      <c r="IT14" s="811"/>
      <c r="IU14" s="811"/>
      <c r="IV14" s="811"/>
      <c r="IW14" s="811"/>
      <c r="IX14" s="811"/>
      <c r="IY14" s="811"/>
      <c r="IZ14" s="811"/>
      <c r="JA14" s="811"/>
      <c r="JB14" s="811"/>
      <c r="JC14" s="811"/>
      <c r="JD14" s="811"/>
      <c r="JE14" s="811"/>
      <c r="JF14" s="811"/>
      <c r="JG14" s="811"/>
      <c r="JH14" s="811"/>
      <c r="JI14" s="811"/>
      <c r="JJ14" s="811"/>
      <c r="JK14" s="811"/>
      <c r="JL14" s="811"/>
      <c r="JM14" s="811"/>
      <c r="JN14" s="811"/>
      <c r="JO14" s="811"/>
      <c r="JP14" s="811"/>
      <c r="JQ14" s="811"/>
      <c r="JR14" s="811"/>
      <c r="JS14" s="811"/>
      <c r="JT14" s="811"/>
      <c r="JU14" s="811"/>
      <c r="JV14" s="811"/>
      <c r="JW14" s="811"/>
      <c r="JX14" s="811"/>
      <c r="JY14" s="811"/>
      <c r="JZ14" s="811"/>
      <c r="KA14" s="811"/>
      <c r="KB14" s="811"/>
      <c r="KC14" s="811"/>
      <c r="KD14" s="811"/>
      <c r="KE14" s="811"/>
      <c r="KF14" s="811"/>
      <c r="KG14" s="811"/>
      <c r="KH14" s="811"/>
      <c r="KI14" s="811"/>
      <c r="KJ14" s="811"/>
      <c r="KK14" s="811"/>
      <c r="KL14" s="811"/>
      <c r="KM14" s="811"/>
      <c r="KN14" s="811"/>
      <c r="KO14" s="811"/>
      <c r="KP14" s="811"/>
      <c r="KQ14" s="811"/>
      <c r="KR14" s="811"/>
      <c r="KS14" s="811"/>
      <c r="KT14" s="811"/>
      <c r="KU14" s="811"/>
      <c r="KV14" s="811"/>
      <c r="KW14" s="811"/>
      <c r="KX14" s="811"/>
      <c r="KY14" s="811"/>
      <c r="KZ14" s="811"/>
      <c r="LA14" s="811"/>
      <c r="LB14" s="811"/>
      <c r="LC14" s="811"/>
      <c r="LD14" s="811"/>
      <c r="LE14" s="811"/>
      <c r="LF14" s="811"/>
      <c r="LG14" s="811"/>
      <c r="LH14" s="811"/>
      <c r="LI14" s="811"/>
      <c r="LJ14" s="811"/>
      <c r="LK14" s="811"/>
      <c r="LL14" s="811"/>
      <c r="LM14" s="811"/>
      <c r="LN14" s="811"/>
      <c r="LO14" s="811"/>
      <c r="LP14" s="811"/>
      <c r="LQ14" s="811"/>
      <c r="LR14" s="811"/>
      <c r="LS14" s="811"/>
      <c r="LT14" s="811"/>
      <c r="LU14" s="811"/>
      <c r="LV14" s="811"/>
      <c r="LW14" s="811"/>
      <c r="LX14" s="811"/>
      <c r="LY14" s="811"/>
      <c r="LZ14" s="811"/>
      <c r="MA14" s="811"/>
      <c r="MB14" s="811"/>
      <c r="MC14" s="811"/>
      <c r="MD14" s="811"/>
      <c r="ME14" s="811"/>
      <c r="MF14" s="811"/>
      <c r="MG14" s="811"/>
      <c r="MH14" s="811"/>
      <c r="MI14" s="811"/>
      <c r="MJ14" s="811"/>
      <c r="MK14" s="811"/>
      <c r="ML14" s="811"/>
      <c r="MM14" s="811"/>
      <c r="MN14" s="811"/>
      <c r="MO14" s="811"/>
      <c r="MP14" s="811"/>
      <c r="MQ14" s="811"/>
      <c r="MR14" s="811"/>
      <c r="MS14" s="811"/>
      <c r="MT14" s="811"/>
      <c r="MU14" s="811"/>
      <c r="MV14" s="811"/>
      <c r="MW14" s="811"/>
      <c r="MX14" s="811"/>
      <c r="MY14" s="811"/>
      <c r="MZ14" s="811"/>
      <c r="NA14" s="811"/>
      <c r="NB14" s="811"/>
      <c r="NC14" s="811"/>
      <c r="ND14" s="811"/>
      <c r="NE14" s="811"/>
      <c r="NF14" s="811"/>
      <c r="NG14" s="811"/>
      <c r="NH14" s="811"/>
      <c r="NI14" s="811"/>
      <c r="NJ14" s="811"/>
      <c r="NK14" s="811"/>
      <c r="NL14" s="811"/>
      <c r="NM14" s="811"/>
      <c r="NN14" s="811"/>
      <c r="NO14" s="811"/>
      <c r="NP14" s="811"/>
      <c r="NQ14" s="811"/>
      <c r="NR14" s="811"/>
      <c r="NS14" s="811"/>
      <c r="NT14" s="811"/>
      <c r="NU14" s="811"/>
      <c r="NV14" s="811"/>
      <c r="NW14" s="811"/>
      <c r="NX14" s="811"/>
      <c r="NY14" s="811"/>
      <c r="NZ14" s="811"/>
      <c r="OA14" s="811"/>
      <c r="OB14" s="811"/>
      <c r="OC14" s="811"/>
      <c r="OD14" s="811"/>
      <c r="OE14" s="811"/>
      <c r="OF14" s="811"/>
      <c r="OG14" s="811"/>
      <c r="OH14" s="811"/>
      <c r="OI14" s="811"/>
      <c r="OJ14" s="811"/>
      <c r="OK14" s="811"/>
      <c r="OL14" s="811"/>
      <c r="OM14" s="811"/>
      <c r="ON14" s="811"/>
      <c r="OO14" s="811"/>
      <c r="OP14" s="811"/>
      <c r="OQ14" s="811"/>
      <c r="OR14" s="811"/>
      <c r="OS14" s="811"/>
      <c r="OT14" s="811"/>
      <c r="OU14" s="811"/>
      <c r="OV14" s="811"/>
      <c r="OW14" s="811"/>
      <c r="OX14" s="811"/>
      <c r="OY14" s="811"/>
      <c r="OZ14" s="811"/>
      <c r="PA14" s="811"/>
      <c r="PB14" s="811"/>
      <c r="PC14" s="811"/>
      <c r="PD14" s="811"/>
      <c r="PE14" s="811"/>
      <c r="PF14" s="811"/>
      <c r="PG14" s="811"/>
      <c r="PH14" s="811"/>
      <c r="PI14" s="811"/>
      <c r="PJ14" s="811"/>
      <c r="PK14" s="811"/>
      <c r="PL14" s="811"/>
      <c r="PM14" s="811"/>
      <c r="PN14" s="811"/>
      <c r="PO14" s="811"/>
      <c r="PP14" s="811"/>
      <c r="PQ14" s="811"/>
      <c r="PR14" s="811"/>
      <c r="PS14" s="811"/>
      <c r="PT14" s="811"/>
      <c r="PU14" s="811"/>
      <c r="PV14" s="811"/>
      <c r="PW14" s="811"/>
      <c r="PX14" s="811"/>
      <c r="PY14" s="811"/>
      <c r="PZ14" s="811"/>
      <c r="QA14" s="811"/>
      <c r="QB14" s="811"/>
      <c r="QC14" s="811"/>
      <c r="QD14" s="811"/>
      <c r="QE14" s="811"/>
      <c r="QF14" s="811"/>
      <c r="QG14" s="811"/>
      <c r="QH14" s="811"/>
      <c r="QI14" s="811"/>
      <c r="QJ14" s="811"/>
      <c r="QK14" s="811"/>
      <c r="QL14" s="811"/>
      <c r="QM14" s="811"/>
      <c r="QN14" s="811"/>
      <c r="QO14" s="811"/>
      <c r="QP14" s="811"/>
      <c r="QQ14" s="811"/>
      <c r="QR14" s="811"/>
      <c r="QS14" s="811"/>
      <c r="QT14" s="811"/>
      <c r="QU14" s="811"/>
      <c r="QV14" s="811"/>
      <c r="QW14" s="811"/>
      <c r="QX14" s="811"/>
      <c r="QY14" s="811"/>
      <c r="QZ14" s="811"/>
      <c r="RA14" s="811"/>
      <c r="RB14" s="811"/>
      <c r="RC14" s="811"/>
      <c r="RD14" s="811"/>
      <c r="RE14" s="811"/>
      <c r="RF14" s="811"/>
      <c r="RG14" s="811"/>
      <c r="RH14" s="811"/>
      <c r="RI14" s="811"/>
      <c r="RJ14" s="811"/>
      <c r="RK14" s="811"/>
      <c r="RL14" s="811"/>
      <c r="RM14" s="811"/>
      <c r="RN14" s="811"/>
      <c r="RO14" s="811"/>
      <c r="RP14" s="811"/>
      <c r="RQ14" s="811"/>
      <c r="RR14" s="811"/>
      <c r="RS14" s="811"/>
      <c r="RT14" s="811"/>
      <c r="RU14" s="811"/>
      <c r="RV14" s="811"/>
      <c r="RW14" s="811"/>
      <c r="RX14" s="811"/>
      <c r="RY14" s="811"/>
      <c r="RZ14" s="811"/>
      <c r="SA14" s="811"/>
      <c r="SB14" s="811"/>
      <c r="SC14" s="811"/>
      <c r="SD14" s="811"/>
      <c r="SE14" s="811"/>
      <c r="SF14" s="811"/>
      <c r="SG14" s="811"/>
      <c r="SH14" s="811"/>
      <c r="SI14" s="811"/>
      <c r="SJ14" s="811"/>
      <c r="SK14" s="811"/>
      <c r="SL14" s="811"/>
      <c r="SM14" s="811"/>
      <c r="SN14" s="811"/>
      <c r="SO14" s="811"/>
      <c r="SP14" s="811"/>
      <c r="SQ14" s="811"/>
      <c r="SR14" s="811"/>
      <c r="SS14" s="811"/>
      <c r="ST14" s="811"/>
      <c r="SU14" s="811"/>
      <c r="SV14" s="811"/>
      <c r="SW14" s="811"/>
      <c r="SX14" s="811"/>
      <c r="SY14" s="811"/>
      <c r="SZ14" s="811"/>
      <c r="TA14" s="811"/>
      <c r="TB14" s="811"/>
      <c r="TC14" s="811"/>
      <c r="TD14" s="811"/>
      <c r="TE14" s="811"/>
      <c r="TF14" s="811"/>
      <c r="TG14" s="811"/>
      <c r="TH14" s="811"/>
      <c r="TI14" s="811"/>
      <c r="TJ14" s="811"/>
      <c r="TK14" s="811"/>
      <c r="TL14" s="811"/>
      <c r="TM14" s="811"/>
      <c r="TN14" s="811"/>
      <c r="TO14" s="811"/>
      <c r="TP14" s="811"/>
      <c r="TQ14" s="811"/>
      <c r="TR14" s="811"/>
      <c r="TS14" s="811"/>
      <c r="TT14" s="811"/>
      <c r="TU14" s="811"/>
      <c r="TV14" s="811"/>
      <c r="TW14" s="811"/>
      <c r="TX14" s="811"/>
      <c r="TY14" s="811"/>
      <c r="TZ14" s="811"/>
      <c r="UA14" s="811"/>
      <c r="UB14" s="811"/>
      <c r="UC14" s="811"/>
      <c r="UD14" s="811"/>
      <c r="UE14" s="811"/>
      <c r="UF14" s="811"/>
      <c r="UG14" s="811"/>
      <c r="UH14" s="811"/>
      <c r="UI14" s="811"/>
      <c r="UJ14" s="811"/>
      <c r="UK14" s="811"/>
      <c r="UL14" s="811"/>
      <c r="UM14" s="811"/>
      <c r="UN14" s="811"/>
      <c r="UO14" s="811"/>
      <c r="UP14" s="811"/>
      <c r="UQ14" s="811"/>
      <c r="UR14" s="811"/>
      <c r="US14" s="811"/>
      <c r="UT14" s="811"/>
      <c r="UU14" s="811"/>
      <c r="UV14" s="811"/>
      <c r="UW14" s="811"/>
      <c r="UX14" s="811"/>
      <c r="UY14" s="811"/>
      <c r="UZ14" s="811"/>
      <c r="VA14" s="811"/>
      <c r="VB14" s="811"/>
      <c r="VC14" s="811"/>
      <c r="VD14" s="811"/>
      <c r="VE14" s="811"/>
      <c r="VF14" s="811"/>
      <c r="VG14" s="811"/>
      <c r="VH14" s="811"/>
      <c r="VI14" s="811"/>
      <c r="VJ14" s="811"/>
      <c r="VK14" s="811"/>
      <c r="VL14" s="811"/>
      <c r="VM14" s="811"/>
      <c r="VN14" s="811"/>
      <c r="VO14" s="811"/>
      <c r="VP14" s="811"/>
      <c r="VQ14" s="811"/>
      <c r="VR14" s="811"/>
      <c r="VS14" s="811"/>
      <c r="VT14" s="811"/>
      <c r="VU14" s="811"/>
      <c r="VV14" s="811"/>
      <c r="VW14" s="811"/>
      <c r="VX14" s="811"/>
      <c r="VY14" s="811"/>
      <c r="VZ14" s="811"/>
      <c r="WA14" s="811"/>
      <c r="WB14" s="811"/>
      <c r="WC14" s="811"/>
      <c r="WD14" s="811"/>
      <c r="WE14" s="811"/>
      <c r="WF14" s="811"/>
      <c r="WG14" s="811"/>
      <c r="WH14" s="811"/>
      <c r="WI14" s="811"/>
      <c r="WJ14" s="811"/>
      <c r="WK14" s="811"/>
      <c r="WL14" s="811"/>
      <c r="WM14" s="811"/>
      <c r="WN14" s="811"/>
      <c r="WO14" s="811"/>
      <c r="WP14" s="811"/>
      <c r="WQ14" s="811"/>
      <c r="WR14" s="811"/>
      <c r="WS14" s="811"/>
      <c r="WT14" s="811"/>
      <c r="WU14" s="811"/>
      <c r="WV14" s="811"/>
      <c r="WW14" s="811"/>
      <c r="WX14" s="811"/>
      <c r="WY14" s="811"/>
      <c r="WZ14" s="811"/>
      <c r="XA14" s="811"/>
      <c r="XB14" s="811"/>
      <c r="XC14" s="811"/>
      <c r="XD14" s="811"/>
      <c r="XE14" s="811"/>
      <c r="XF14" s="811"/>
      <c r="XG14" s="811"/>
      <c r="XH14" s="811"/>
      <c r="XI14" s="811"/>
      <c r="XJ14" s="811"/>
      <c r="XK14" s="811"/>
      <c r="XL14" s="811"/>
      <c r="XM14" s="811"/>
      <c r="XN14" s="811"/>
      <c r="XO14" s="811"/>
      <c r="XP14" s="811"/>
      <c r="XQ14" s="811"/>
      <c r="XR14" s="811"/>
      <c r="XS14" s="811"/>
      <c r="XT14" s="811"/>
      <c r="XU14" s="811"/>
      <c r="XV14" s="811"/>
      <c r="XW14" s="811"/>
      <c r="XX14" s="811"/>
      <c r="XY14" s="811"/>
      <c r="XZ14" s="811"/>
      <c r="YA14" s="811"/>
      <c r="YB14" s="811"/>
      <c r="YC14" s="811"/>
      <c r="YD14" s="811"/>
      <c r="YE14" s="811"/>
      <c r="YF14" s="811"/>
      <c r="YG14" s="811"/>
      <c r="YH14" s="811"/>
      <c r="YI14" s="811"/>
      <c r="YJ14" s="811"/>
      <c r="YK14" s="811"/>
      <c r="YL14" s="811"/>
      <c r="YM14" s="811"/>
      <c r="YN14" s="811"/>
      <c r="YO14" s="811"/>
      <c r="YP14" s="811"/>
      <c r="YQ14" s="811"/>
      <c r="YR14" s="811"/>
      <c r="YS14" s="811"/>
      <c r="YT14" s="811"/>
      <c r="YU14" s="811"/>
      <c r="YV14" s="811"/>
      <c r="YW14" s="811"/>
      <c r="YX14" s="811"/>
      <c r="YY14" s="811"/>
      <c r="YZ14" s="811"/>
      <c r="ZA14" s="811"/>
      <c r="ZB14" s="811"/>
      <c r="ZC14" s="811"/>
      <c r="ZD14" s="811"/>
      <c r="ZE14" s="811"/>
      <c r="ZF14" s="811"/>
      <c r="ZG14" s="811"/>
      <c r="ZH14" s="811"/>
      <c r="ZI14" s="811"/>
      <c r="ZJ14" s="811"/>
      <c r="ZK14" s="811"/>
      <c r="ZL14" s="811"/>
      <c r="ZM14" s="811"/>
      <c r="ZN14" s="811"/>
      <c r="ZO14" s="811"/>
      <c r="ZP14" s="811"/>
      <c r="ZQ14" s="811"/>
      <c r="ZR14" s="811"/>
      <c r="ZS14" s="811"/>
      <c r="ZT14" s="811"/>
      <c r="ZU14" s="811"/>
      <c r="ZV14" s="811"/>
      <c r="ZW14" s="811"/>
      <c r="ZX14" s="811"/>
      <c r="ZY14" s="811"/>
      <c r="ZZ14" s="811"/>
      <c r="AAA14" s="811"/>
      <c r="AAB14" s="811"/>
      <c r="AAC14" s="811"/>
      <c r="AAD14" s="811"/>
      <c r="AAE14" s="811"/>
      <c r="AAF14" s="811"/>
      <c r="AAG14" s="811"/>
      <c r="AAH14" s="811"/>
      <c r="AAI14" s="811"/>
      <c r="AAJ14" s="811"/>
      <c r="AAK14" s="811"/>
      <c r="AAL14" s="811"/>
      <c r="AAM14" s="811"/>
      <c r="AAN14" s="811"/>
      <c r="AAO14" s="811"/>
      <c r="AAP14" s="811"/>
      <c r="AAQ14" s="811"/>
      <c r="AAR14" s="811"/>
      <c r="AAS14" s="811"/>
      <c r="AAT14" s="811"/>
      <c r="AAU14" s="811"/>
      <c r="AAV14" s="811"/>
      <c r="AAW14" s="811"/>
      <c r="AAX14" s="811"/>
      <c r="AAY14" s="811"/>
      <c r="AAZ14" s="811"/>
      <c r="ABA14" s="811"/>
      <c r="ABB14" s="811"/>
      <c r="ABC14" s="811"/>
      <c r="ABD14" s="811"/>
      <c r="ABE14" s="811"/>
      <c r="ABF14" s="811"/>
      <c r="ABG14" s="811"/>
      <c r="ABH14" s="811"/>
      <c r="ABI14" s="811"/>
      <c r="ABJ14" s="811"/>
      <c r="ABK14" s="811"/>
      <c r="ABL14" s="811"/>
      <c r="ABM14" s="811"/>
      <c r="ABN14" s="811"/>
      <c r="ABO14" s="811"/>
      <c r="ABP14" s="811"/>
      <c r="ABQ14" s="811"/>
      <c r="ABR14" s="811"/>
      <c r="ABS14" s="811"/>
      <c r="ABT14" s="811"/>
      <c r="ABU14" s="811"/>
      <c r="ABV14" s="811"/>
      <c r="ABW14" s="811"/>
      <c r="ABX14" s="811"/>
      <c r="ABY14" s="811"/>
      <c r="ABZ14" s="811"/>
      <c r="ACA14" s="811"/>
      <c r="ACB14" s="811"/>
      <c r="ACC14" s="811"/>
      <c r="ACD14" s="811"/>
      <c r="ACE14" s="811"/>
      <c r="ACF14" s="811"/>
      <c r="ACG14" s="811"/>
      <c r="ACH14" s="811"/>
      <c r="ACI14" s="811"/>
      <c r="ACJ14" s="811"/>
      <c r="ACK14" s="811"/>
      <c r="ACL14" s="811"/>
      <c r="ACM14" s="811"/>
      <c r="ACN14" s="811"/>
      <c r="ACO14" s="811"/>
      <c r="ACP14" s="811"/>
      <c r="ACQ14" s="811"/>
      <c r="ACR14" s="811"/>
      <c r="ACS14" s="811"/>
      <c r="ACT14" s="811"/>
      <c r="ACU14" s="811"/>
      <c r="ACV14" s="811"/>
      <c r="ACW14" s="811"/>
      <c r="ACX14" s="811"/>
      <c r="ACY14" s="811"/>
      <c r="ACZ14" s="811"/>
      <c r="ADA14" s="811"/>
      <c r="ADB14" s="811"/>
      <c r="ADC14" s="811"/>
      <c r="ADD14" s="811"/>
      <c r="ADE14" s="811"/>
      <c r="ADF14" s="811"/>
      <c r="ADG14" s="811"/>
      <c r="ADH14" s="811"/>
      <c r="ADI14" s="811"/>
      <c r="ADJ14" s="811"/>
      <c r="ADK14" s="811"/>
      <c r="ADL14" s="811"/>
      <c r="ADM14" s="811"/>
      <c r="ADN14" s="811"/>
      <c r="ADO14" s="811"/>
      <c r="ADP14" s="811"/>
      <c r="ADQ14" s="811"/>
      <c r="ADR14" s="811"/>
      <c r="ADS14" s="811"/>
      <c r="ADT14" s="811"/>
      <c r="ADU14" s="811"/>
      <c r="ADV14" s="811"/>
      <c r="ADW14" s="811"/>
      <c r="ADX14" s="811"/>
      <c r="ADY14" s="811"/>
      <c r="ADZ14" s="811"/>
      <c r="AEA14" s="811"/>
      <c r="AEB14" s="811"/>
      <c r="AEC14" s="811"/>
      <c r="AED14" s="811"/>
      <c r="AEE14" s="811"/>
      <c r="AEF14" s="811"/>
      <c r="AEG14" s="811"/>
      <c r="AEH14" s="811"/>
      <c r="AEI14" s="811"/>
      <c r="AEJ14" s="811"/>
      <c r="AEK14" s="811"/>
      <c r="AEL14" s="811"/>
      <c r="AEM14" s="811"/>
      <c r="AEN14" s="811"/>
      <c r="AEO14" s="811"/>
      <c r="AEP14" s="811"/>
      <c r="AEQ14" s="811"/>
      <c r="AER14" s="811"/>
      <c r="AES14" s="811"/>
      <c r="AET14" s="811"/>
      <c r="AEU14" s="811"/>
      <c r="AEV14" s="811"/>
      <c r="AEW14" s="811"/>
      <c r="AEX14" s="811"/>
      <c r="AEY14" s="811"/>
      <c r="AEZ14" s="811"/>
      <c r="AFA14" s="811"/>
      <c r="AFB14" s="811"/>
      <c r="AFC14" s="811"/>
      <c r="AFD14" s="811"/>
      <c r="AFE14" s="811"/>
      <c r="AFF14" s="811"/>
      <c r="AFG14" s="811"/>
      <c r="AFH14" s="811"/>
      <c r="AFI14" s="811"/>
      <c r="AFJ14" s="811"/>
      <c r="AFK14" s="811"/>
      <c r="AFL14" s="811"/>
      <c r="AFM14" s="811"/>
      <c r="AFN14" s="811"/>
      <c r="AFO14" s="811"/>
    </row>
    <row r="15" spans="1:847" ht="17.25" customHeight="1" x14ac:dyDescent="0.25">
      <c r="A15" s="225">
        <f>'CCW-2'!A15</f>
        <v>4</v>
      </c>
      <c r="B15" s="225"/>
      <c r="C15" s="829" t="str">
        <f ca="1">'CCW-2'!D15</f>
        <v>Duke Energy Corporation</v>
      </c>
      <c r="D15" s="39"/>
      <c r="E15" s="44">
        <f>'CCW-4'!F15</f>
        <v>95.407042307692322</v>
      </c>
      <c r="F15" s="44">
        <f>'CCW-4'!H15</f>
        <v>4.0999999999999996</v>
      </c>
      <c r="G15" s="403">
        <f>'CCW-3'!O15</f>
        <v>6.4445733333333324E-2</v>
      </c>
      <c r="H15" s="407">
        <f>IF('CCW-2'!$B15,IFERROR(G15-($G15-$M15)/6,"N/A"),"")</f>
        <v>6.0604777777777771E-2</v>
      </c>
      <c r="I15" s="407">
        <f>IF('CCW-2'!$B15,IFERROR(H15-($G15-$M15)/6,"N/A"),"")</f>
        <v>5.6763822222222218E-2</v>
      </c>
      <c r="J15" s="407">
        <f>IF('CCW-2'!$B15,IFERROR(I15-($G15-$M15)/6,"N/A"),"")</f>
        <v>5.2922866666666665E-2</v>
      </c>
      <c r="K15" s="407">
        <f>IF('CCW-2'!$B15,IFERROR(J15-($G15-$M15)/6,"N/A"),"")</f>
        <v>4.9081911111111112E-2</v>
      </c>
      <c r="L15" s="407">
        <f>IF('CCW-2'!$B15,IFERROR(K15-($G15-$M15)/6,"N/A"),"")</f>
        <v>4.5240955555555559E-2</v>
      </c>
      <c r="M15" s="443">
        <f>ROUND(IF('CCW-2'!$B15,IFERROR((((1+0.019)*(1+0.022)-1)+((1+0.019)*(1+0.022)-1))/2,"N/A"),""),4)</f>
        <v>4.1399999999999999E-2</v>
      </c>
      <c r="N15" s="403">
        <f>IF('CCW-2'!$B15,IFERROR(IRR(P15:HH15),"N/A"),"")</f>
        <v>9.2928728475340394E-2</v>
      </c>
      <c r="P15" s="817">
        <f t="shared" si="7"/>
        <v>-95.407042307692322</v>
      </c>
      <c r="Q15" s="446">
        <f t="shared" si="8"/>
        <v>4.3642275066666656</v>
      </c>
      <c r="R15" s="446">
        <f t="shared" si="9"/>
        <v>4.6454833487673035</v>
      </c>
      <c r="S15" s="446">
        <f t="shared" si="10"/>
        <v>4.9448649298664007</v>
      </c>
      <c r="T15" s="446">
        <f t="shared" si="11"/>
        <v>5.2635403765059223</v>
      </c>
      <c r="U15" s="446">
        <f t="shared" si="12"/>
        <v>5.6027530959994554</v>
      </c>
      <c r="V15" s="446">
        <f t="shared" si="13"/>
        <v>5.9423067023262588</v>
      </c>
      <c r="W15" s="446">
        <f t="shared" si="14"/>
        <v>6.2796147435670262</v>
      </c>
      <c r="X15" s="446">
        <f t="shared" si="15"/>
        <v>6.6119499573588572</v>
      </c>
      <c r="Y15" s="446">
        <f t="shared" si="16"/>
        <v>6.9364770974370602</v>
      </c>
      <c r="Z15" s="446">
        <f t="shared" si="17"/>
        <v>7.2502899495143387</v>
      </c>
      <c r="AA15" s="446">
        <f t="shared" si="18"/>
        <v>7.5504519534242327</v>
      </c>
      <c r="AB15" s="446">
        <f t="shared" si="19"/>
        <v>7.8630406642959967</v>
      </c>
      <c r="AC15" s="446">
        <f t="shared" si="20"/>
        <v>8.1885705477978519</v>
      </c>
      <c r="AD15" s="446">
        <f t="shared" si="21"/>
        <v>8.5275773684766829</v>
      </c>
      <c r="AE15" s="446">
        <f t="shared" si="22"/>
        <v>8.8806190715316191</v>
      </c>
      <c r="AF15" s="446">
        <f t="shared" si="23"/>
        <v>9.2482767010930296</v>
      </c>
      <c r="AG15" s="446">
        <f t="shared" si="24"/>
        <v>9.6311553565182813</v>
      </c>
      <c r="AH15" s="446">
        <f t="shared" si="25"/>
        <v>10.02988518827814</v>
      </c>
      <c r="AI15" s="446">
        <f t="shared" si="26"/>
        <v>10.445122435072856</v>
      </c>
      <c r="AJ15" s="446">
        <f t="shared" si="27"/>
        <v>10.877550503884873</v>
      </c>
      <c r="AK15" s="446">
        <f t="shared" si="28"/>
        <v>11.327881094745708</v>
      </c>
      <c r="AL15" s="446">
        <f t="shared" si="29"/>
        <v>11.796855372068181</v>
      </c>
      <c r="AM15" s="446">
        <f t="shared" si="30"/>
        <v>12.285245184471805</v>
      </c>
      <c r="AN15" s="446">
        <f t="shared" si="31"/>
        <v>12.793854335108939</v>
      </c>
      <c r="AO15" s="446">
        <f t="shared" si="32"/>
        <v>13.323519904582451</v>
      </c>
      <c r="AP15" s="446">
        <f t="shared" si="33"/>
        <v>13.875113628632166</v>
      </c>
      <c r="AQ15" s="446">
        <f t="shared" si="34"/>
        <v>14.449543332857539</v>
      </c>
      <c r="AR15" s="446">
        <f t="shared" si="35"/>
        <v>15.047754426837843</v>
      </c>
      <c r="AS15" s="446">
        <f t="shared" si="36"/>
        <v>15.67073146010893</v>
      </c>
      <c r="AT15" s="446">
        <f t="shared" si="37"/>
        <v>16.319499742557444</v>
      </c>
      <c r="AU15" s="446">
        <f t="shared" si="38"/>
        <v>16.995127031899322</v>
      </c>
      <c r="AV15" s="446">
        <f t="shared" si="39"/>
        <v>17.698725291019954</v>
      </c>
      <c r="AW15" s="446">
        <f t="shared" si="40"/>
        <v>18.431452518068184</v>
      </c>
      <c r="AX15" s="446">
        <f t="shared" si="41"/>
        <v>19.194514652316208</v>
      </c>
      <c r="AY15" s="446">
        <f t="shared" si="42"/>
        <v>19.989167558922102</v>
      </c>
      <c r="AZ15" s="446">
        <f t="shared" si="43"/>
        <v>20.81671909586148</v>
      </c>
      <c r="BA15" s="446">
        <f t="shared" si="44"/>
        <v>21.678531266430149</v>
      </c>
      <c r="BB15" s="446">
        <f t="shared" si="45"/>
        <v>22.576022460860358</v>
      </c>
      <c r="BC15" s="446">
        <f t="shared" si="46"/>
        <v>23.510669790739978</v>
      </c>
      <c r="BD15" s="446">
        <f t="shared" si="47"/>
        <v>24.484011520076617</v>
      </c>
      <c r="BE15" s="446">
        <f t="shared" si="48"/>
        <v>25.49764959700779</v>
      </c>
      <c r="BF15" s="446">
        <f t="shared" si="49"/>
        <v>26.553252290323915</v>
      </c>
      <c r="BG15" s="446">
        <f t="shared" si="50"/>
        <v>27.652556935143327</v>
      </c>
      <c r="BH15" s="446">
        <f t="shared" si="51"/>
        <v>28.797372792258262</v>
      </c>
      <c r="BI15" s="446">
        <f t="shared" si="52"/>
        <v>29.989584025857756</v>
      </c>
      <c r="BJ15" s="446">
        <f t="shared" si="53"/>
        <v>31.231152804528271</v>
      </c>
      <c r="BK15" s="446">
        <f t="shared" si="54"/>
        <v>32.524122530635744</v>
      </c>
      <c r="BL15" s="446">
        <f t="shared" si="55"/>
        <v>33.870621203404063</v>
      </c>
      <c r="BM15" s="446">
        <f t="shared" si="56"/>
        <v>35.272864921224993</v>
      </c>
      <c r="BN15" s="446">
        <f t="shared" si="57"/>
        <v>36.733161528963713</v>
      </c>
      <c r="BO15" s="446">
        <f t="shared" si="58"/>
        <v>38.253914416262816</v>
      </c>
      <c r="BP15" s="446">
        <f t="shared" si="59"/>
        <v>39.837626473096101</v>
      </c>
      <c r="BQ15" s="446">
        <f t="shared" si="60"/>
        <v>41.486904209082283</v>
      </c>
      <c r="BR15" s="446">
        <f t="shared" si="61"/>
        <v>43.204462043338296</v>
      </c>
      <c r="BS15" s="446">
        <f t="shared" si="62"/>
        <v>44.993126771932509</v>
      </c>
      <c r="BT15" s="446">
        <f t="shared" si="63"/>
        <v>46.855842220290519</v>
      </c>
      <c r="BU15" s="446">
        <f t="shared" si="64"/>
        <v>48.795674088210554</v>
      </c>
      <c r="BV15" s="446">
        <f t="shared" si="65"/>
        <v>50.815814995462475</v>
      </c>
      <c r="BW15" s="446">
        <f t="shared" si="66"/>
        <v>52.919589736274624</v>
      </c>
      <c r="BX15" s="446">
        <f t="shared" si="67"/>
        <v>55.110460751356399</v>
      </c>
      <c r="BY15" s="446">
        <f t="shared" si="68"/>
        <v>57.392033826462558</v>
      </c>
      <c r="BZ15" s="446">
        <f t="shared" si="69"/>
        <v>59.768064026878115</v>
      </c>
      <c r="CA15" s="446">
        <f t="shared" si="70"/>
        <v>62.242461877590877</v>
      </c>
      <c r="CB15" s="446">
        <f t="shared" si="71"/>
        <v>64.819299799323147</v>
      </c>
      <c r="CC15" s="446">
        <f t="shared" si="72"/>
        <v>67.502818811015132</v>
      </c>
      <c r="CD15" s="446">
        <f t="shared" si="73"/>
        <v>70.297435509791171</v>
      </c>
      <c r="CE15" s="446">
        <f t="shared" si="74"/>
        <v>73.207749339896537</v>
      </c>
      <c r="CF15" s="446">
        <f t="shared" si="75"/>
        <v>76.238550162568259</v>
      </c>
      <c r="CG15" s="446">
        <f t="shared" si="76"/>
        <v>79.394826139298587</v>
      </c>
      <c r="CH15" s="446">
        <f t="shared" si="77"/>
        <v>82.681771941465556</v>
      </c>
      <c r="CI15" s="446">
        <f t="shared" si="78"/>
        <v>86.104797299842232</v>
      </c>
      <c r="CJ15" s="446">
        <f t="shared" si="79"/>
        <v>89.669535908055707</v>
      </c>
      <c r="CK15" s="446">
        <f t="shared" si="80"/>
        <v>93.381854694649221</v>
      </c>
      <c r="CL15" s="446">
        <f t="shared" si="81"/>
        <v>97.247863479007705</v>
      </c>
      <c r="CM15" s="446">
        <f t="shared" si="82"/>
        <v>101.27392502703863</v>
      </c>
      <c r="CN15" s="446">
        <f t="shared" si="83"/>
        <v>105.46666552315804</v>
      </c>
      <c r="CO15" s="446">
        <f t="shared" si="84"/>
        <v>109.8329854758168</v>
      </c>
      <c r="CP15" s="446">
        <f t="shared" si="85"/>
        <v>114.38007107451563</v>
      </c>
      <c r="CQ15" s="446">
        <f t="shared" si="86"/>
        <v>119.11540601700058</v>
      </c>
      <c r="CR15" s="446">
        <f t="shared" si="87"/>
        <v>124.04678382610442</v>
      </c>
      <c r="CS15" s="446">
        <f t="shared" si="88"/>
        <v>129.18232067650516</v>
      </c>
      <c r="CT15" s="446">
        <f t="shared" si="89"/>
        <v>134.53046875251249</v>
      </c>
      <c r="CU15" s="446">
        <f t="shared" si="90"/>
        <v>140.10003015886653</v>
      </c>
      <c r="CV15" s="446">
        <f t="shared" si="91"/>
        <v>145.90017140744362</v>
      </c>
      <c r="CW15" s="446">
        <f t="shared" si="92"/>
        <v>151.94043850371182</v>
      </c>
      <c r="CX15" s="446">
        <f t="shared" si="93"/>
        <v>158.2307726577655</v>
      </c>
      <c r="CY15" s="446">
        <f t="shared" si="94"/>
        <v>164.78152664579702</v>
      </c>
      <c r="CZ15" s="446">
        <f t="shared" si="95"/>
        <v>171.60348184893303</v>
      </c>
      <c r="DA15" s="446">
        <f t="shared" si="96"/>
        <v>178.70786599747888</v>
      </c>
      <c r="DB15" s="446">
        <f t="shared" si="97"/>
        <v>186.10637164977453</v>
      </c>
      <c r="DC15" s="446">
        <f t="shared" si="98"/>
        <v>193.81117543607522</v>
      </c>
      <c r="DD15" s="446">
        <f t="shared" si="99"/>
        <v>201.83495809912876</v>
      </c>
      <c r="DE15" s="446">
        <f t="shared" si="100"/>
        <v>210.1909253644327</v>
      </c>
      <c r="DF15" s="446">
        <f t="shared" si="101"/>
        <v>218.89282967452024</v>
      </c>
      <c r="DG15" s="446">
        <f t="shared" si="102"/>
        <v>227.95499282304542</v>
      </c>
      <c r="DH15" s="446">
        <f t="shared" si="103"/>
        <v>237.39232952591951</v>
      </c>
      <c r="DI15" s="446">
        <f t="shared" si="104"/>
        <v>247.2203719682926</v>
      </c>
      <c r="DJ15" s="446">
        <f t="shared" si="105"/>
        <v>257.45529536777991</v>
      </c>
      <c r="DK15" s="446">
        <f t="shared" si="106"/>
        <v>268.11394459600604</v>
      </c>
      <c r="DL15" s="446">
        <f t="shared" si="107"/>
        <v>279.21386190228071</v>
      </c>
      <c r="DM15" s="446">
        <f t="shared" si="108"/>
        <v>290.77331578503515</v>
      </c>
      <c r="DN15" s="446">
        <f t="shared" si="109"/>
        <v>302.81133105853564</v>
      </c>
      <c r="DO15" s="446">
        <f t="shared" si="110"/>
        <v>315.34772016435903</v>
      </c>
      <c r="DP15" s="446">
        <f t="shared" si="111"/>
        <v>328.40311577916356</v>
      </c>
      <c r="DQ15" s="446">
        <f t="shared" si="112"/>
        <v>341.99900477242096</v>
      </c>
      <c r="DR15" s="446">
        <f t="shared" si="113"/>
        <v>356.15776356999925</v>
      </c>
      <c r="DS15" s="446">
        <f t="shared" si="114"/>
        <v>370.90269498179725</v>
      </c>
      <c r="DT15" s="446">
        <f t="shared" si="115"/>
        <v>386.25806655404369</v>
      </c>
      <c r="DU15" s="446">
        <f t="shared" si="116"/>
        <v>402.24915050938114</v>
      </c>
      <c r="DV15" s="446">
        <f t="shared" si="117"/>
        <v>418.90226534046957</v>
      </c>
      <c r="DW15" s="446">
        <f t="shared" si="118"/>
        <v>436.24481912556507</v>
      </c>
      <c r="DX15" s="446">
        <f t="shared" si="119"/>
        <v>454.30535463736351</v>
      </c>
      <c r="DY15" s="446">
        <f t="shared" si="120"/>
        <v>473.11359631935039</v>
      </c>
      <c r="DZ15" s="446">
        <f t="shared" si="121"/>
        <v>492.70049920697153</v>
      </c>
      <c r="EA15" s="446">
        <f t="shared" si="122"/>
        <v>513.09829987414025</v>
      </c>
      <c r="EB15" s="446">
        <f t="shared" si="123"/>
        <v>534.34056948892976</v>
      </c>
      <c r="EC15" s="446">
        <f t="shared" si="124"/>
        <v>556.46226906577147</v>
      </c>
      <c r="ED15" s="446">
        <f t="shared" si="125"/>
        <v>579.49980700509445</v>
      </c>
      <c r="EE15" s="446">
        <f t="shared" si="126"/>
        <v>603.49109901510542</v>
      </c>
      <c r="EF15" s="446">
        <f t="shared" si="127"/>
        <v>628.47563051433087</v>
      </c>
      <c r="EG15" s="446">
        <f t="shared" si="128"/>
        <v>654.49452161762429</v>
      </c>
      <c r="EH15" s="446">
        <f t="shared" si="129"/>
        <v>681.59059481259396</v>
      </c>
      <c r="EI15" s="446">
        <f t="shared" si="130"/>
        <v>709.80844543783542</v>
      </c>
      <c r="EJ15" s="446">
        <f t="shared" si="131"/>
        <v>739.1945150789619</v>
      </c>
      <c r="EK15" s="446">
        <f t="shared" si="132"/>
        <v>769.79716800323104</v>
      </c>
      <c r="EL15" s="446">
        <f t="shared" si="133"/>
        <v>801.66677075856489</v>
      </c>
      <c r="EM15" s="446">
        <f t="shared" si="134"/>
        <v>834.8557750679696</v>
      </c>
      <c r="EN15" s="446">
        <f t="shared" si="135"/>
        <v>869.41880415578362</v>
      </c>
      <c r="EO15" s="446">
        <f t="shared" si="136"/>
        <v>905.41274264783317</v>
      </c>
      <c r="EP15" s="446">
        <f t="shared" si="137"/>
        <v>942.89683019345352</v>
      </c>
      <c r="EQ15" s="446">
        <f t="shared" si="138"/>
        <v>981.93275896346256</v>
      </c>
      <c r="ER15" s="446">
        <f t="shared" si="139"/>
        <v>1022.58477518455</v>
      </c>
      <c r="ES15" s="446">
        <f t="shared" si="140"/>
        <v>1064.9197848771905</v>
      </c>
      <c r="ET15" s="446">
        <f t="shared" si="141"/>
        <v>1109.0074639711063</v>
      </c>
      <c r="EU15" s="446">
        <f t="shared" si="142"/>
        <v>1154.9203729795101</v>
      </c>
      <c r="EV15" s="446">
        <f t="shared" si="143"/>
        <v>1202.734076420862</v>
      </c>
      <c r="EW15" s="446">
        <f t="shared" si="144"/>
        <v>1252.5272671846858</v>
      </c>
      <c r="EX15" s="446">
        <f t="shared" si="145"/>
        <v>1304.3818960461319</v>
      </c>
      <c r="EY15" s="446">
        <f t="shared" si="146"/>
        <v>1358.3833065424419</v>
      </c>
      <c r="EZ15" s="446">
        <f t="shared" si="147"/>
        <v>1414.6203754332992</v>
      </c>
      <c r="FA15" s="446">
        <f t="shared" si="148"/>
        <v>1473.1856589762378</v>
      </c>
      <c r="FB15" s="446">
        <f t="shared" si="149"/>
        <v>1534.1755452578543</v>
      </c>
      <c r="FC15" s="446">
        <f t="shared" si="150"/>
        <v>1597.6904128315296</v>
      </c>
      <c r="FD15" s="446">
        <f t="shared" si="151"/>
        <v>1663.8347959227551</v>
      </c>
      <c r="FE15" s="446">
        <f t="shared" si="152"/>
        <v>1732.7175564739573</v>
      </c>
      <c r="FF15" s="446">
        <f t="shared" si="153"/>
        <v>1804.4520633119794</v>
      </c>
      <c r="FG15" s="446">
        <f t="shared" si="154"/>
        <v>1879.1563787330956</v>
      </c>
      <c r="FH15" s="446">
        <f t="shared" si="155"/>
        <v>1956.953452812646</v>
      </c>
      <c r="FI15" s="446">
        <f t="shared" si="156"/>
        <v>2037.9713257590897</v>
      </c>
      <c r="FJ15" s="446">
        <f t="shared" si="157"/>
        <v>2122.3433386455163</v>
      </c>
      <c r="FK15" s="446">
        <f t="shared" si="158"/>
        <v>2210.2083528654407</v>
      </c>
      <c r="FL15" s="446">
        <f t="shared" si="159"/>
        <v>2301.7109786740702</v>
      </c>
      <c r="FM15" s="446">
        <f t="shared" si="160"/>
        <v>2397.001813191177</v>
      </c>
      <c r="FN15" s="446">
        <f t="shared" si="161"/>
        <v>2496.2376882572921</v>
      </c>
      <c r="FO15" s="446">
        <f t="shared" si="162"/>
        <v>2599.5819285511443</v>
      </c>
      <c r="FP15" s="446">
        <f t="shared" si="163"/>
        <v>2707.2046203931618</v>
      </c>
      <c r="FQ15" s="446">
        <f t="shared" si="164"/>
        <v>2819.2828916774388</v>
      </c>
      <c r="FR15" s="446">
        <f t="shared" si="165"/>
        <v>2936.0012033928851</v>
      </c>
      <c r="FS15" s="446">
        <f t="shared" si="166"/>
        <v>3057.5516532133511</v>
      </c>
      <c r="FT15" s="446">
        <f t="shared" si="167"/>
        <v>3184.134291656384</v>
      </c>
      <c r="FU15" s="446">
        <f t="shared" si="168"/>
        <v>3315.9574513309585</v>
      </c>
      <c r="FV15" s="446">
        <f t="shared" si="169"/>
        <v>3453.2380898160604</v>
      </c>
      <c r="FW15" s="446">
        <f t="shared" si="170"/>
        <v>3596.2021467344457</v>
      </c>
      <c r="FX15" s="446">
        <f t="shared" si="171"/>
        <v>3745.0849156092522</v>
      </c>
      <c r="FY15" s="446">
        <f t="shared" si="172"/>
        <v>3900.1314311154756</v>
      </c>
      <c r="FZ15" s="446">
        <f t="shared" si="173"/>
        <v>4061.5968723636565</v>
      </c>
      <c r="GA15" s="446">
        <f t="shared" si="174"/>
        <v>4229.746982879512</v>
      </c>
      <c r="GB15" s="446">
        <f t="shared" si="175"/>
        <v>4404.8585079707245</v>
      </c>
      <c r="GC15" s="446">
        <f t="shared" si="176"/>
        <v>4587.2196502007127</v>
      </c>
      <c r="GD15" s="446">
        <f t="shared" si="177"/>
        <v>4777.1305437190231</v>
      </c>
      <c r="GE15" s="446">
        <f t="shared" si="178"/>
        <v>4974.9037482289914</v>
      </c>
      <c r="GF15" s="446">
        <f t="shared" si="179"/>
        <v>5180.8647634056724</v>
      </c>
      <c r="GG15" s="446">
        <f t="shared" si="180"/>
        <v>5395.3525646106682</v>
      </c>
      <c r="GH15" s="446">
        <f t="shared" si="181"/>
        <v>5618.7201607855504</v>
      </c>
      <c r="GI15" s="446">
        <f t="shared" si="182"/>
        <v>5851.3351754420728</v>
      </c>
      <c r="GJ15" s="446">
        <f t="shared" si="183"/>
        <v>6093.5804517053748</v>
      </c>
      <c r="GK15" s="446">
        <f t="shared" si="184"/>
        <v>6345.8546824059777</v>
      </c>
      <c r="GL15" s="446">
        <f t="shared" si="185"/>
        <v>6608.5730662575861</v>
      </c>
      <c r="GM15" s="446">
        <f t="shared" si="186"/>
        <v>6882.1679912006512</v>
      </c>
      <c r="GN15" s="446">
        <f t="shared" si="187"/>
        <v>7167.0897460363585</v>
      </c>
      <c r="GO15" s="446">
        <f t="shared" si="188"/>
        <v>7463.8072615222645</v>
      </c>
      <c r="GP15" s="446">
        <f t="shared" si="189"/>
        <v>7772.8088821492875</v>
      </c>
      <c r="GQ15" s="446">
        <f t="shared" si="190"/>
        <v>8094.6031698702691</v>
      </c>
      <c r="GR15" s="446">
        <f t="shared" si="191"/>
        <v>8429.7197411028992</v>
      </c>
      <c r="GS15" s="446">
        <f t="shared" si="192"/>
        <v>8778.7101383845602</v>
      </c>
      <c r="GT15" s="446">
        <f t="shared" si="193"/>
        <v>9142.1487381136812</v>
      </c>
      <c r="GU15" s="446">
        <f t="shared" si="194"/>
        <v>9520.6336958715892</v>
      </c>
      <c r="GV15" s="446">
        <f t="shared" si="195"/>
        <v>9914.7879308806732</v>
      </c>
      <c r="GW15" s="446">
        <f t="shared" si="196"/>
        <v>10325.260151219134</v>
      </c>
      <c r="GX15" s="446">
        <f t="shared" si="197"/>
        <v>10752.725921479607</v>
      </c>
      <c r="GY15" s="446">
        <f t="shared" si="198"/>
        <v>11197.888774628864</v>
      </c>
      <c r="GZ15" s="446">
        <f t="shared" si="199"/>
        <v>11661.4813698985</v>
      </c>
      <c r="HA15" s="446">
        <f t="shared" si="200"/>
        <v>12144.266698612299</v>
      </c>
      <c r="HB15" s="446">
        <f t="shared" si="201"/>
        <v>12647.039339934849</v>
      </c>
      <c r="HC15" s="446">
        <f t="shared" si="202"/>
        <v>13170.626768608152</v>
      </c>
      <c r="HD15" s="446">
        <f t="shared" si="203"/>
        <v>13715.890716828531</v>
      </c>
      <c r="HE15" s="446">
        <f t="shared" si="204"/>
        <v>14283.728592505235</v>
      </c>
      <c r="HF15" s="446">
        <f t="shared" si="205"/>
        <v>14875.074956234954</v>
      </c>
      <c r="HG15" s="446">
        <f t="shared" si="206"/>
        <v>15490.903059423083</v>
      </c>
      <c r="HH15" s="446">
        <f t="shared" si="207"/>
        <v>16132.226446083199</v>
      </c>
      <c r="HI15" s="811"/>
      <c r="HJ15" s="811"/>
      <c r="HK15" s="811"/>
      <c r="HL15" s="811"/>
      <c r="HM15" s="811"/>
      <c r="HN15" s="811"/>
      <c r="HO15" s="811"/>
      <c r="HP15" s="811"/>
      <c r="HQ15" s="811"/>
      <c r="HR15" s="811"/>
      <c r="HS15" s="811"/>
      <c r="HT15" s="811"/>
      <c r="HU15" s="811"/>
      <c r="HV15" s="811"/>
      <c r="HW15" s="811"/>
      <c r="HX15" s="811"/>
      <c r="HY15" s="811"/>
      <c r="HZ15" s="811"/>
      <c r="IA15" s="811"/>
      <c r="IB15" s="811"/>
      <c r="IC15" s="811"/>
      <c r="ID15" s="811"/>
      <c r="IE15" s="811"/>
      <c r="IF15" s="811"/>
      <c r="IG15" s="811"/>
      <c r="IH15" s="811"/>
      <c r="II15" s="811"/>
      <c r="IJ15" s="811"/>
      <c r="IK15" s="811"/>
      <c r="IL15" s="811"/>
      <c r="IM15" s="811"/>
      <c r="IN15" s="811"/>
      <c r="IO15" s="811"/>
      <c r="IP15" s="811"/>
      <c r="IQ15" s="811"/>
      <c r="IR15" s="811"/>
      <c r="IS15" s="811"/>
      <c r="IT15" s="811"/>
      <c r="IU15" s="811"/>
      <c r="IV15" s="811"/>
      <c r="IW15" s="811"/>
      <c r="IX15" s="811"/>
      <c r="IY15" s="811"/>
      <c r="IZ15" s="811"/>
      <c r="JA15" s="811"/>
      <c r="JB15" s="811"/>
      <c r="JC15" s="811"/>
      <c r="JD15" s="811"/>
      <c r="JE15" s="811"/>
      <c r="JF15" s="811"/>
      <c r="JG15" s="811"/>
      <c r="JH15" s="811"/>
      <c r="JI15" s="811"/>
      <c r="JJ15" s="811"/>
      <c r="JK15" s="811"/>
      <c r="JL15" s="811"/>
      <c r="JM15" s="811"/>
      <c r="JN15" s="811"/>
      <c r="JO15" s="811"/>
      <c r="JP15" s="811"/>
      <c r="JQ15" s="811"/>
      <c r="JR15" s="811"/>
      <c r="JS15" s="811"/>
      <c r="JT15" s="811"/>
      <c r="JU15" s="811"/>
      <c r="JV15" s="811"/>
      <c r="JW15" s="811"/>
      <c r="JX15" s="811"/>
      <c r="JY15" s="811"/>
      <c r="JZ15" s="811"/>
      <c r="KA15" s="811"/>
      <c r="KB15" s="811"/>
      <c r="KC15" s="811"/>
      <c r="KD15" s="811"/>
      <c r="KE15" s="811"/>
      <c r="KF15" s="811"/>
      <c r="KG15" s="811"/>
      <c r="KH15" s="811"/>
      <c r="KI15" s="811"/>
      <c r="KJ15" s="811"/>
      <c r="KK15" s="811"/>
      <c r="KL15" s="811"/>
      <c r="KM15" s="811"/>
      <c r="KN15" s="811"/>
      <c r="KO15" s="811"/>
      <c r="KP15" s="811"/>
      <c r="KQ15" s="811"/>
      <c r="KR15" s="811"/>
      <c r="KS15" s="811"/>
      <c r="KT15" s="811"/>
      <c r="KU15" s="811"/>
      <c r="KV15" s="811"/>
      <c r="KW15" s="811"/>
      <c r="KX15" s="811"/>
      <c r="KY15" s="811"/>
      <c r="KZ15" s="811"/>
      <c r="LA15" s="811"/>
      <c r="LB15" s="811"/>
      <c r="LC15" s="811"/>
      <c r="LD15" s="811"/>
      <c r="LE15" s="811"/>
      <c r="LF15" s="811"/>
      <c r="LG15" s="811"/>
      <c r="LH15" s="811"/>
      <c r="LI15" s="811"/>
      <c r="LJ15" s="811"/>
      <c r="LK15" s="811"/>
      <c r="LL15" s="811"/>
      <c r="LM15" s="811"/>
      <c r="LN15" s="811"/>
      <c r="LO15" s="811"/>
      <c r="LP15" s="811"/>
      <c r="LQ15" s="811"/>
      <c r="LR15" s="811"/>
      <c r="LS15" s="811"/>
      <c r="LT15" s="811"/>
      <c r="LU15" s="811"/>
      <c r="LV15" s="811"/>
      <c r="LW15" s="811"/>
      <c r="LX15" s="811"/>
      <c r="LY15" s="811"/>
      <c r="LZ15" s="811"/>
      <c r="MA15" s="811"/>
      <c r="MB15" s="811"/>
      <c r="MC15" s="811"/>
      <c r="MD15" s="811"/>
      <c r="ME15" s="811"/>
      <c r="MF15" s="811"/>
      <c r="MG15" s="811"/>
      <c r="MH15" s="811"/>
      <c r="MI15" s="811"/>
      <c r="MJ15" s="811"/>
      <c r="MK15" s="811"/>
      <c r="ML15" s="811"/>
      <c r="MM15" s="811"/>
      <c r="MN15" s="811"/>
      <c r="MO15" s="811"/>
      <c r="MP15" s="811"/>
      <c r="MQ15" s="811"/>
      <c r="MR15" s="811"/>
      <c r="MS15" s="811"/>
      <c r="MT15" s="811"/>
      <c r="MU15" s="811"/>
      <c r="MV15" s="811"/>
      <c r="MW15" s="811"/>
      <c r="MX15" s="811"/>
      <c r="MY15" s="811"/>
      <c r="MZ15" s="811"/>
      <c r="NA15" s="811"/>
      <c r="NB15" s="811"/>
      <c r="NC15" s="811"/>
      <c r="ND15" s="811"/>
      <c r="NE15" s="811"/>
      <c r="NF15" s="811"/>
      <c r="NG15" s="811"/>
      <c r="NH15" s="811"/>
      <c r="NI15" s="811"/>
      <c r="NJ15" s="811"/>
      <c r="NK15" s="811"/>
      <c r="NL15" s="811"/>
      <c r="NM15" s="811"/>
      <c r="NN15" s="811"/>
      <c r="NO15" s="811"/>
      <c r="NP15" s="811"/>
      <c r="NQ15" s="811"/>
      <c r="NR15" s="811"/>
      <c r="NS15" s="811"/>
      <c r="NT15" s="811"/>
      <c r="NU15" s="811"/>
      <c r="NV15" s="811"/>
      <c r="NW15" s="811"/>
      <c r="NX15" s="811"/>
      <c r="NY15" s="811"/>
      <c r="NZ15" s="811"/>
      <c r="OA15" s="811"/>
      <c r="OB15" s="811"/>
      <c r="OC15" s="811"/>
      <c r="OD15" s="811"/>
      <c r="OE15" s="811"/>
      <c r="OF15" s="811"/>
      <c r="OG15" s="811"/>
      <c r="OH15" s="811"/>
      <c r="OI15" s="811"/>
      <c r="OJ15" s="811"/>
      <c r="OK15" s="811"/>
      <c r="OL15" s="811"/>
      <c r="OM15" s="811"/>
      <c r="ON15" s="811"/>
      <c r="OO15" s="811"/>
      <c r="OP15" s="811"/>
      <c r="OQ15" s="811"/>
      <c r="OR15" s="811"/>
      <c r="OS15" s="811"/>
      <c r="OT15" s="811"/>
      <c r="OU15" s="811"/>
      <c r="OV15" s="811"/>
      <c r="OW15" s="811"/>
      <c r="OX15" s="811"/>
      <c r="OY15" s="811"/>
      <c r="OZ15" s="811"/>
      <c r="PA15" s="811"/>
      <c r="PB15" s="811"/>
      <c r="PC15" s="811"/>
      <c r="PD15" s="811"/>
      <c r="PE15" s="811"/>
      <c r="PF15" s="811"/>
      <c r="PG15" s="811"/>
      <c r="PH15" s="811"/>
      <c r="PI15" s="811"/>
      <c r="PJ15" s="811"/>
      <c r="PK15" s="811"/>
      <c r="PL15" s="811"/>
      <c r="PM15" s="811"/>
      <c r="PN15" s="811"/>
      <c r="PO15" s="811"/>
      <c r="PP15" s="811"/>
      <c r="PQ15" s="811"/>
      <c r="PR15" s="811"/>
      <c r="PS15" s="811"/>
      <c r="PT15" s="811"/>
      <c r="PU15" s="811"/>
      <c r="PV15" s="811"/>
      <c r="PW15" s="811"/>
      <c r="PX15" s="811"/>
      <c r="PY15" s="811"/>
      <c r="PZ15" s="811"/>
      <c r="QA15" s="811"/>
      <c r="QB15" s="811"/>
      <c r="QC15" s="811"/>
      <c r="QD15" s="811"/>
      <c r="QE15" s="811"/>
      <c r="QF15" s="811"/>
      <c r="QG15" s="811"/>
      <c r="QH15" s="811"/>
      <c r="QI15" s="811"/>
      <c r="QJ15" s="811"/>
      <c r="QK15" s="811"/>
      <c r="QL15" s="811"/>
      <c r="QM15" s="811"/>
      <c r="QN15" s="811"/>
      <c r="QO15" s="811"/>
      <c r="QP15" s="811"/>
      <c r="QQ15" s="811"/>
      <c r="QR15" s="811"/>
      <c r="QS15" s="811"/>
      <c r="QT15" s="811"/>
      <c r="QU15" s="811"/>
      <c r="QV15" s="811"/>
      <c r="QW15" s="811"/>
      <c r="QX15" s="811"/>
      <c r="QY15" s="811"/>
      <c r="QZ15" s="811"/>
      <c r="RA15" s="811"/>
      <c r="RB15" s="811"/>
      <c r="RC15" s="811"/>
      <c r="RD15" s="811"/>
      <c r="RE15" s="811"/>
      <c r="RF15" s="811"/>
      <c r="RG15" s="811"/>
      <c r="RH15" s="811"/>
      <c r="RI15" s="811"/>
      <c r="RJ15" s="811"/>
      <c r="RK15" s="811"/>
      <c r="RL15" s="811"/>
      <c r="RM15" s="811"/>
      <c r="RN15" s="811"/>
      <c r="RO15" s="811"/>
      <c r="RP15" s="811"/>
      <c r="RQ15" s="811"/>
      <c r="RR15" s="811"/>
      <c r="RS15" s="811"/>
      <c r="RT15" s="811"/>
      <c r="RU15" s="811"/>
      <c r="RV15" s="811"/>
      <c r="RW15" s="811"/>
      <c r="RX15" s="811"/>
      <c r="RY15" s="811"/>
      <c r="RZ15" s="811"/>
      <c r="SA15" s="811"/>
      <c r="SB15" s="811"/>
      <c r="SC15" s="811"/>
      <c r="SD15" s="811"/>
      <c r="SE15" s="811"/>
      <c r="SF15" s="811"/>
      <c r="SG15" s="811"/>
      <c r="SH15" s="811"/>
      <c r="SI15" s="811"/>
      <c r="SJ15" s="811"/>
      <c r="SK15" s="811"/>
      <c r="SL15" s="811"/>
      <c r="SM15" s="811"/>
      <c r="SN15" s="811"/>
      <c r="SO15" s="811"/>
      <c r="SP15" s="811"/>
      <c r="SQ15" s="811"/>
      <c r="SR15" s="811"/>
      <c r="SS15" s="811"/>
      <c r="ST15" s="811"/>
      <c r="SU15" s="811"/>
      <c r="SV15" s="811"/>
      <c r="SW15" s="811"/>
      <c r="SX15" s="811"/>
      <c r="SY15" s="811"/>
      <c r="SZ15" s="811"/>
      <c r="TA15" s="811"/>
      <c r="TB15" s="811"/>
      <c r="TC15" s="811"/>
      <c r="TD15" s="811"/>
      <c r="TE15" s="811"/>
      <c r="TF15" s="811"/>
      <c r="TG15" s="811"/>
      <c r="TH15" s="811"/>
      <c r="TI15" s="811"/>
      <c r="TJ15" s="811"/>
      <c r="TK15" s="811"/>
      <c r="TL15" s="811"/>
      <c r="TM15" s="811"/>
      <c r="TN15" s="811"/>
      <c r="TO15" s="811"/>
      <c r="TP15" s="811"/>
      <c r="TQ15" s="811"/>
      <c r="TR15" s="811"/>
      <c r="TS15" s="811"/>
      <c r="TT15" s="811"/>
      <c r="TU15" s="811"/>
      <c r="TV15" s="811"/>
      <c r="TW15" s="811"/>
      <c r="TX15" s="811"/>
      <c r="TY15" s="811"/>
      <c r="TZ15" s="811"/>
      <c r="UA15" s="811"/>
      <c r="UB15" s="811"/>
      <c r="UC15" s="811"/>
      <c r="UD15" s="811"/>
      <c r="UE15" s="811"/>
      <c r="UF15" s="811"/>
      <c r="UG15" s="811"/>
      <c r="UH15" s="811"/>
      <c r="UI15" s="811"/>
      <c r="UJ15" s="811"/>
      <c r="UK15" s="811"/>
      <c r="UL15" s="811"/>
      <c r="UM15" s="811"/>
      <c r="UN15" s="811"/>
      <c r="UO15" s="811"/>
      <c r="UP15" s="811"/>
      <c r="UQ15" s="811"/>
      <c r="UR15" s="811"/>
      <c r="US15" s="811"/>
      <c r="UT15" s="811"/>
      <c r="UU15" s="811"/>
      <c r="UV15" s="811"/>
      <c r="UW15" s="811"/>
      <c r="UX15" s="811"/>
      <c r="UY15" s="811"/>
      <c r="UZ15" s="811"/>
      <c r="VA15" s="811"/>
      <c r="VB15" s="811"/>
      <c r="VC15" s="811"/>
      <c r="VD15" s="811"/>
      <c r="VE15" s="811"/>
      <c r="VF15" s="811"/>
      <c r="VG15" s="811"/>
      <c r="VH15" s="811"/>
      <c r="VI15" s="811"/>
      <c r="VJ15" s="811"/>
      <c r="VK15" s="811"/>
      <c r="VL15" s="811"/>
      <c r="VM15" s="811"/>
      <c r="VN15" s="811"/>
      <c r="VO15" s="811"/>
      <c r="VP15" s="811"/>
      <c r="VQ15" s="811"/>
      <c r="VR15" s="811"/>
      <c r="VS15" s="811"/>
      <c r="VT15" s="811"/>
      <c r="VU15" s="811"/>
      <c r="VV15" s="811"/>
      <c r="VW15" s="811"/>
      <c r="VX15" s="811"/>
      <c r="VY15" s="811"/>
      <c r="VZ15" s="811"/>
      <c r="WA15" s="811"/>
      <c r="WB15" s="811"/>
      <c r="WC15" s="811"/>
      <c r="WD15" s="811"/>
      <c r="WE15" s="811"/>
      <c r="WF15" s="811"/>
      <c r="WG15" s="811"/>
      <c r="WH15" s="811"/>
      <c r="WI15" s="811"/>
      <c r="WJ15" s="811"/>
      <c r="WK15" s="811"/>
      <c r="WL15" s="811"/>
      <c r="WM15" s="811"/>
      <c r="WN15" s="811"/>
      <c r="WO15" s="811"/>
      <c r="WP15" s="811"/>
      <c r="WQ15" s="811"/>
      <c r="WR15" s="811"/>
      <c r="WS15" s="811"/>
      <c r="WT15" s="811"/>
      <c r="WU15" s="811"/>
      <c r="WV15" s="811"/>
      <c r="WW15" s="811"/>
      <c r="WX15" s="811"/>
      <c r="WY15" s="811"/>
      <c r="WZ15" s="811"/>
      <c r="XA15" s="811"/>
      <c r="XB15" s="811"/>
      <c r="XC15" s="811"/>
      <c r="XD15" s="811"/>
      <c r="XE15" s="811"/>
      <c r="XF15" s="811"/>
      <c r="XG15" s="811"/>
      <c r="XH15" s="811"/>
      <c r="XI15" s="811"/>
      <c r="XJ15" s="811"/>
      <c r="XK15" s="811"/>
      <c r="XL15" s="811"/>
      <c r="XM15" s="811"/>
      <c r="XN15" s="811"/>
      <c r="XO15" s="811"/>
      <c r="XP15" s="811"/>
      <c r="XQ15" s="811"/>
      <c r="XR15" s="811"/>
      <c r="XS15" s="811"/>
      <c r="XT15" s="811"/>
      <c r="XU15" s="811"/>
      <c r="XV15" s="811"/>
      <c r="XW15" s="811"/>
      <c r="XX15" s="811"/>
      <c r="XY15" s="811"/>
      <c r="XZ15" s="811"/>
      <c r="YA15" s="811"/>
      <c r="YB15" s="811"/>
      <c r="YC15" s="811"/>
      <c r="YD15" s="811"/>
      <c r="YE15" s="811"/>
      <c r="YF15" s="811"/>
      <c r="YG15" s="811"/>
      <c r="YH15" s="811"/>
      <c r="YI15" s="811"/>
      <c r="YJ15" s="811"/>
      <c r="YK15" s="811"/>
      <c r="YL15" s="811"/>
      <c r="YM15" s="811"/>
      <c r="YN15" s="811"/>
      <c r="YO15" s="811"/>
      <c r="YP15" s="811"/>
      <c r="YQ15" s="811"/>
      <c r="YR15" s="811"/>
      <c r="YS15" s="811"/>
      <c r="YT15" s="811"/>
      <c r="YU15" s="811"/>
      <c r="YV15" s="811"/>
      <c r="YW15" s="811"/>
      <c r="YX15" s="811"/>
      <c r="YY15" s="811"/>
      <c r="YZ15" s="811"/>
      <c r="ZA15" s="811"/>
      <c r="ZB15" s="811"/>
      <c r="ZC15" s="811"/>
      <c r="ZD15" s="811"/>
      <c r="ZE15" s="811"/>
      <c r="ZF15" s="811"/>
      <c r="ZG15" s="811"/>
      <c r="ZH15" s="811"/>
      <c r="ZI15" s="811"/>
      <c r="ZJ15" s="811"/>
      <c r="ZK15" s="811"/>
      <c r="ZL15" s="811"/>
      <c r="ZM15" s="811"/>
      <c r="ZN15" s="811"/>
      <c r="ZO15" s="811"/>
      <c r="ZP15" s="811"/>
      <c r="ZQ15" s="811"/>
      <c r="ZR15" s="811"/>
      <c r="ZS15" s="811"/>
      <c r="ZT15" s="811"/>
      <c r="ZU15" s="811"/>
      <c r="ZV15" s="811"/>
      <c r="ZW15" s="811"/>
      <c r="ZX15" s="811"/>
      <c r="ZY15" s="811"/>
      <c r="ZZ15" s="811"/>
      <c r="AAA15" s="811"/>
      <c r="AAB15" s="811"/>
      <c r="AAC15" s="811"/>
      <c r="AAD15" s="811"/>
      <c r="AAE15" s="811"/>
      <c r="AAF15" s="811"/>
      <c r="AAG15" s="811"/>
      <c r="AAH15" s="811"/>
      <c r="AAI15" s="811"/>
      <c r="AAJ15" s="811"/>
      <c r="AAK15" s="811"/>
      <c r="AAL15" s="811"/>
      <c r="AAM15" s="811"/>
      <c r="AAN15" s="811"/>
      <c r="AAO15" s="811"/>
      <c r="AAP15" s="811"/>
      <c r="AAQ15" s="811"/>
      <c r="AAR15" s="811"/>
      <c r="AAS15" s="811"/>
      <c r="AAT15" s="811"/>
      <c r="AAU15" s="811"/>
      <c r="AAV15" s="811"/>
      <c r="AAW15" s="811"/>
      <c r="AAX15" s="811"/>
      <c r="AAY15" s="811"/>
      <c r="AAZ15" s="811"/>
      <c r="ABA15" s="811"/>
      <c r="ABB15" s="811"/>
      <c r="ABC15" s="811"/>
      <c r="ABD15" s="811"/>
      <c r="ABE15" s="811"/>
      <c r="ABF15" s="811"/>
      <c r="ABG15" s="811"/>
      <c r="ABH15" s="811"/>
      <c r="ABI15" s="811"/>
      <c r="ABJ15" s="811"/>
      <c r="ABK15" s="811"/>
      <c r="ABL15" s="811"/>
      <c r="ABM15" s="811"/>
      <c r="ABN15" s="811"/>
      <c r="ABO15" s="811"/>
      <c r="ABP15" s="811"/>
      <c r="ABQ15" s="811"/>
      <c r="ABR15" s="811"/>
      <c r="ABS15" s="811"/>
      <c r="ABT15" s="811"/>
      <c r="ABU15" s="811"/>
      <c r="ABV15" s="811"/>
      <c r="ABW15" s="811"/>
      <c r="ABX15" s="811"/>
      <c r="ABY15" s="811"/>
      <c r="ABZ15" s="811"/>
      <c r="ACA15" s="811"/>
      <c r="ACB15" s="811"/>
      <c r="ACC15" s="811"/>
      <c r="ACD15" s="811"/>
      <c r="ACE15" s="811"/>
      <c r="ACF15" s="811"/>
      <c r="ACG15" s="811"/>
      <c r="ACH15" s="811"/>
      <c r="ACI15" s="811"/>
      <c r="ACJ15" s="811"/>
      <c r="ACK15" s="811"/>
      <c r="ACL15" s="811"/>
      <c r="ACM15" s="811"/>
      <c r="ACN15" s="811"/>
      <c r="ACO15" s="811"/>
      <c r="ACP15" s="811"/>
      <c r="ACQ15" s="811"/>
      <c r="ACR15" s="811"/>
      <c r="ACS15" s="811"/>
      <c r="ACT15" s="811"/>
      <c r="ACU15" s="811"/>
      <c r="ACV15" s="811"/>
      <c r="ACW15" s="811"/>
      <c r="ACX15" s="811"/>
      <c r="ACY15" s="811"/>
      <c r="ACZ15" s="811"/>
      <c r="ADA15" s="811"/>
      <c r="ADB15" s="811"/>
      <c r="ADC15" s="811"/>
      <c r="ADD15" s="811"/>
      <c r="ADE15" s="811"/>
      <c r="ADF15" s="811"/>
      <c r="ADG15" s="811"/>
      <c r="ADH15" s="811"/>
      <c r="ADI15" s="811"/>
      <c r="ADJ15" s="811"/>
      <c r="ADK15" s="811"/>
      <c r="ADL15" s="811"/>
      <c r="ADM15" s="811"/>
      <c r="ADN15" s="811"/>
      <c r="ADO15" s="811"/>
      <c r="ADP15" s="811"/>
      <c r="ADQ15" s="811"/>
      <c r="ADR15" s="811"/>
      <c r="ADS15" s="811"/>
      <c r="ADT15" s="811"/>
      <c r="ADU15" s="811"/>
      <c r="ADV15" s="811"/>
      <c r="ADW15" s="811"/>
      <c r="ADX15" s="811"/>
      <c r="ADY15" s="811"/>
      <c r="ADZ15" s="811"/>
      <c r="AEA15" s="811"/>
      <c r="AEB15" s="811"/>
      <c r="AEC15" s="811"/>
      <c r="AED15" s="811"/>
      <c r="AEE15" s="811"/>
      <c r="AEF15" s="811"/>
      <c r="AEG15" s="811"/>
      <c r="AEH15" s="811"/>
      <c r="AEI15" s="811"/>
      <c r="AEJ15" s="811"/>
      <c r="AEK15" s="811"/>
      <c r="AEL15" s="811"/>
      <c r="AEM15" s="811"/>
      <c r="AEN15" s="811"/>
      <c r="AEO15" s="811"/>
      <c r="AEP15" s="811"/>
      <c r="AEQ15" s="811"/>
      <c r="AER15" s="811"/>
      <c r="AES15" s="811"/>
      <c r="AET15" s="811"/>
      <c r="AEU15" s="811"/>
      <c r="AEV15" s="811"/>
      <c r="AEW15" s="811"/>
      <c r="AEX15" s="811"/>
      <c r="AEY15" s="811"/>
      <c r="AEZ15" s="811"/>
      <c r="AFA15" s="811"/>
      <c r="AFB15" s="811"/>
      <c r="AFC15" s="811"/>
      <c r="AFD15" s="811"/>
      <c r="AFE15" s="811"/>
      <c r="AFF15" s="811"/>
      <c r="AFG15" s="811"/>
      <c r="AFH15" s="811"/>
      <c r="AFI15" s="811"/>
      <c r="AFJ15" s="811"/>
      <c r="AFK15" s="811"/>
      <c r="AFL15" s="811"/>
      <c r="AFM15" s="811"/>
      <c r="AFN15" s="811"/>
      <c r="AFO15" s="811"/>
    </row>
    <row r="16" spans="1:847" ht="16.5" customHeight="1" x14ac:dyDescent="0.25">
      <c r="A16" s="225">
        <f>'CCW-2'!A16</f>
        <v>5</v>
      </c>
      <c r="B16" s="225"/>
      <c r="C16" s="829" t="str">
        <f ca="1">'CCW-2'!D16</f>
        <v>Edison International</v>
      </c>
      <c r="D16" s="39"/>
      <c r="E16" s="44">
        <f>'CCW-4'!F16</f>
        <v>69.21903846153846</v>
      </c>
      <c r="F16" s="44">
        <f>'CCW-4'!H16</f>
        <v>3.12</v>
      </c>
      <c r="G16" s="403">
        <f>'CCW-3'!O16</f>
        <v>7.1500000000000008E-2</v>
      </c>
      <c r="H16" s="407">
        <f>IF('CCW-2'!$B16,IFERROR(G16-($G16-$M16)/6,"N/A"),"")</f>
        <v>6.6483333333333339E-2</v>
      </c>
      <c r="I16" s="407">
        <f>IF('CCW-2'!$B16,IFERROR(H16-($G16-$M16)/6,"N/A"),"")</f>
        <v>6.1466666666666669E-2</v>
      </c>
      <c r="J16" s="407">
        <f>IF('CCW-2'!$B16,IFERROR(I16-($G16-$M16)/6,"N/A"),"")</f>
        <v>5.645E-2</v>
      </c>
      <c r="K16" s="407">
        <f>IF('CCW-2'!$B16,IFERROR(J16-($G16-$M16)/6,"N/A"),"")</f>
        <v>5.1433333333333331E-2</v>
      </c>
      <c r="L16" s="407">
        <f>IF('CCW-2'!$B16,IFERROR(K16-($G16-$M16)/6,"N/A"),"")</f>
        <v>4.6416666666666662E-2</v>
      </c>
      <c r="M16" s="443">
        <f>ROUND(IF('CCW-2'!$B16,IFERROR((((1+0.019)*(1+0.022)-1)+((1+0.019)*(1+0.022)-1))/2,"N/A"),""),4)</f>
        <v>4.1399999999999999E-2</v>
      </c>
      <c r="N16" s="403">
        <f>IF('CCW-2'!$B16,IFERROR(IRR(P16:HH16),"N/A"),"")</f>
        <v>9.7688162320629157E-2</v>
      </c>
      <c r="P16" s="817">
        <f t="shared" si="7"/>
        <v>-69.21903846153846</v>
      </c>
      <c r="Q16" s="446">
        <f t="shared" si="8"/>
        <v>3.3430799999999996</v>
      </c>
      <c r="R16" s="446">
        <f t="shared" si="9"/>
        <v>3.5821102199999992</v>
      </c>
      <c r="S16" s="446">
        <f t="shared" si="10"/>
        <v>3.838231100729999</v>
      </c>
      <c r="T16" s="446">
        <f t="shared" si="11"/>
        <v>4.1126646244321936</v>
      </c>
      <c r="U16" s="446">
        <f t="shared" si="12"/>
        <v>4.4067201450790954</v>
      </c>
      <c r="V16" s="446">
        <f t="shared" si="13"/>
        <v>4.6996935893911038</v>
      </c>
      <c r="W16" s="446">
        <f t="shared" si="14"/>
        <v>4.9885680886856765</v>
      </c>
      <c r="X16" s="446">
        <f t="shared" si="15"/>
        <v>5.2701727572919825</v>
      </c>
      <c r="Y16" s="446">
        <f t="shared" si="16"/>
        <v>5.5412353094420332</v>
      </c>
      <c r="Z16" s="446">
        <f t="shared" si="17"/>
        <v>5.7984409817219671</v>
      </c>
      <c r="AA16" s="446">
        <f t="shared" si="18"/>
        <v>6.0384964383652573</v>
      </c>
      <c r="AB16" s="446">
        <f t="shared" si="19"/>
        <v>6.2884901909135795</v>
      </c>
      <c r="AC16" s="446">
        <f t="shared" si="20"/>
        <v>6.548833684817402</v>
      </c>
      <c r="AD16" s="446">
        <f t="shared" si="21"/>
        <v>6.8199553993688431</v>
      </c>
      <c r="AE16" s="446">
        <f t="shared" si="22"/>
        <v>7.1023015529027136</v>
      </c>
      <c r="AF16" s="446">
        <f t="shared" si="23"/>
        <v>7.3963368371928864</v>
      </c>
      <c r="AG16" s="446">
        <f t="shared" si="24"/>
        <v>7.7025451822526723</v>
      </c>
      <c r="AH16" s="446">
        <f t="shared" si="25"/>
        <v>8.0214305527979342</v>
      </c>
      <c r="AI16" s="446">
        <f t="shared" si="26"/>
        <v>8.3535177776837699</v>
      </c>
      <c r="AJ16" s="446">
        <f t="shared" si="27"/>
        <v>8.6993534136798782</v>
      </c>
      <c r="AK16" s="446">
        <f t="shared" si="28"/>
        <v>9.0595066450062269</v>
      </c>
      <c r="AL16" s="446">
        <f t="shared" si="29"/>
        <v>9.4345702201094852</v>
      </c>
      <c r="AM16" s="446">
        <f t="shared" si="30"/>
        <v>9.8251614272220191</v>
      </c>
      <c r="AN16" s="446">
        <f t="shared" si="31"/>
        <v>10.231923110309012</v>
      </c>
      <c r="AO16" s="446">
        <f t="shared" si="32"/>
        <v>10.655524727075806</v>
      </c>
      <c r="AP16" s="446">
        <f t="shared" si="33"/>
        <v>11.096663450776745</v>
      </c>
      <c r="AQ16" s="446">
        <f t="shared" si="34"/>
        <v>11.556065317638904</v>
      </c>
      <c r="AR16" s="446">
        <f t="shared" si="35"/>
        <v>12.034486421789156</v>
      </c>
      <c r="AS16" s="446">
        <f t="shared" si="36"/>
        <v>12.532714159651228</v>
      </c>
      <c r="AT16" s="446">
        <f t="shared" si="37"/>
        <v>13.051568525860789</v>
      </c>
      <c r="AU16" s="446">
        <f t="shared" si="38"/>
        <v>13.591903462831427</v>
      </c>
      <c r="AV16" s="446">
        <f t="shared" si="39"/>
        <v>14.15460826619265</v>
      </c>
      <c r="AW16" s="446">
        <f t="shared" si="40"/>
        <v>14.740609048413027</v>
      </c>
      <c r="AX16" s="446">
        <f t="shared" si="41"/>
        <v>15.350870263017327</v>
      </c>
      <c r="AY16" s="446">
        <f t="shared" si="42"/>
        <v>15.986396291906246</v>
      </c>
      <c r="AZ16" s="446">
        <f t="shared" si="43"/>
        <v>16.648233098391167</v>
      </c>
      <c r="BA16" s="446">
        <f t="shared" si="44"/>
        <v>17.337469948664562</v>
      </c>
      <c r="BB16" s="446">
        <f t="shared" si="45"/>
        <v>18.055241204539278</v>
      </c>
      <c r="BC16" s="446">
        <f t="shared" si="46"/>
        <v>18.802728190407205</v>
      </c>
      <c r="BD16" s="446">
        <f t="shared" si="47"/>
        <v>19.581161137490064</v>
      </c>
      <c r="BE16" s="446">
        <f t="shared" si="48"/>
        <v>20.391821208582154</v>
      </c>
      <c r="BF16" s="446">
        <f t="shared" si="49"/>
        <v>21.236042606617456</v>
      </c>
      <c r="BG16" s="446">
        <f t="shared" si="50"/>
        <v>22.11521477053142</v>
      </c>
      <c r="BH16" s="446">
        <f t="shared" si="51"/>
        <v>23.030784662031422</v>
      </c>
      <c r="BI16" s="446">
        <f t="shared" si="52"/>
        <v>23.984259147039527</v>
      </c>
      <c r="BJ16" s="446">
        <f t="shared" si="53"/>
        <v>24.977207475726967</v>
      </c>
      <c r="BK16" s="446">
        <f t="shared" si="54"/>
        <v>26.011263865222066</v>
      </c>
      <c r="BL16" s="446">
        <f t="shared" si="55"/>
        <v>27.088130189242261</v>
      </c>
      <c r="BM16" s="446">
        <f t="shared" si="56"/>
        <v>28.209578779076892</v>
      </c>
      <c r="BN16" s="446">
        <f t="shared" si="57"/>
        <v>29.377455340530677</v>
      </c>
      <c r="BO16" s="446">
        <f t="shared" si="58"/>
        <v>30.59368199162865</v>
      </c>
      <c r="BP16" s="446">
        <f t="shared" si="59"/>
        <v>31.860260426082078</v>
      </c>
      <c r="BQ16" s="446">
        <f t="shared" si="60"/>
        <v>33.179275207721879</v>
      </c>
      <c r="BR16" s="446">
        <f t="shared" si="61"/>
        <v>34.552897201321571</v>
      </c>
      <c r="BS16" s="446">
        <f t="shared" si="62"/>
        <v>35.983387145456284</v>
      </c>
      <c r="BT16" s="446">
        <f t="shared" si="63"/>
        <v>37.473099373278181</v>
      </c>
      <c r="BU16" s="446">
        <f t="shared" si="64"/>
        <v>39.024485687331904</v>
      </c>
      <c r="BV16" s="446">
        <f t="shared" si="65"/>
        <v>40.640099394787448</v>
      </c>
      <c r="BW16" s="446">
        <f t="shared" si="66"/>
        <v>42.322599509731653</v>
      </c>
      <c r="BX16" s="446">
        <f t="shared" si="67"/>
        <v>44.07475512943455</v>
      </c>
      <c r="BY16" s="446">
        <f t="shared" si="68"/>
        <v>45.899449991793148</v>
      </c>
      <c r="BZ16" s="446">
        <f t="shared" si="69"/>
        <v>47.799687221453389</v>
      </c>
      <c r="CA16" s="446">
        <f t="shared" si="70"/>
        <v>49.778594272421564</v>
      </c>
      <c r="CB16" s="446">
        <f t="shared" si="71"/>
        <v>51.839428075299821</v>
      </c>
      <c r="CC16" s="446">
        <f t="shared" si="72"/>
        <v>53.985580397617241</v>
      </c>
      <c r="CD16" s="446">
        <f t="shared" si="73"/>
        <v>56.220583426078598</v>
      </c>
      <c r="CE16" s="446">
        <f t="shared" si="74"/>
        <v>58.54811557991826</v>
      </c>
      <c r="CF16" s="446">
        <f t="shared" si="75"/>
        <v>60.972007564926884</v>
      </c>
      <c r="CG16" s="446">
        <f t="shared" si="76"/>
        <v>63.49624867811486</v>
      </c>
      <c r="CH16" s="446">
        <f t="shared" si="77"/>
        <v>66.124993373388818</v>
      </c>
      <c r="CI16" s="446">
        <f t="shared" si="78"/>
        <v>68.862568099047124</v>
      </c>
      <c r="CJ16" s="446">
        <f t="shared" si="79"/>
        <v>71.713478418347677</v>
      </c>
      <c r="CK16" s="446">
        <f t="shared" si="80"/>
        <v>74.682416424867284</v>
      </c>
      <c r="CL16" s="446">
        <f t="shared" si="81"/>
        <v>77.774268464856803</v>
      </c>
      <c r="CM16" s="446">
        <f t="shared" si="82"/>
        <v>80.99412317930188</v>
      </c>
      <c r="CN16" s="446">
        <f t="shared" si="83"/>
        <v>84.347279878924979</v>
      </c>
      <c r="CO16" s="446">
        <f t="shared" si="84"/>
        <v>87.83925726591248</v>
      </c>
      <c r="CP16" s="446">
        <f t="shared" si="85"/>
        <v>91.475802516721259</v>
      </c>
      <c r="CQ16" s="446">
        <f t="shared" si="86"/>
        <v>95.262900740913523</v>
      </c>
      <c r="CR16" s="446">
        <f t="shared" si="87"/>
        <v>99.206784831587356</v>
      </c>
      <c r="CS16" s="446">
        <f t="shared" si="88"/>
        <v>103.31394572361508</v>
      </c>
      <c r="CT16" s="446">
        <f t="shared" si="89"/>
        <v>107.59114307657275</v>
      </c>
      <c r="CU16" s="446">
        <f t="shared" si="90"/>
        <v>112.04541639994287</v>
      </c>
      <c r="CV16" s="446">
        <f t="shared" si="91"/>
        <v>116.68409663890051</v>
      </c>
      <c r="CW16" s="446">
        <f t="shared" si="92"/>
        <v>121.51481823975101</v>
      </c>
      <c r="CX16" s="446">
        <f t="shared" si="93"/>
        <v>126.54553171487672</v>
      </c>
      <c r="CY16" s="446">
        <f t="shared" si="94"/>
        <v>131.78451672787261</v>
      </c>
      <c r="CZ16" s="446">
        <f t="shared" si="95"/>
        <v>137.24039572040655</v>
      </c>
      <c r="DA16" s="446">
        <f t="shared" si="96"/>
        <v>142.92214810323139</v>
      </c>
      <c r="DB16" s="446">
        <f t="shared" si="97"/>
        <v>148.83912503470518</v>
      </c>
      <c r="DC16" s="446">
        <f t="shared" si="98"/>
        <v>155.00106481114199</v>
      </c>
      <c r="DD16" s="446">
        <f t="shared" si="99"/>
        <v>161.41810889432327</v>
      </c>
      <c r="DE16" s="446">
        <f t="shared" si="100"/>
        <v>168.10081860254826</v>
      </c>
      <c r="DF16" s="446">
        <f t="shared" si="101"/>
        <v>175.06019249269377</v>
      </c>
      <c r="DG16" s="446">
        <f t="shared" si="102"/>
        <v>182.30768446189131</v>
      </c>
      <c r="DH16" s="446">
        <f t="shared" si="103"/>
        <v>189.85522259861364</v>
      </c>
      <c r="DI16" s="446">
        <f t="shared" si="104"/>
        <v>197.71522881419625</v>
      </c>
      <c r="DJ16" s="446">
        <f t="shared" si="105"/>
        <v>205.90063928710398</v>
      </c>
      <c r="DK16" s="446">
        <f t="shared" si="106"/>
        <v>214.42492575359012</v>
      </c>
      <c r="DL16" s="446">
        <f t="shared" si="107"/>
        <v>223.30211767978878</v>
      </c>
      <c r="DM16" s="446">
        <f t="shared" si="108"/>
        <v>232.54682535173205</v>
      </c>
      <c r="DN16" s="446">
        <f t="shared" si="109"/>
        <v>242.17426392129377</v>
      </c>
      <c r="DO16" s="446">
        <f t="shared" si="110"/>
        <v>252.20027844763536</v>
      </c>
      <c r="DP16" s="446">
        <f t="shared" si="111"/>
        <v>262.64136997536747</v>
      </c>
      <c r="DQ16" s="446">
        <f t="shared" si="112"/>
        <v>273.51472269234773</v>
      </c>
      <c r="DR16" s="446">
        <f t="shared" si="113"/>
        <v>284.83823221181098</v>
      </c>
      <c r="DS16" s="446">
        <f t="shared" si="114"/>
        <v>296.63053502537997</v>
      </c>
      <c r="DT16" s="446">
        <f t="shared" si="115"/>
        <v>308.91103917543074</v>
      </c>
      <c r="DU16" s="446">
        <f t="shared" si="116"/>
        <v>321.6999561972936</v>
      </c>
      <c r="DV16" s="446">
        <f t="shared" si="117"/>
        <v>335.0183343838616</v>
      </c>
      <c r="DW16" s="446">
        <f t="shared" si="118"/>
        <v>348.88809342735351</v>
      </c>
      <c r="DX16" s="446">
        <f t="shared" si="119"/>
        <v>363.33206049524597</v>
      </c>
      <c r="DY16" s="446">
        <f t="shared" si="120"/>
        <v>378.37400779974917</v>
      </c>
      <c r="DZ16" s="446">
        <f t="shared" si="121"/>
        <v>394.03869172265883</v>
      </c>
      <c r="EA16" s="446">
        <f t="shared" si="122"/>
        <v>410.35189355997693</v>
      </c>
      <c r="EB16" s="446">
        <f t="shared" si="123"/>
        <v>427.34046195336003</v>
      </c>
      <c r="EC16" s="446">
        <f t="shared" si="124"/>
        <v>445.03235707822921</v>
      </c>
      <c r="ED16" s="446">
        <f t="shared" si="125"/>
        <v>463.45669666126793</v>
      </c>
      <c r="EE16" s="446">
        <f t="shared" si="126"/>
        <v>482.64380390304444</v>
      </c>
      <c r="EF16" s="446">
        <f t="shared" si="127"/>
        <v>502.62525738463052</v>
      </c>
      <c r="EG16" s="446">
        <f t="shared" si="128"/>
        <v>523.43394304035428</v>
      </c>
      <c r="EH16" s="446">
        <f t="shared" si="129"/>
        <v>545.10410828222496</v>
      </c>
      <c r="EI16" s="446">
        <f t="shared" si="130"/>
        <v>567.67141836510916</v>
      </c>
      <c r="EJ16" s="446">
        <f t="shared" si="131"/>
        <v>591.17301508542471</v>
      </c>
      <c r="EK16" s="446">
        <f t="shared" si="132"/>
        <v>615.64757790996134</v>
      </c>
      <c r="EL16" s="446">
        <f t="shared" si="133"/>
        <v>641.13538763543386</v>
      </c>
      <c r="EM16" s="446">
        <f t="shared" si="134"/>
        <v>667.67839268354089</v>
      </c>
      <c r="EN16" s="446">
        <f t="shared" si="135"/>
        <v>695.32027814063952</v>
      </c>
      <c r="EO16" s="446">
        <f t="shared" si="136"/>
        <v>724.10653765566201</v>
      </c>
      <c r="EP16" s="446">
        <f t="shared" si="137"/>
        <v>754.08454831460654</v>
      </c>
      <c r="EQ16" s="446">
        <f t="shared" si="138"/>
        <v>785.30364861483133</v>
      </c>
      <c r="ER16" s="446">
        <f t="shared" si="139"/>
        <v>817.81521966748539</v>
      </c>
      <c r="ES16" s="446">
        <f t="shared" si="140"/>
        <v>851.67276976171934</v>
      </c>
      <c r="ET16" s="446">
        <f t="shared" si="141"/>
        <v>886.93202242985456</v>
      </c>
      <c r="EU16" s="446">
        <f t="shared" si="142"/>
        <v>923.65100815845062</v>
      </c>
      <c r="EV16" s="446">
        <f t="shared" si="143"/>
        <v>961.89015989621055</v>
      </c>
      <c r="EW16" s="446">
        <f t="shared" si="144"/>
        <v>1001.7124125159138</v>
      </c>
      <c r="EX16" s="446">
        <f t="shared" si="145"/>
        <v>1043.1833063940728</v>
      </c>
      <c r="EY16" s="446">
        <f t="shared" si="146"/>
        <v>1086.3710952787876</v>
      </c>
      <c r="EZ16" s="446">
        <f t="shared" si="147"/>
        <v>1131.3468586233296</v>
      </c>
      <c r="FA16" s="446">
        <f t="shared" si="148"/>
        <v>1178.1846185703355</v>
      </c>
      <c r="FB16" s="446">
        <f t="shared" si="149"/>
        <v>1226.9614617791476</v>
      </c>
      <c r="FC16" s="446">
        <f t="shared" si="150"/>
        <v>1277.7576662968045</v>
      </c>
      <c r="FD16" s="446">
        <f t="shared" si="151"/>
        <v>1330.6568336814923</v>
      </c>
      <c r="FE16" s="446">
        <f t="shared" si="152"/>
        <v>1385.7460265959062</v>
      </c>
      <c r="FF16" s="446">
        <f t="shared" si="153"/>
        <v>1443.1159120969769</v>
      </c>
      <c r="FG16" s="446">
        <f t="shared" si="154"/>
        <v>1502.8609108577919</v>
      </c>
      <c r="FH16" s="446">
        <f t="shared" si="155"/>
        <v>1565.0793525673046</v>
      </c>
      <c r="FI16" s="446">
        <f t="shared" si="156"/>
        <v>1629.8736377635912</v>
      </c>
      <c r="FJ16" s="446">
        <f t="shared" si="157"/>
        <v>1697.3504063670041</v>
      </c>
      <c r="FK16" s="446">
        <f t="shared" si="158"/>
        <v>1767.6207131905983</v>
      </c>
      <c r="FL16" s="446">
        <f t="shared" si="159"/>
        <v>1840.8002107166892</v>
      </c>
      <c r="FM16" s="446">
        <f t="shared" si="160"/>
        <v>1917.0093394403602</v>
      </c>
      <c r="FN16" s="446">
        <f t="shared" si="161"/>
        <v>1996.3735260931915</v>
      </c>
      <c r="FO16" s="446">
        <f t="shared" si="162"/>
        <v>2079.0233900734497</v>
      </c>
      <c r="FP16" s="446">
        <f t="shared" si="163"/>
        <v>2165.0949584224909</v>
      </c>
      <c r="FQ16" s="446">
        <f t="shared" si="164"/>
        <v>2254.7298897011824</v>
      </c>
      <c r="FR16" s="446">
        <f t="shared" si="165"/>
        <v>2348.0757071348116</v>
      </c>
      <c r="FS16" s="446">
        <f t="shared" si="166"/>
        <v>2445.2860414101929</v>
      </c>
      <c r="FT16" s="446">
        <f t="shared" si="167"/>
        <v>2546.5208835245753</v>
      </c>
      <c r="FU16" s="446">
        <f t="shared" si="168"/>
        <v>2651.9468481024928</v>
      </c>
      <c r="FV16" s="446">
        <f t="shared" si="169"/>
        <v>2761.7374476139362</v>
      </c>
      <c r="FW16" s="446">
        <f t="shared" si="170"/>
        <v>2876.0733779451534</v>
      </c>
      <c r="FX16" s="446">
        <f t="shared" si="171"/>
        <v>2995.1428157920832</v>
      </c>
      <c r="FY16" s="446">
        <f t="shared" si="172"/>
        <v>3119.1417283658757</v>
      </c>
      <c r="FZ16" s="446">
        <f t="shared" si="173"/>
        <v>3248.2741959202231</v>
      </c>
      <c r="GA16" s="446">
        <f t="shared" si="174"/>
        <v>3382.7527476313207</v>
      </c>
      <c r="GB16" s="446">
        <f t="shared" si="175"/>
        <v>3522.7987113832578</v>
      </c>
      <c r="GC16" s="446">
        <f t="shared" si="176"/>
        <v>3668.6425780345248</v>
      </c>
      <c r="GD16" s="446">
        <f t="shared" si="177"/>
        <v>3820.5243807651545</v>
      </c>
      <c r="GE16" s="446">
        <f t="shared" si="178"/>
        <v>3978.6940901288322</v>
      </c>
      <c r="GF16" s="446">
        <f t="shared" si="179"/>
        <v>4143.4120254601667</v>
      </c>
      <c r="GG16" s="446">
        <f t="shared" si="180"/>
        <v>4314.9492833142176</v>
      </c>
      <c r="GH16" s="446">
        <f t="shared" si="181"/>
        <v>4493.5881836434264</v>
      </c>
      <c r="GI16" s="446">
        <f t="shared" si="182"/>
        <v>4679.622734446265</v>
      </c>
      <c r="GJ16" s="446">
        <f t="shared" si="183"/>
        <v>4873.3591156523407</v>
      </c>
      <c r="GK16" s="446">
        <f t="shared" si="184"/>
        <v>5075.116183040348</v>
      </c>
      <c r="GL16" s="446">
        <f t="shared" si="185"/>
        <v>5285.225993018219</v>
      </c>
      <c r="GM16" s="446">
        <f t="shared" si="186"/>
        <v>5504.0343491291742</v>
      </c>
      <c r="GN16" s="446">
        <f t="shared" si="187"/>
        <v>5731.9013711831221</v>
      </c>
      <c r="GO16" s="446">
        <f t="shared" si="188"/>
        <v>5969.2020879501042</v>
      </c>
      <c r="GP16" s="446">
        <f t="shared" si="189"/>
        <v>6216.3270543912395</v>
      </c>
      <c r="GQ16" s="446">
        <f t="shared" si="190"/>
        <v>6473.6829944430374</v>
      </c>
      <c r="GR16" s="446">
        <f t="shared" si="191"/>
        <v>6741.6934704129799</v>
      </c>
      <c r="GS16" s="446">
        <f t="shared" si="192"/>
        <v>7020.7995800880781</v>
      </c>
      <c r="GT16" s="446">
        <f t="shared" si="193"/>
        <v>7311.4606827037251</v>
      </c>
      <c r="GU16" s="446">
        <f t="shared" si="194"/>
        <v>7614.1551549676597</v>
      </c>
      <c r="GV16" s="446">
        <f t="shared" si="195"/>
        <v>7929.3811783833216</v>
      </c>
      <c r="GW16" s="446">
        <f t="shared" si="196"/>
        <v>8257.6575591683923</v>
      </c>
      <c r="GX16" s="446">
        <f t="shared" si="197"/>
        <v>8599.5245821179651</v>
      </c>
      <c r="GY16" s="446">
        <f t="shared" si="198"/>
        <v>8955.5448998176489</v>
      </c>
      <c r="GZ16" s="446">
        <f t="shared" si="199"/>
        <v>9326.3044586700998</v>
      </c>
      <c r="HA16" s="446">
        <f t="shared" si="200"/>
        <v>9712.4134632590431</v>
      </c>
      <c r="HB16" s="446">
        <f t="shared" si="201"/>
        <v>10114.507380637968</v>
      </c>
      <c r="HC16" s="446">
        <f t="shared" si="202"/>
        <v>10533.24798619638</v>
      </c>
      <c r="HD16" s="446">
        <f t="shared" si="203"/>
        <v>10969.324452824911</v>
      </c>
      <c r="HE16" s="446">
        <f t="shared" si="204"/>
        <v>11423.454485171864</v>
      </c>
      <c r="HF16" s="446">
        <f t="shared" si="205"/>
        <v>11896.385500857979</v>
      </c>
      <c r="HG16" s="446">
        <f t="shared" si="206"/>
        <v>12388.8958605935</v>
      </c>
      <c r="HH16" s="446">
        <f t="shared" si="207"/>
        <v>12901.796149222073</v>
      </c>
      <c r="HI16" s="811"/>
      <c r="HJ16" s="811"/>
      <c r="HK16" s="811"/>
      <c r="HL16" s="811"/>
      <c r="HM16" s="811"/>
      <c r="HN16" s="811"/>
      <c r="HO16" s="811"/>
      <c r="HP16" s="811"/>
      <c r="HQ16" s="811"/>
      <c r="HR16" s="811"/>
      <c r="HS16" s="811"/>
      <c r="HT16" s="811"/>
      <c r="HU16" s="811"/>
      <c r="HV16" s="811"/>
      <c r="HW16" s="811"/>
      <c r="HX16" s="811"/>
      <c r="HY16" s="811"/>
      <c r="HZ16" s="811"/>
      <c r="IA16" s="811"/>
      <c r="IB16" s="811"/>
      <c r="IC16" s="811"/>
      <c r="ID16" s="811"/>
      <c r="IE16" s="811"/>
      <c r="IF16" s="811"/>
      <c r="IG16" s="811"/>
      <c r="IH16" s="811"/>
      <c r="II16" s="811"/>
      <c r="IJ16" s="811"/>
      <c r="IK16" s="811"/>
      <c r="IL16" s="811"/>
      <c r="IM16" s="811"/>
      <c r="IN16" s="811"/>
      <c r="IO16" s="811"/>
      <c r="IP16" s="811"/>
      <c r="IQ16" s="811"/>
      <c r="IR16" s="811"/>
      <c r="IS16" s="811"/>
      <c r="IT16" s="811"/>
      <c r="IU16" s="811"/>
      <c r="IV16" s="811"/>
      <c r="IW16" s="811"/>
      <c r="IX16" s="811"/>
      <c r="IY16" s="811"/>
      <c r="IZ16" s="811"/>
      <c r="JA16" s="811"/>
      <c r="JB16" s="811"/>
      <c r="JC16" s="811"/>
      <c r="JD16" s="811"/>
      <c r="JE16" s="811"/>
      <c r="JF16" s="811"/>
      <c r="JG16" s="811"/>
      <c r="JH16" s="811"/>
      <c r="JI16" s="811"/>
      <c r="JJ16" s="811"/>
      <c r="JK16" s="811"/>
      <c r="JL16" s="811"/>
      <c r="JM16" s="811"/>
      <c r="JN16" s="811"/>
      <c r="JO16" s="811"/>
      <c r="JP16" s="811"/>
      <c r="JQ16" s="811"/>
      <c r="JR16" s="811"/>
      <c r="JS16" s="811"/>
      <c r="JT16" s="811"/>
      <c r="JU16" s="811"/>
      <c r="JV16" s="811"/>
      <c r="JW16" s="811"/>
      <c r="JX16" s="811"/>
      <c r="JY16" s="811"/>
      <c r="JZ16" s="811"/>
      <c r="KA16" s="811"/>
      <c r="KB16" s="811"/>
      <c r="KC16" s="811"/>
      <c r="KD16" s="811"/>
      <c r="KE16" s="811"/>
      <c r="KF16" s="811"/>
      <c r="KG16" s="811"/>
      <c r="KH16" s="811"/>
      <c r="KI16" s="811"/>
      <c r="KJ16" s="811"/>
      <c r="KK16" s="811"/>
      <c r="KL16" s="811"/>
      <c r="KM16" s="811"/>
      <c r="KN16" s="811"/>
      <c r="KO16" s="811"/>
      <c r="KP16" s="811"/>
      <c r="KQ16" s="811"/>
      <c r="KR16" s="811"/>
      <c r="KS16" s="811"/>
      <c r="KT16" s="811"/>
      <c r="KU16" s="811"/>
      <c r="KV16" s="811"/>
      <c r="KW16" s="811"/>
      <c r="KX16" s="811"/>
      <c r="KY16" s="811"/>
      <c r="KZ16" s="811"/>
      <c r="LA16" s="811"/>
      <c r="LB16" s="811"/>
      <c r="LC16" s="811"/>
      <c r="LD16" s="811"/>
      <c r="LE16" s="811"/>
      <c r="LF16" s="811"/>
      <c r="LG16" s="811"/>
      <c r="LH16" s="811"/>
      <c r="LI16" s="811"/>
      <c r="LJ16" s="811"/>
      <c r="LK16" s="811"/>
      <c r="LL16" s="811"/>
      <c r="LM16" s="811"/>
      <c r="LN16" s="811"/>
      <c r="LO16" s="811"/>
      <c r="LP16" s="811"/>
      <c r="LQ16" s="811"/>
      <c r="LR16" s="811"/>
      <c r="LS16" s="811"/>
      <c r="LT16" s="811"/>
      <c r="LU16" s="811"/>
      <c r="LV16" s="811"/>
      <c r="LW16" s="811"/>
      <c r="LX16" s="811"/>
      <c r="LY16" s="811"/>
      <c r="LZ16" s="811"/>
      <c r="MA16" s="811"/>
      <c r="MB16" s="811"/>
      <c r="MC16" s="811"/>
      <c r="MD16" s="811"/>
      <c r="ME16" s="811"/>
      <c r="MF16" s="811"/>
      <c r="MG16" s="811"/>
      <c r="MH16" s="811"/>
      <c r="MI16" s="811"/>
      <c r="MJ16" s="811"/>
      <c r="MK16" s="811"/>
      <c r="ML16" s="811"/>
      <c r="MM16" s="811"/>
      <c r="MN16" s="811"/>
      <c r="MO16" s="811"/>
      <c r="MP16" s="811"/>
      <c r="MQ16" s="811"/>
      <c r="MR16" s="811"/>
      <c r="MS16" s="811"/>
      <c r="MT16" s="811"/>
      <c r="MU16" s="811"/>
      <c r="MV16" s="811"/>
      <c r="MW16" s="811"/>
      <c r="MX16" s="811"/>
      <c r="MY16" s="811"/>
      <c r="MZ16" s="811"/>
      <c r="NA16" s="811"/>
      <c r="NB16" s="811"/>
      <c r="NC16" s="811"/>
      <c r="ND16" s="811"/>
      <c r="NE16" s="811"/>
      <c r="NF16" s="811"/>
      <c r="NG16" s="811"/>
      <c r="NH16" s="811"/>
      <c r="NI16" s="811"/>
      <c r="NJ16" s="811"/>
      <c r="NK16" s="811"/>
      <c r="NL16" s="811"/>
      <c r="NM16" s="811"/>
      <c r="NN16" s="811"/>
      <c r="NO16" s="811"/>
      <c r="NP16" s="811"/>
      <c r="NQ16" s="811"/>
      <c r="NR16" s="811"/>
      <c r="NS16" s="811"/>
      <c r="NT16" s="811"/>
      <c r="NU16" s="811"/>
      <c r="NV16" s="811"/>
      <c r="NW16" s="811"/>
      <c r="NX16" s="811"/>
      <c r="NY16" s="811"/>
      <c r="NZ16" s="811"/>
      <c r="OA16" s="811"/>
      <c r="OB16" s="811"/>
      <c r="OC16" s="811"/>
      <c r="OD16" s="811"/>
      <c r="OE16" s="811"/>
      <c r="OF16" s="811"/>
      <c r="OG16" s="811"/>
      <c r="OH16" s="811"/>
      <c r="OI16" s="811"/>
      <c r="OJ16" s="811"/>
      <c r="OK16" s="811"/>
      <c r="OL16" s="811"/>
      <c r="OM16" s="811"/>
      <c r="ON16" s="811"/>
      <c r="OO16" s="811"/>
      <c r="OP16" s="811"/>
      <c r="OQ16" s="811"/>
      <c r="OR16" s="811"/>
      <c r="OS16" s="811"/>
      <c r="OT16" s="811"/>
      <c r="OU16" s="811"/>
      <c r="OV16" s="811"/>
      <c r="OW16" s="811"/>
      <c r="OX16" s="811"/>
      <c r="OY16" s="811"/>
      <c r="OZ16" s="811"/>
      <c r="PA16" s="811"/>
      <c r="PB16" s="811"/>
      <c r="PC16" s="811"/>
      <c r="PD16" s="811"/>
      <c r="PE16" s="811"/>
      <c r="PF16" s="811"/>
      <c r="PG16" s="811"/>
      <c r="PH16" s="811"/>
      <c r="PI16" s="811"/>
      <c r="PJ16" s="811"/>
      <c r="PK16" s="811"/>
      <c r="PL16" s="811"/>
      <c r="PM16" s="811"/>
      <c r="PN16" s="811"/>
      <c r="PO16" s="811"/>
      <c r="PP16" s="811"/>
      <c r="PQ16" s="811"/>
      <c r="PR16" s="811"/>
      <c r="PS16" s="811"/>
      <c r="PT16" s="811"/>
      <c r="PU16" s="811"/>
      <c r="PV16" s="811"/>
      <c r="PW16" s="811"/>
      <c r="PX16" s="811"/>
      <c r="PY16" s="811"/>
      <c r="PZ16" s="811"/>
      <c r="QA16" s="811"/>
      <c r="QB16" s="811"/>
      <c r="QC16" s="811"/>
      <c r="QD16" s="811"/>
      <c r="QE16" s="811"/>
      <c r="QF16" s="811"/>
      <c r="QG16" s="811"/>
      <c r="QH16" s="811"/>
      <c r="QI16" s="811"/>
      <c r="QJ16" s="811"/>
      <c r="QK16" s="811"/>
      <c r="QL16" s="811"/>
      <c r="QM16" s="811"/>
      <c r="QN16" s="811"/>
      <c r="QO16" s="811"/>
      <c r="QP16" s="811"/>
      <c r="QQ16" s="811"/>
      <c r="QR16" s="811"/>
      <c r="QS16" s="811"/>
      <c r="QT16" s="811"/>
      <c r="QU16" s="811"/>
      <c r="QV16" s="811"/>
      <c r="QW16" s="811"/>
      <c r="QX16" s="811"/>
      <c r="QY16" s="811"/>
      <c r="QZ16" s="811"/>
      <c r="RA16" s="811"/>
      <c r="RB16" s="811"/>
      <c r="RC16" s="811"/>
      <c r="RD16" s="811"/>
      <c r="RE16" s="811"/>
      <c r="RF16" s="811"/>
      <c r="RG16" s="811"/>
      <c r="RH16" s="811"/>
      <c r="RI16" s="811"/>
      <c r="RJ16" s="811"/>
      <c r="RK16" s="811"/>
      <c r="RL16" s="811"/>
      <c r="RM16" s="811"/>
      <c r="RN16" s="811"/>
      <c r="RO16" s="811"/>
      <c r="RP16" s="811"/>
      <c r="RQ16" s="811"/>
      <c r="RR16" s="811"/>
      <c r="RS16" s="811"/>
      <c r="RT16" s="811"/>
      <c r="RU16" s="811"/>
      <c r="RV16" s="811"/>
      <c r="RW16" s="811"/>
      <c r="RX16" s="811"/>
      <c r="RY16" s="811"/>
      <c r="RZ16" s="811"/>
      <c r="SA16" s="811"/>
      <c r="SB16" s="811"/>
      <c r="SC16" s="811"/>
      <c r="SD16" s="811"/>
      <c r="SE16" s="811"/>
      <c r="SF16" s="811"/>
      <c r="SG16" s="811"/>
      <c r="SH16" s="811"/>
      <c r="SI16" s="811"/>
      <c r="SJ16" s="811"/>
      <c r="SK16" s="811"/>
      <c r="SL16" s="811"/>
      <c r="SM16" s="811"/>
      <c r="SN16" s="811"/>
      <c r="SO16" s="811"/>
      <c r="SP16" s="811"/>
      <c r="SQ16" s="811"/>
      <c r="SR16" s="811"/>
      <c r="SS16" s="811"/>
      <c r="ST16" s="811"/>
      <c r="SU16" s="811"/>
      <c r="SV16" s="811"/>
      <c r="SW16" s="811"/>
      <c r="SX16" s="811"/>
      <c r="SY16" s="811"/>
      <c r="SZ16" s="811"/>
      <c r="TA16" s="811"/>
      <c r="TB16" s="811"/>
      <c r="TC16" s="811"/>
      <c r="TD16" s="811"/>
      <c r="TE16" s="811"/>
      <c r="TF16" s="811"/>
      <c r="TG16" s="811"/>
      <c r="TH16" s="811"/>
      <c r="TI16" s="811"/>
      <c r="TJ16" s="811"/>
      <c r="TK16" s="811"/>
      <c r="TL16" s="811"/>
      <c r="TM16" s="811"/>
      <c r="TN16" s="811"/>
      <c r="TO16" s="811"/>
      <c r="TP16" s="811"/>
      <c r="TQ16" s="811"/>
      <c r="TR16" s="811"/>
      <c r="TS16" s="811"/>
      <c r="TT16" s="811"/>
      <c r="TU16" s="811"/>
      <c r="TV16" s="811"/>
      <c r="TW16" s="811"/>
      <c r="TX16" s="811"/>
      <c r="TY16" s="811"/>
      <c r="TZ16" s="811"/>
      <c r="UA16" s="811"/>
      <c r="UB16" s="811"/>
      <c r="UC16" s="811"/>
      <c r="UD16" s="811"/>
      <c r="UE16" s="811"/>
      <c r="UF16" s="811"/>
      <c r="UG16" s="811"/>
      <c r="UH16" s="811"/>
      <c r="UI16" s="811"/>
      <c r="UJ16" s="811"/>
      <c r="UK16" s="811"/>
      <c r="UL16" s="811"/>
      <c r="UM16" s="811"/>
      <c r="UN16" s="811"/>
      <c r="UO16" s="811"/>
      <c r="UP16" s="811"/>
      <c r="UQ16" s="811"/>
      <c r="UR16" s="811"/>
      <c r="US16" s="811"/>
      <c r="UT16" s="811"/>
      <c r="UU16" s="811"/>
      <c r="UV16" s="811"/>
      <c r="UW16" s="811"/>
      <c r="UX16" s="811"/>
      <c r="UY16" s="811"/>
      <c r="UZ16" s="811"/>
      <c r="VA16" s="811"/>
      <c r="VB16" s="811"/>
      <c r="VC16" s="811"/>
      <c r="VD16" s="811"/>
      <c r="VE16" s="811"/>
      <c r="VF16" s="811"/>
      <c r="VG16" s="811"/>
      <c r="VH16" s="811"/>
      <c r="VI16" s="811"/>
      <c r="VJ16" s="811"/>
      <c r="VK16" s="811"/>
      <c r="VL16" s="811"/>
      <c r="VM16" s="811"/>
      <c r="VN16" s="811"/>
      <c r="VO16" s="811"/>
      <c r="VP16" s="811"/>
      <c r="VQ16" s="811"/>
      <c r="VR16" s="811"/>
      <c r="VS16" s="811"/>
      <c r="VT16" s="811"/>
      <c r="VU16" s="811"/>
      <c r="VV16" s="811"/>
      <c r="VW16" s="811"/>
      <c r="VX16" s="811"/>
      <c r="VY16" s="811"/>
      <c r="VZ16" s="811"/>
      <c r="WA16" s="811"/>
      <c r="WB16" s="811"/>
      <c r="WC16" s="811"/>
      <c r="WD16" s="811"/>
      <c r="WE16" s="811"/>
      <c r="WF16" s="811"/>
      <c r="WG16" s="811"/>
      <c r="WH16" s="811"/>
      <c r="WI16" s="811"/>
      <c r="WJ16" s="811"/>
      <c r="WK16" s="811"/>
      <c r="WL16" s="811"/>
      <c r="WM16" s="811"/>
      <c r="WN16" s="811"/>
      <c r="WO16" s="811"/>
      <c r="WP16" s="811"/>
      <c r="WQ16" s="811"/>
      <c r="WR16" s="811"/>
      <c r="WS16" s="811"/>
      <c r="WT16" s="811"/>
      <c r="WU16" s="811"/>
      <c r="WV16" s="811"/>
      <c r="WW16" s="811"/>
      <c r="WX16" s="811"/>
      <c r="WY16" s="811"/>
      <c r="WZ16" s="811"/>
      <c r="XA16" s="811"/>
      <c r="XB16" s="811"/>
      <c r="XC16" s="811"/>
      <c r="XD16" s="811"/>
      <c r="XE16" s="811"/>
      <c r="XF16" s="811"/>
      <c r="XG16" s="811"/>
      <c r="XH16" s="811"/>
      <c r="XI16" s="811"/>
      <c r="XJ16" s="811"/>
      <c r="XK16" s="811"/>
      <c r="XL16" s="811"/>
      <c r="XM16" s="811"/>
      <c r="XN16" s="811"/>
      <c r="XO16" s="811"/>
      <c r="XP16" s="811"/>
      <c r="XQ16" s="811"/>
      <c r="XR16" s="811"/>
      <c r="XS16" s="811"/>
      <c r="XT16" s="811"/>
      <c r="XU16" s="811"/>
      <c r="XV16" s="811"/>
      <c r="XW16" s="811"/>
      <c r="XX16" s="811"/>
      <c r="XY16" s="811"/>
      <c r="XZ16" s="811"/>
      <c r="YA16" s="811"/>
      <c r="YB16" s="811"/>
      <c r="YC16" s="811"/>
      <c r="YD16" s="811"/>
      <c r="YE16" s="811"/>
      <c r="YF16" s="811"/>
      <c r="YG16" s="811"/>
      <c r="YH16" s="811"/>
      <c r="YI16" s="811"/>
      <c r="YJ16" s="811"/>
      <c r="YK16" s="811"/>
      <c r="YL16" s="811"/>
      <c r="YM16" s="811"/>
      <c r="YN16" s="811"/>
      <c r="YO16" s="811"/>
      <c r="YP16" s="811"/>
      <c r="YQ16" s="811"/>
      <c r="YR16" s="811"/>
      <c r="YS16" s="811"/>
      <c r="YT16" s="811"/>
      <c r="YU16" s="811"/>
      <c r="YV16" s="811"/>
      <c r="YW16" s="811"/>
      <c r="YX16" s="811"/>
      <c r="YY16" s="811"/>
      <c r="YZ16" s="811"/>
      <c r="ZA16" s="811"/>
      <c r="ZB16" s="811"/>
      <c r="ZC16" s="811"/>
      <c r="ZD16" s="811"/>
      <c r="ZE16" s="811"/>
      <c r="ZF16" s="811"/>
      <c r="ZG16" s="811"/>
      <c r="ZH16" s="811"/>
      <c r="ZI16" s="811"/>
      <c r="ZJ16" s="811"/>
      <c r="ZK16" s="811"/>
      <c r="ZL16" s="811"/>
      <c r="ZM16" s="811"/>
      <c r="ZN16" s="811"/>
      <c r="ZO16" s="811"/>
      <c r="ZP16" s="811"/>
      <c r="ZQ16" s="811"/>
      <c r="ZR16" s="811"/>
      <c r="ZS16" s="811"/>
      <c r="ZT16" s="811"/>
      <c r="ZU16" s="811"/>
      <c r="ZV16" s="811"/>
      <c r="ZW16" s="811"/>
      <c r="ZX16" s="811"/>
      <c r="ZY16" s="811"/>
      <c r="ZZ16" s="811"/>
      <c r="AAA16" s="811"/>
      <c r="AAB16" s="811"/>
      <c r="AAC16" s="811"/>
      <c r="AAD16" s="811"/>
      <c r="AAE16" s="811"/>
      <c r="AAF16" s="811"/>
      <c r="AAG16" s="811"/>
      <c r="AAH16" s="811"/>
      <c r="AAI16" s="811"/>
      <c r="AAJ16" s="811"/>
      <c r="AAK16" s="811"/>
      <c r="AAL16" s="811"/>
      <c r="AAM16" s="811"/>
      <c r="AAN16" s="811"/>
      <c r="AAO16" s="811"/>
      <c r="AAP16" s="811"/>
      <c r="AAQ16" s="811"/>
      <c r="AAR16" s="811"/>
      <c r="AAS16" s="811"/>
      <c r="AAT16" s="811"/>
      <c r="AAU16" s="811"/>
      <c r="AAV16" s="811"/>
      <c r="AAW16" s="811"/>
      <c r="AAX16" s="811"/>
      <c r="AAY16" s="811"/>
      <c r="AAZ16" s="811"/>
      <c r="ABA16" s="811"/>
      <c r="ABB16" s="811"/>
      <c r="ABC16" s="811"/>
      <c r="ABD16" s="811"/>
      <c r="ABE16" s="811"/>
      <c r="ABF16" s="811"/>
      <c r="ABG16" s="811"/>
      <c r="ABH16" s="811"/>
      <c r="ABI16" s="811"/>
      <c r="ABJ16" s="811"/>
      <c r="ABK16" s="811"/>
      <c r="ABL16" s="811"/>
      <c r="ABM16" s="811"/>
      <c r="ABN16" s="811"/>
      <c r="ABO16" s="811"/>
      <c r="ABP16" s="811"/>
      <c r="ABQ16" s="811"/>
      <c r="ABR16" s="811"/>
      <c r="ABS16" s="811"/>
      <c r="ABT16" s="811"/>
      <c r="ABU16" s="811"/>
      <c r="ABV16" s="811"/>
      <c r="ABW16" s="811"/>
      <c r="ABX16" s="811"/>
      <c r="ABY16" s="811"/>
      <c r="ABZ16" s="811"/>
      <c r="ACA16" s="811"/>
      <c r="ACB16" s="811"/>
      <c r="ACC16" s="811"/>
      <c r="ACD16" s="811"/>
      <c r="ACE16" s="811"/>
      <c r="ACF16" s="811"/>
      <c r="ACG16" s="811"/>
      <c r="ACH16" s="811"/>
      <c r="ACI16" s="811"/>
      <c r="ACJ16" s="811"/>
      <c r="ACK16" s="811"/>
      <c r="ACL16" s="811"/>
      <c r="ACM16" s="811"/>
      <c r="ACN16" s="811"/>
      <c r="ACO16" s="811"/>
      <c r="ACP16" s="811"/>
      <c r="ACQ16" s="811"/>
      <c r="ACR16" s="811"/>
      <c r="ACS16" s="811"/>
      <c r="ACT16" s="811"/>
      <c r="ACU16" s="811"/>
      <c r="ACV16" s="811"/>
      <c r="ACW16" s="811"/>
      <c r="ACX16" s="811"/>
      <c r="ACY16" s="811"/>
      <c r="ACZ16" s="811"/>
      <c r="ADA16" s="811"/>
      <c r="ADB16" s="811"/>
      <c r="ADC16" s="811"/>
      <c r="ADD16" s="811"/>
      <c r="ADE16" s="811"/>
      <c r="ADF16" s="811"/>
      <c r="ADG16" s="811"/>
      <c r="ADH16" s="811"/>
      <c r="ADI16" s="811"/>
      <c r="ADJ16" s="811"/>
      <c r="ADK16" s="811"/>
      <c r="ADL16" s="811"/>
      <c r="ADM16" s="811"/>
      <c r="ADN16" s="811"/>
      <c r="ADO16" s="811"/>
      <c r="ADP16" s="811"/>
      <c r="ADQ16" s="811"/>
      <c r="ADR16" s="811"/>
      <c r="ADS16" s="811"/>
      <c r="ADT16" s="811"/>
      <c r="ADU16" s="811"/>
      <c r="ADV16" s="811"/>
      <c r="ADW16" s="811"/>
      <c r="ADX16" s="811"/>
      <c r="ADY16" s="811"/>
      <c r="ADZ16" s="811"/>
      <c r="AEA16" s="811"/>
      <c r="AEB16" s="811"/>
      <c r="AEC16" s="811"/>
      <c r="AED16" s="811"/>
      <c r="AEE16" s="811"/>
      <c r="AEF16" s="811"/>
      <c r="AEG16" s="811"/>
      <c r="AEH16" s="811"/>
      <c r="AEI16" s="811"/>
      <c r="AEJ16" s="811"/>
      <c r="AEK16" s="811"/>
      <c r="AEL16" s="811"/>
      <c r="AEM16" s="811"/>
      <c r="AEN16" s="811"/>
      <c r="AEO16" s="811"/>
      <c r="AEP16" s="811"/>
      <c r="AEQ16" s="811"/>
      <c r="AER16" s="811"/>
      <c r="AES16" s="811"/>
      <c r="AET16" s="811"/>
      <c r="AEU16" s="811"/>
      <c r="AEV16" s="811"/>
      <c r="AEW16" s="811"/>
      <c r="AEX16" s="811"/>
      <c r="AEY16" s="811"/>
      <c r="AEZ16" s="811"/>
      <c r="AFA16" s="811"/>
      <c r="AFB16" s="811"/>
      <c r="AFC16" s="811"/>
      <c r="AFD16" s="811"/>
      <c r="AFE16" s="811"/>
      <c r="AFF16" s="811"/>
      <c r="AFG16" s="811"/>
      <c r="AFH16" s="811"/>
      <c r="AFI16" s="811"/>
      <c r="AFJ16" s="811"/>
      <c r="AFK16" s="811"/>
      <c r="AFL16" s="811"/>
      <c r="AFM16" s="811"/>
      <c r="AFN16" s="811"/>
      <c r="AFO16" s="811"/>
    </row>
    <row r="17" spans="1:847" ht="16.5" customHeight="1" x14ac:dyDescent="0.25">
      <c r="A17" s="225">
        <f>'CCW-2'!A17</f>
        <v>6</v>
      </c>
      <c r="B17" s="225"/>
      <c r="C17" s="829" t="str">
        <f ca="1">'CCW-2'!D17</f>
        <v>Entergy Corporation</v>
      </c>
      <c r="D17" s="39"/>
      <c r="E17" s="44">
        <f>'CCW-4'!F17</f>
        <v>103.70307692307694</v>
      </c>
      <c r="F17" s="44">
        <f>'CCW-4'!H17</f>
        <v>4.5199999999999996</v>
      </c>
      <c r="G17" s="403">
        <f>'CCW-3'!O17</f>
        <v>7.0666666666666669E-2</v>
      </c>
      <c r="H17" s="407">
        <f>IF('CCW-2'!$B17,IFERROR(G17-($G17-$M17)/6,"N/A"),"")</f>
        <v>6.5788888888888897E-2</v>
      </c>
      <c r="I17" s="407">
        <f>IF('CCW-2'!$B17,IFERROR(H17-($G17-$M17)/6,"N/A"),"")</f>
        <v>6.0911111111111117E-2</v>
      </c>
      <c r="J17" s="407">
        <f>IF('CCW-2'!$B17,IFERROR(I17-($G17-$M17)/6,"N/A"),"")</f>
        <v>5.6033333333333338E-2</v>
      </c>
      <c r="K17" s="407">
        <f>IF('CCW-2'!$B17,IFERROR(J17-($G17-$M17)/6,"N/A"),"")</f>
        <v>5.1155555555555558E-2</v>
      </c>
      <c r="L17" s="407">
        <f>IF('CCW-2'!$B17,IFERROR(K17-($G17-$M17)/6,"N/A"),"")</f>
        <v>4.6277777777777779E-2</v>
      </c>
      <c r="M17" s="443">
        <f>ROUND(IF('CCW-2'!$B17,IFERROR((((1+0.019)*(1+0.022)-1)+((1+0.019)*(1+0.022)-1))/2,"N/A"),""),4)</f>
        <v>4.1399999999999999E-2</v>
      </c>
      <c r="N17" s="403">
        <f>IF('CCW-2'!$B17,IFERROR(IRR(P17:HH17),"N/A"),"")</f>
        <v>9.5611668744990164E-2</v>
      </c>
      <c r="P17" s="817">
        <f t="shared" ref="P17" si="208">-E17</f>
        <v>-103.70307692307694</v>
      </c>
      <c r="Q17" s="446">
        <f t="shared" ref="Q17" si="209">F17*(1+$G17)</f>
        <v>4.8394133333333329</v>
      </c>
      <c r="R17" s="446">
        <f t="shared" ref="R17" si="210">Q17*(1+$G17)</f>
        <v>5.1813985422222215</v>
      </c>
      <c r="S17" s="446">
        <f t="shared" ref="S17" si="211">R17*(1+$G17)</f>
        <v>5.5475507058725917</v>
      </c>
      <c r="T17" s="446">
        <f t="shared" ref="T17" si="212">S17*(1+$G17)</f>
        <v>5.9395776224209218</v>
      </c>
      <c r="U17" s="446">
        <f t="shared" ref="U17" si="213">T17*(1+$G17)</f>
        <v>6.3593077744053339</v>
      </c>
      <c r="V17" s="446">
        <f t="shared" ref="V17" si="214">U17*(1+H17)</f>
        <v>6.7776795669859338</v>
      </c>
      <c r="W17" s="446">
        <f t="shared" ref="W17" si="215">V17*(1+I17)</f>
        <v>7.1905155601661219</v>
      </c>
      <c r="X17" s="446">
        <f t="shared" ref="X17" si="216">W17*(1+J17)</f>
        <v>7.5934241153874309</v>
      </c>
      <c r="Y17" s="446">
        <f t="shared" ref="Y17" si="217">X17*(1+K17)</f>
        <v>7.981869944579028</v>
      </c>
      <c r="Z17" s="446">
        <f t="shared" ref="Z17" si="218">Y17*(1+L17)</f>
        <v>8.3512531481253802</v>
      </c>
      <c r="AA17" s="446">
        <f t="shared" ref="AA17" si="219">Z17*(1+$M17)</f>
        <v>8.6969950284577724</v>
      </c>
      <c r="AB17" s="446">
        <f t="shared" ref="AB17" si="220">AA17*(1+$M17)</f>
        <v>9.0570506226359253</v>
      </c>
      <c r="AC17" s="446">
        <f t="shared" ref="AC17" si="221">AB17*(1+$M17)</f>
        <v>9.4320125184130532</v>
      </c>
      <c r="AD17" s="446">
        <f t="shared" ref="AD17" si="222">AC17*(1+$M17)</f>
        <v>9.822497836675355</v>
      </c>
      <c r="AE17" s="446">
        <f t="shared" ref="AE17" si="223">AD17*(1+$M17)</f>
        <v>10.229149247113716</v>
      </c>
      <c r="AF17" s="446">
        <f t="shared" ref="AF17" si="224">AE17*(1+$M17)</f>
        <v>10.652636025944224</v>
      </c>
      <c r="AG17" s="446">
        <f t="shared" ref="AG17" si="225">AF17*(1+$M17)</f>
        <v>11.093655157418317</v>
      </c>
      <c r="AH17" s="446">
        <f t="shared" ref="AH17" si="226">AG17*(1+$M17)</f>
        <v>11.552932480935436</v>
      </c>
      <c r="AI17" s="446">
        <f t="shared" ref="AI17" si="227">AH17*(1+$M17)</f>
        <v>12.031223885646163</v>
      </c>
      <c r="AJ17" s="446">
        <f t="shared" ref="AJ17" si="228">AI17*(1+$M17)</f>
        <v>12.529316554511915</v>
      </c>
      <c r="AK17" s="446">
        <f t="shared" ref="AK17" si="229">AJ17*(1+$M17)</f>
        <v>13.04803025986871</v>
      </c>
      <c r="AL17" s="446">
        <f t="shared" ref="AL17" si="230">AK17*(1+$M17)</f>
        <v>13.588218712627276</v>
      </c>
      <c r="AM17" s="446">
        <f t="shared" ref="AM17" si="231">AL17*(1+$M17)</f>
        <v>14.150770967330047</v>
      </c>
      <c r="AN17" s="446">
        <f t="shared" ref="AN17" si="232">AM17*(1+$M17)</f>
        <v>14.736612885377513</v>
      </c>
      <c r="AO17" s="446">
        <f t="shared" ref="AO17" si="233">AN17*(1+$M17)</f>
        <v>15.346708658832144</v>
      </c>
      <c r="AP17" s="446">
        <f t="shared" ref="AP17" si="234">AO17*(1+$M17)</f>
        <v>15.982062397307796</v>
      </c>
      <c r="AQ17" s="446">
        <f t="shared" ref="AQ17" si="235">AP17*(1+$M17)</f>
        <v>16.643719780556342</v>
      </c>
      <c r="AR17" s="446">
        <f t="shared" ref="AR17" si="236">AQ17*(1+$M17)</f>
        <v>17.332769779471377</v>
      </c>
      <c r="AS17" s="446">
        <f t="shared" ref="AS17" si="237">AR17*(1+$M17)</f>
        <v>18.050346448341493</v>
      </c>
      <c r="AT17" s="446">
        <f t="shared" ref="AT17" si="238">AS17*(1+$M17)</f>
        <v>18.797630791302833</v>
      </c>
      <c r="AU17" s="446">
        <f t="shared" ref="AU17" si="239">AT17*(1+$M17)</f>
        <v>19.575852706062772</v>
      </c>
      <c r="AV17" s="446">
        <f t="shared" ref="AV17" si="240">AU17*(1+$M17)</f>
        <v>20.386293008093773</v>
      </c>
      <c r="AW17" s="446">
        <f t="shared" ref="AW17" si="241">AV17*(1+$M17)</f>
        <v>21.230285538628856</v>
      </c>
      <c r="AX17" s="446">
        <f t="shared" ref="AX17" si="242">AW17*(1+$M17)</f>
        <v>22.109219359928094</v>
      </c>
      <c r="AY17" s="446">
        <f t="shared" ref="AY17" si="243">AX17*(1+$M17)</f>
        <v>23.024541041429121</v>
      </c>
      <c r="AZ17" s="446">
        <f t="shared" ref="AZ17" si="244">AY17*(1+$M17)</f>
        <v>23.97775704054429</v>
      </c>
      <c r="BA17" s="446">
        <f t="shared" ref="BA17" si="245">AZ17*(1+$M17)</f>
        <v>24.970436182022826</v>
      </c>
      <c r="BB17" s="446">
        <f t="shared" ref="BB17" si="246">BA17*(1+$M17)</f>
        <v>26.004212239958573</v>
      </c>
      <c r="BC17" s="446">
        <f t="shared" ref="BC17" si="247">BB17*(1+$M17)</f>
        <v>27.080786626692859</v>
      </c>
      <c r="BD17" s="446">
        <f t="shared" ref="BD17" si="248">BC17*(1+$M17)</f>
        <v>28.201931193037947</v>
      </c>
      <c r="BE17" s="446">
        <f t="shared" ref="BE17" si="249">BD17*(1+$M17)</f>
        <v>29.36949114442972</v>
      </c>
      <c r="BF17" s="446">
        <f t="shared" ref="BF17" si="250">BE17*(1+$M17)</f>
        <v>30.585388077809114</v>
      </c>
      <c r="BG17" s="446">
        <f t="shared" ref="BG17" si="251">BF17*(1+$M17)</f>
        <v>31.851623144230416</v>
      </c>
      <c r="BH17" s="446">
        <f t="shared" ref="BH17" si="252">BG17*(1+$M17)</f>
        <v>33.170280342401561</v>
      </c>
      <c r="BI17" s="446">
        <f t="shared" ref="BI17" si="253">BH17*(1+$M17)</f>
        <v>34.543529948576989</v>
      </c>
      <c r="BJ17" s="446">
        <f t="shared" ref="BJ17" si="254">BI17*(1+$M17)</f>
        <v>35.973632088448078</v>
      </c>
      <c r="BK17" s="446">
        <f t="shared" ref="BK17" si="255">BJ17*(1+$M17)</f>
        <v>37.462940456909834</v>
      </c>
      <c r="BL17" s="446">
        <f t="shared" ref="BL17" si="256">BK17*(1+$M17)</f>
        <v>39.013906191825903</v>
      </c>
      <c r="BM17" s="446">
        <f t="shared" ref="BM17" si="257">BL17*(1+$M17)</f>
        <v>40.6290819081675</v>
      </c>
      <c r="BN17" s="446">
        <f t="shared" ref="BN17" si="258">BM17*(1+$M17)</f>
        <v>42.311125899165638</v>
      </c>
      <c r="BO17" s="446">
        <f t="shared" ref="BO17" si="259">BN17*(1+$M17)</f>
        <v>44.062806511391102</v>
      </c>
      <c r="BP17" s="446">
        <f t="shared" ref="BP17" si="260">BO17*(1+$M17)</f>
        <v>45.887006700962701</v>
      </c>
      <c r="BQ17" s="446">
        <f t="shared" ref="BQ17" si="261">BP17*(1+$M17)</f>
        <v>47.78672877838256</v>
      </c>
      <c r="BR17" s="446">
        <f t="shared" ref="BR17" si="262">BQ17*(1+$M17)</f>
        <v>49.765099349807606</v>
      </c>
      <c r="BS17" s="446">
        <f t="shared" ref="BS17" si="263">BR17*(1+$M17)</f>
        <v>51.825374462889648</v>
      </c>
      <c r="BT17" s="446">
        <f t="shared" ref="BT17" si="264">BS17*(1+$M17)</f>
        <v>53.970944965653288</v>
      </c>
      <c r="BU17" s="446">
        <f t="shared" ref="BU17" si="265">BT17*(1+$M17)</f>
        <v>56.205342087231337</v>
      </c>
      <c r="BV17" s="446">
        <f t="shared" ref="BV17" si="266">BU17*(1+$M17)</f>
        <v>58.532243249642718</v>
      </c>
      <c r="BW17" s="446">
        <f t="shared" ref="BW17" si="267">BV17*(1+$M17)</f>
        <v>60.955478120177936</v>
      </c>
      <c r="BX17" s="446">
        <f t="shared" ref="BX17" si="268">BW17*(1+$M17)</f>
        <v>63.479034914353306</v>
      </c>
      <c r="BY17" s="446">
        <f t="shared" ref="BY17" si="269">BX17*(1+$M17)</f>
        <v>66.10706695980754</v>
      </c>
      <c r="BZ17" s="446">
        <f t="shared" ref="BZ17" si="270">BY17*(1+$M17)</f>
        <v>68.843899531943578</v>
      </c>
      <c r="CA17" s="446">
        <f t="shared" ref="CA17" si="271">BZ17*(1+$M17)</f>
        <v>71.694036972566053</v>
      </c>
      <c r="CB17" s="446">
        <f t="shared" ref="CB17" si="272">CA17*(1+$M17)</f>
        <v>74.662170103230295</v>
      </c>
      <c r="CC17" s="446">
        <f t="shared" ref="CC17" si="273">CB17*(1+$M17)</f>
        <v>77.753183945504034</v>
      </c>
      <c r="CD17" s="446">
        <f t="shared" ref="CD17" si="274">CC17*(1+$M17)</f>
        <v>80.972165760847915</v>
      </c>
      <c r="CE17" s="446">
        <f t="shared" ref="CE17" si="275">CD17*(1+$M17)</f>
        <v>84.324413423347025</v>
      </c>
      <c r="CF17" s="446">
        <f t="shared" ref="CF17" si="276">CE17*(1+$M17)</f>
        <v>87.815444139073605</v>
      </c>
      <c r="CG17" s="446">
        <f t="shared" ref="CG17" si="277">CF17*(1+$M17)</f>
        <v>91.451003526431265</v>
      </c>
      <c r="CH17" s="446">
        <f t="shared" ref="CH17" si="278">CG17*(1+$M17)</f>
        <v>95.237075072425526</v>
      </c>
      <c r="CI17" s="446">
        <f t="shared" ref="CI17" si="279">CH17*(1+$M17)</f>
        <v>99.179889980423951</v>
      </c>
      <c r="CJ17" s="446">
        <f t="shared" ref="CJ17" si="280">CI17*(1+$M17)</f>
        <v>103.28593742561351</v>
      </c>
      <c r="CK17" s="446">
        <f t="shared" ref="CK17" si="281">CJ17*(1+$M17)</f>
        <v>107.56197523503393</v>
      </c>
      <c r="CL17" s="446">
        <f t="shared" ref="CL17" si="282">CK17*(1+$M17)</f>
        <v>112.01504100976435</v>
      </c>
      <c r="CM17" s="446">
        <f t="shared" ref="CM17" si="283">CL17*(1+$M17)</f>
        <v>116.6524637075686</v>
      </c>
      <c r="CN17" s="446">
        <f t="shared" ref="CN17" si="284">CM17*(1+$M17)</f>
        <v>121.48187570506195</v>
      </c>
      <c r="CO17" s="446">
        <f t="shared" ref="CO17" si="285">CN17*(1+$M17)</f>
        <v>126.51122535925153</v>
      </c>
      <c r="CP17" s="446">
        <f t="shared" ref="CP17" si="286">CO17*(1+$M17)</f>
        <v>131.74879008912455</v>
      </c>
      <c r="CQ17" s="446">
        <f t="shared" ref="CQ17" si="287">CP17*(1+$M17)</f>
        <v>137.20318999881434</v>
      </c>
      <c r="CR17" s="446">
        <f t="shared" ref="CR17" si="288">CQ17*(1+$M17)</f>
        <v>142.88340206476528</v>
      </c>
      <c r="CS17" s="446">
        <f t="shared" ref="CS17" si="289">CR17*(1+$M17)</f>
        <v>148.79877491024658</v>
      </c>
      <c r="CT17" s="446">
        <f t="shared" ref="CT17" si="290">CS17*(1+$M17)</f>
        <v>154.95904419153081</v>
      </c>
      <c r="CU17" s="446">
        <f t="shared" ref="CU17" si="291">CT17*(1+$M17)</f>
        <v>161.37434862106019</v>
      </c>
      <c r="CV17" s="446">
        <f t="shared" ref="CV17" si="292">CU17*(1+$M17)</f>
        <v>168.05524665397209</v>
      </c>
      <c r="CW17" s="446">
        <f t="shared" ref="CW17" si="293">CV17*(1+$M17)</f>
        <v>175.01273386544656</v>
      </c>
      <c r="CX17" s="446">
        <f t="shared" ref="CX17" si="294">CW17*(1+$M17)</f>
        <v>182.25826104747608</v>
      </c>
      <c r="CY17" s="446">
        <f t="shared" ref="CY17" si="295">CX17*(1+$M17)</f>
        <v>189.80375305484162</v>
      </c>
      <c r="CZ17" s="446">
        <f t="shared" ref="CZ17" si="296">CY17*(1+$M17)</f>
        <v>197.6616284313121</v>
      </c>
      <c r="DA17" s="446">
        <f t="shared" ref="DA17" si="297">CZ17*(1+$M17)</f>
        <v>205.84481984836845</v>
      </c>
      <c r="DB17" s="446">
        <f t="shared" ref="DB17" si="298">DA17*(1+$M17)</f>
        <v>214.36679539009091</v>
      </c>
      <c r="DC17" s="446">
        <f t="shared" ref="DC17" si="299">DB17*(1+$M17)</f>
        <v>223.24158071924069</v>
      </c>
      <c r="DD17" s="446">
        <f t="shared" ref="DD17" si="300">DC17*(1+$M17)</f>
        <v>232.48378216101727</v>
      </c>
      <c r="DE17" s="446">
        <f t="shared" ref="DE17" si="301">DD17*(1+$M17)</f>
        <v>242.10861074248342</v>
      </c>
      <c r="DF17" s="446">
        <f t="shared" ref="DF17" si="302">DE17*(1+$M17)</f>
        <v>252.13190722722226</v>
      </c>
      <c r="DG17" s="446">
        <f t="shared" ref="DG17" si="303">DF17*(1+$M17)</f>
        <v>262.57016818642927</v>
      </c>
      <c r="DH17" s="446">
        <f t="shared" ref="DH17" si="304">DG17*(1+$M17)</f>
        <v>273.44057314934747</v>
      </c>
      <c r="DI17" s="446">
        <f t="shared" ref="DI17" si="305">DH17*(1+$M17)</f>
        <v>284.76101287773048</v>
      </c>
      <c r="DJ17" s="446">
        <f t="shared" ref="DJ17" si="306">DI17*(1+$M17)</f>
        <v>296.55011881086853</v>
      </c>
      <c r="DK17" s="446">
        <f t="shared" ref="DK17" si="307">DJ17*(1+$M17)</f>
        <v>308.82729372963854</v>
      </c>
      <c r="DL17" s="446">
        <f t="shared" ref="DL17" si="308">DK17*(1+$M17)</f>
        <v>321.61274369004559</v>
      </c>
      <c r="DM17" s="446">
        <f t="shared" ref="DM17" si="309">DL17*(1+$M17)</f>
        <v>334.92751127881348</v>
      </c>
      <c r="DN17" s="446">
        <f t="shared" ref="DN17" si="310">DM17*(1+$M17)</f>
        <v>348.79351024575641</v>
      </c>
      <c r="DO17" s="446">
        <f t="shared" ref="DO17" si="311">DN17*(1+$M17)</f>
        <v>363.23356156993077</v>
      </c>
      <c r="DP17" s="446">
        <f t="shared" ref="DP17" si="312">DO17*(1+$M17)</f>
        <v>378.27143101892597</v>
      </c>
      <c r="DQ17" s="446">
        <f t="shared" ref="DQ17" si="313">DP17*(1+$M17)</f>
        <v>393.93186826310955</v>
      </c>
      <c r="DR17" s="446">
        <f t="shared" ref="DR17" si="314">DQ17*(1+$M17)</f>
        <v>410.24064760920231</v>
      </c>
      <c r="DS17" s="446">
        <f t="shared" ref="DS17" si="315">DR17*(1+$M17)</f>
        <v>427.22461042022331</v>
      </c>
      <c r="DT17" s="446">
        <f t="shared" ref="DT17" si="316">DS17*(1+$M17)</f>
        <v>444.91170929162058</v>
      </c>
      <c r="DU17" s="446">
        <f t="shared" ref="DU17" si="317">DT17*(1+$M17)</f>
        <v>463.33105405629374</v>
      </c>
      <c r="DV17" s="446">
        <f t="shared" ref="DV17" si="318">DU17*(1+$M17)</f>
        <v>482.51295969422432</v>
      </c>
      <c r="DW17" s="446">
        <f t="shared" ref="DW17" si="319">DV17*(1+$M17)</f>
        <v>502.48899622556524</v>
      </c>
      <c r="DX17" s="446">
        <f t="shared" ref="DX17" si="320">DW17*(1+$M17)</f>
        <v>523.29204066930367</v>
      </c>
      <c r="DY17" s="446">
        <f t="shared" ref="DY17" si="321">DX17*(1+$M17)</f>
        <v>544.95633115301291</v>
      </c>
      <c r="DZ17" s="446">
        <f t="shared" ref="DZ17" si="322">DY17*(1+$M17)</f>
        <v>567.51752326274766</v>
      </c>
      <c r="EA17" s="446">
        <f t="shared" ref="EA17" si="323">DZ17*(1+$M17)</f>
        <v>591.01274872582542</v>
      </c>
      <c r="EB17" s="446">
        <f t="shared" ref="EB17" si="324">EA17*(1+$M17)</f>
        <v>615.48067652307464</v>
      </c>
      <c r="EC17" s="446">
        <f t="shared" ref="EC17" si="325">EB17*(1+$M17)</f>
        <v>640.96157653112994</v>
      </c>
      <c r="ED17" s="446">
        <f t="shared" ref="ED17" si="326">EC17*(1+$M17)</f>
        <v>667.49738579951872</v>
      </c>
      <c r="EE17" s="446">
        <f t="shared" ref="EE17" si="327">ED17*(1+$M17)</f>
        <v>695.13177757161884</v>
      </c>
      <c r="EF17" s="446">
        <f t="shared" ref="EF17" si="328">EE17*(1+$M17)</f>
        <v>723.91023316308394</v>
      </c>
      <c r="EG17" s="446">
        <f t="shared" ref="EG17" si="329">EF17*(1+$M17)</f>
        <v>753.88011681603564</v>
      </c>
      <c r="EH17" s="446">
        <f t="shared" ref="EH17" si="330">EG17*(1+$M17)</f>
        <v>785.09075365221963</v>
      </c>
      <c r="EI17" s="446">
        <f t="shared" ref="EI17" si="331">EH17*(1+$M17)</f>
        <v>817.59351085342166</v>
      </c>
      <c r="EJ17" s="446">
        <f t="shared" ref="EJ17" si="332">EI17*(1+$M17)</f>
        <v>851.44188220275339</v>
      </c>
      <c r="EK17" s="446">
        <f t="shared" ref="EK17" si="333">EJ17*(1+$M17)</f>
        <v>886.69157612594745</v>
      </c>
      <c r="EL17" s="446">
        <f t="shared" ref="EL17" si="334">EK17*(1+$M17)</f>
        <v>923.40060737756176</v>
      </c>
      <c r="EM17" s="446">
        <f t="shared" ref="EM17" si="335">EL17*(1+$M17)</f>
        <v>961.62939252299293</v>
      </c>
      <c r="EN17" s="446">
        <f t="shared" ref="EN17" si="336">EM17*(1+$M17)</f>
        <v>1001.440849373445</v>
      </c>
      <c r="EO17" s="446">
        <f t="shared" ref="EO17" si="337">EN17*(1+$M17)</f>
        <v>1042.9005005375056</v>
      </c>
      <c r="EP17" s="446">
        <f t="shared" ref="EP17" si="338">EO17*(1+$M17)</f>
        <v>1086.0765812597585</v>
      </c>
      <c r="EQ17" s="446">
        <f t="shared" ref="EQ17" si="339">EP17*(1+$M17)</f>
        <v>1131.0401517239127</v>
      </c>
      <c r="ER17" s="446">
        <f t="shared" ref="ER17" si="340">EQ17*(1+$M17)</f>
        <v>1177.8652140052827</v>
      </c>
      <c r="ES17" s="446">
        <f t="shared" ref="ES17" si="341">ER17*(1+$M17)</f>
        <v>1226.6288338651016</v>
      </c>
      <c r="ET17" s="446">
        <f t="shared" ref="ET17" si="342">ES17*(1+$M17)</f>
        <v>1277.411267587117</v>
      </c>
      <c r="EU17" s="446">
        <f t="shared" ref="EU17" si="343">ET17*(1+$M17)</f>
        <v>1330.2960940652238</v>
      </c>
      <c r="EV17" s="446">
        <f t="shared" ref="EV17" si="344">EU17*(1+$M17)</f>
        <v>1385.3703523595241</v>
      </c>
      <c r="EW17" s="446">
        <f t="shared" ref="EW17" si="345">EV17*(1+$M17)</f>
        <v>1442.7246849472085</v>
      </c>
      <c r="EX17" s="446">
        <f t="shared" ref="EX17" si="346">EW17*(1+$M17)</f>
        <v>1502.4534869040231</v>
      </c>
      <c r="EY17" s="446">
        <f t="shared" ref="EY17" si="347">EX17*(1+$M17)</f>
        <v>1564.6550612618498</v>
      </c>
      <c r="EZ17" s="446">
        <f t="shared" ref="EZ17" si="348">EY17*(1+$M17)</f>
        <v>1629.4317807980906</v>
      </c>
      <c r="FA17" s="446">
        <f t="shared" ref="FA17" si="349">EZ17*(1+$M17)</f>
        <v>1696.8902565231317</v>
      </c>
      <c r="FB17" s="446">
        <f t="shared" ref="FB17" si="350">FA17*(1+$M17)</f>
        <v>1767.1415131431895</v>
      </c>
      <c r="FC17" s="446">
        <f t="shared" ref="FC17" si="351">FB17*(1+$M17)</f>
        <v>1840.3011717873178</v>
      </c>
      <c r="FD17" s="446">
        <f t="shared" ref="FD17" si="352">FC17*(1+$M17)</f>
        <v>1916.4896402993129</v>
      </c>
      <c r="FE17" s="446">
        <f t="shared" ref="FE17" si="353">FD17*(1+$M17)</f>
        <v>1995.8323114077045</v>
      </c>
      <c r="FF17" s="446">
        <f t="shared" ref="FF17" si="354">FE17*(1+$M17)</f>
        <v>2078.4597690999835</v>
      </c>
      <c r="FG17" s="446">
        <f t="shared" ref="FG17" si="355">FF17*(1+$M17)</f>
        <v>2164.5080035407232</v>
      </c>
      <c r="FH17" s="446">
        <f t="shared" ref="FH17" si="356">FG17*(1+$M17)</f>
        <v>2254.1186348873093</v>
      </c>
      <c r="FI17" s="446">
        <f t="shared" ref="FI17" si="357">FH17*(1+$M17)</f>
        <v>2347.4391463716443</v>
      </c>
      <c r="FJ17" s="446">
        <f t="shared" ref="FJ17" si="358">FI17*(1+$M17)</f>
        <v>2444.6231270314306</v>
      </c>
      <c r="FK17" s="446">
        <f t="shared" ref="FK17" si="359">FJ17*(1+$M17)</f>
        <v>2545.8305244905323</v>
      </c>
      <c r="FL17" s="446">
        <f t="shared" ref="FL17" si="360">FK17*(1+$M17)</f>
        <v>2651.2279082044406</v>
      </c>
      <c r="FM17" s="446">
        <f t="shared" ref="FM17" si="361">FL17*(1+$M17)</f>
        <v>2760.9887436041049</v>
      </c>
      <c r="FN17" s="446">
        <f t="shared" ref="FN17" si="362">FM17*(1+$M17)</f>
        <v>2875.2936775893149</v>
      </c>
      <c r="FO17" s="446">
        <f t="shared" ref="FO17" si="363">FN17*(1+$M17)</f>
        <v>2994.3308358415129</v>
      </c>
      <c r="FP17" s="446">
        <f t="shared" ref="FP17" si="364">FO17*(1+$M17)</f>
        <v>3118.2961324453518</v>
      </c>
      <c r="FQ17" s="446">
        <f t="shared" ref="FQ17" si="365">FP17*(1+$M17)</f>
        <v>3247.3935923285894</v>
      </c>
      <c r="FR17" s="446">
        <f t="shared" ref="FR17" si="366">FQ17*(1+$M17)</f>
        <v>3381.8356870509933</v>
      </c>
      <c r="FS17" s="446">
        <f t="shared" ref="FS17" si="367">FR17*(1+$M17)</f>
        <v>3521.8436844949047</v>
      </c>
      <c r="FT17" s="446">
        <f t="shared" ref="FT17" si="368">FS17*(1+$M17)</f>
        <v>3667.6480130329942</v>
      </c>
      <c r="FU17" s="446">
        <f t="shared" ref="FU17" si="369">FT17*(1+$M17)</f>
        <v>3819.4886407725603</v>
      </c>
      <c r="FV17" s="446">
        <f t="shared" ref="FV17" si="370">FU17*(1+$M17)</f>
        <v>3977.6154705005447</v>
      </c>
      <c r="FW17" s="446">
        <f t="shared" ref="FW17" si="371">FV17*(1+$M17)</f>
        <v>4142.2887509792672</v>
      </c>
      <c r="FX17" s="446">
        <f t="shared" ref="FX17" si="372">FW17*(1+$M17)</f>
        <v>4313.7795052698093</v>
      </c>
      <c r="FY17" s="446">
        <f t="shared" ref="FY17" si="373">FX17*(1+$M17)</f>
        <v>4492.3699767879798</v>
      </c>
      <c r="FZ17" s="446">
        <f t="shared" ref="FZ17" si="374">FY17*(1+$M17)</f>
        <v>4678.3540938270025</v>
      </c>
      <c r="GA17" s="446">
        <f t="shared" ref="GA17" si="375">FZ17*(1+$M17)</f>
        <v>4872.037953311441</v>
      </c>
      <c r="GB17" s="446">
        <f t="shared" ref="GB17" si="376">GA17*(1+$M17)</f>
        <v>5073.7403245785354</v>
      </c>
      <c r="GC17" s="446">
        <f t="shared" ref="GC17" si="377">GB17*(1+$M17)</f>
        <v>5283.7931740160875</v>
      </c>
      <c r="GD17" s="446">
        <f t="shared" ref="GD17" si="378">GC17*(1+$M17)</f>
        <v>5502.5422114203539</v>
      </c>
      <c r="GE17" s="446">
        <f t="shared" ref="GE17" si="379">GD17*(1+$M17)</f>
        <v>5730.3474589731568</v>
      </c>
      <c r="GF17" s="446">
        <f t="shared" ref="GF17" si="380">GE17*(1+$M17)</f>
        <v>5967.5838437746461</v>
      </c>
      <c r="GG17" s="446">
        <f t="shared" ref="GG17" si="381">GF17*(1+$M17)</f>
        <v>6214.6418149069168</v>
      </c>
      <c r="GH17" s="446">
        <f t="shared" ref="GH17" si="382">GG17*(1+$M17)</f>
        <v>6471.9279860440638</v>
      </c>
      <c r="GI17" s="446">
        <f t="shared" ref="GI17" si="383">GH17*(1+$M17)</f>
        <v>6739.8658046662886</v>
      </c>
      <c r="GJ17" s="446">
        <f t="shared" ref="GJ17" si="384">GI17*(1+$M17)</f>
        <v>7018.896248979474</v>
      </c>
      <c r="GK17" s="446">
        <f t="shared" ref="GK17" si="385">GJ17*(1+$M17)</f>
        <v>7309.478553687225</v>
      </c>
      <c r="GL17" s="446">
        <f t="shared" ref="GL17" si="386">GK17*(1+$M17)</f>
        <v>7612.0909658098772</v>
      </c>
      <c r="GM17" s="446">
        <f t="shared" ref="GM17" si="387">GL17*(1+$M17)</f>
        <v>7927.2315317944067</v>
      </c>
      <c r="GN17" s="446">
        <f t="shared" ref="GN17" si="388">GM17*(1+$M17)</f>
        <v>8255.4189172106962</v>
      </c>
      <c r="GO17" s="446">
        <f t="shared" ref="GO17" si="389">GN17*(1+$M17)</f>
        <v>8597.1932603832192</v>
      </c>
      <c r="GP17" s="446">
        <f t="shared" ref="GP17" si="390">GO17*(1+$M17)</f>
        <v>8953.1170613630857</v>
      </c>
      <c r="GQ17" s="446">
        <f t="shared" ref="GQ17" si="391">GP17*(1+$M17)</f>
        <v>9323.7761077035175</v>
      </c>
      <c r="GR17" s="446">
        <f t="shared" ref="GR17" si="392">GQ17*(1+$M17)</f>
        <v>9709.780438562444</v>
      </c>
      <c r="GS17" s="446">
        <f t="shared" ref="GS17" si="393">GR17*(1+$M17)</f>
        <v>10111.765348718931</v>
      </c>
      <c r="GT17" s="446">
        <f t="shared" ref="GT17" si="394">GS17*(1+$M17)</f>
        <v>10530.392434155896</v>
      </c>
      <c r="GU17" s="446">
        <f t="shared" ref="GU17" si="395">GT17*(1+$M17)</f>
        <v>10966.350680929951</v>
      </c>
      <c r="GV17" s="446">
        <f t="shared" ref="GV17" si="396">GU17*(1+$M17)</f>
        <v>11420.357599120453</v>
      </c>
      <c r="GW17" s="446">
        <f t="shared" ref="GW17" si="397">GV17*(1+$M17)</f>
        <v>11893.160403724041</v>
      </c>
      <c r="GX17" s="446">
        <f t="shared" ref="GX17" si="398">GW17*(1+$M17)</f>
        <v>12385.537244438217</v>
      </c>
      <c r="GY17" s="446">
        <f t="shared" ref="GY17" si="399">GX17*(1+$M17)</f>
        <v>12898.29848635796</v>
      </c>
      <c r="GZ17" s="446">
        <f t="shared" ref="GZ17" si="400">GY17*(1+$M17)</f>
        <v>13432.288043693181</v>
      </c>
      <c r="HA17" s="446">
        <f t="shared" ref="HA17" si="401">GZ17*(1+$M17)</f>
        <v>13988.384768702081</v>
      </c>
      <c r="HB17" s="446">
        <f t="shared" ref="HB17" si="402">HA17*(1+$M17)</f>
        <v>14567.503898126348</v>
      </c>
      <c r="HC17" s="446">
        <f t="shared" ref="HC17" si="403">HB17*(1+$M17)</f>
        <v>15170.59855950878</v>
      </c>
      <c r="HD17" s="446">
        <f t="shared" ref="HD17" si="404">HC17*(1+$M17)</f>
        <v>15798.661339872446</v>
      </c>
      <c r="HE17" s="446">
        <f t="shared" ref="HE17" si="405">HD17*(1+$M17)</f>
        <v>16452.725919343167</v>
      </c>
      <c r="HF17" s="446">
        <f t="shared" ref="HF17" si="406">HE17*(1+$M17)</f>
        <v>17133.868772403977</v>
      </c>
      <c r="HG17" s="446">
        <f t="shared" ref="HG17" si="407">HF17*(1+$M17)</f>
        <v>17843.210939581502</v>
      </c>
      <c r="HH17" s="446">
        <f t="shared" ref="HH17" si="408">HG17*(1+$M17)</f>
        <v>18581.919872480179</v>
      </c>
      <c r="HI17" s="811"/>
      <c r="HJ17" s="811"/>
      <c r="HK17" s="811"/>
      <c r="HL17" s="811"/>
      <c r="HM17" s="811"/>
      <c r="HN17" s="811"/>
      <c r="HO17" s="811"/>
      <c r="HP17" s="811"/>
      <c r="HQ17" s="811"/>
      <c r="HR17" s="811"/>
      <c r="HS17" s="811"/>
      <c r="HT17" s="811"/>
      <c r="HU17" s="811"/>
      <c r="HV17" s="811"/>
      <c r="HW17" s="811"/>
      <c r="HX17" s="811"/>
      <c r="HY17" s="811"/>
      <c r="HZ17" s="811"/>
      <c r="IA17" s="811"/>
      <c r="IB17" s="811"/>
      <c r="IC17" s="811"/>
      <c r="ID17" s="811"/>
      <c r="IE17" s="811"/>
      <c r="IF17" s="811"/>
      <c r="IG17" s="811"/>
      <c r="IH17" s="811"/>
      <c r="II17" s="811"/>
      <c r="IJ17" s="811"/>
      <c r="IK17" s="811"/>
      <c r="IL17" s="811"/>
      <c r="IM17" s="811"/>
      <c r="IN17" s="811"/>
      <c r="IO17" s="811"/>
      <c r="IP17" s="811"/>
      <c r="IQ17" s="811"/>
      <c r="IR17" s="811"/>
      <c r="IS17" s="811"/>
      <c r="IT17" s="811"/>
      <c r="IU17" s="811"/>
      <c r="IV17" s="811"/>
      <c r="IW17" s="811"/>
      <c r="IX17" s="811"/>
      <c r="IY17" s="811"/>
      <c r="IZ17" s="811"/>
      <c r="JA17" s="811"/>
      <c r="JB17" s="811"/>
      <c r="JC17" s="811"/>
      <c r="JD17" s="811"/>
      <c r="JE17" s="811"/>
      <c r="JF17" s="811"/>
      <c r="JG17" s="811"/>
      <c r="JH17" s="811"/>
      <c r="JI17" s="811"/>
      <c r="JJ17" s="811"/>
      <c r="JK17" s="811"/>
      <c r="JL17" s="811"/>
      <c r="JM17" s="811"/>
      <c r="JN17" s="811"/>
      <c r="JO17" s="811"/>
      <c r="JP17" s="811"/>
      <c r="JQ17" s="811"/>
      <c r="JR17" s="811"/>
      <c r="JS17" s="811"/>
      <c r="JT17" s="811"/>
      <c r="JU17" s="811"/>
      <c r="JV17" s="811"/>
      <c r="JW17" s="811"/>
      <c r="JX17" s="811"/>
      <c r="JY17" s="811"/>
      <c r="JZ17" s="811"/>
      <c r="KA17" s="811"/>
      <c r="KB17" s="811"/>
      <c r="KC17" s="811"/>
      <c r="KD17" s="811"/>
      <c r="KE17" s="811"/>
      <c r="KF17" s="811"/>
      <c r="KG17" s="811"/>
      <c r="KH17" s="811"/>
      <c r="KI17" s="811"/>
      <c r="KJ17" s="811"/>
      <c r="KK17" s="811"/>
      <c r="KL17" s="811"/>
      <c r="KM17" s="811"/>
      <c r="KN17" s="811"/>
      <c r="KO17" s="811"/>
      <c r="KP17" s="811"/>
      <c r="KQ17" s="811"/>
      <c r="KR17" s="811"/>
      <c r="KS17" s="811"/>
      <c r="KT17" s="811"/>
      <c r="KU17" s="811"/>
      <c r="KV17" s="811"/>
      <c r="KW17" s="811"/>
      <c r="KX17" s="811"/>
      <c r="KY17" s="811"/>
      <c r="KZ17" s="811"/>
      <c r="LA17" s="811"/>
      <c r="LB17" s="811"/>
      <c r="LC17" s="811"/>
      <c r="LD17" s="811"/>
      <c r="LE17" s="811"/>
      <c r="LF17" s="811"/>
      <c r="LG17" s="811"/>
      <c r="LH17" s="811"/>
      <c r="LI17" s="811"/>
      <c r="LJ17" s="811"/>
      <c r="LK17" s="811"/>
      <c r="LL17" s="811"/>
      <c r="LM17" s="811"/>
      <c r="LN17" s="811"/>
      <c r="LO17" s="811"/>
      <c r="LP17" s="811"/>
      <c r="LQ17" s="811"/>
      <c r="LR17" s="811"/>
      <c r="LS17" s="811"/>
      <c r="LT17" s="811"/>
      <c r="LU17" s="811"/>
      <c r="LV17" s="811"/>
      <c r="LW17" s="811"/>
      <c r="LX17" s="811"/>
      <c r="LY17" s="811"/>
      <c r="LZ17" s="811"/>
      <c r="MA17" s="811"/>
      <c r="MB17" s="811"/>
      <c r="MC17" s="811"/>
      <c r="MD17" s="811"/>
      <c r="ME17" s="811"/>
      <c r="MF17" s="811"/>
      <c r="MG17" s="811"/>
      <c r="MH17" s="811"/>
      <c r="MI17" s="811"/>
      <c r="MJ17" s="811"/>
      <c r="MK17" s="811"/>
      <c r="ML17" s="811"/>
      <c r="MM17" s="811"/>
      <c r="MN17" s="811"/>
      <c r="MO17" s="811"/>
      <c r="MP17" s="811"/>
      <c r="MQ17" s="811"/>
      <c r="MR17" s="811"/>
      <c r="MS17" s="811"/>
      <c r="MT17" s="811"/>
      <c r="MU17" s="811"/>
      <c r="MV17" s="811"/>
      <c r="MW17" s="811"/>
      <c r="MX17" s="811"/>
      <c r="MY17" s="811"/>
      <c r="MZ17" s="811"/>
      <c r="NA17" s="811"/>
      <c r="NB17" s="811"/>
      <c r="NC17" s="811"/>
      <c r="ND17" s="811"/>
      <c r="NE17" s="811"/>
      <c r="NF17" s="811"/>
      <c r="NG17" s="811"/>
      <c r="NH17" s="811"/>
      <c r="NI17" s="811"/>
      <c r="NJ17" s="811"/>
      <c r="NK17" s="811"/>
      <c r="NL17" s="811"/>
      <c r="NM17" s="811"/>
      <c r="NN17" s="811"/>
      <c r="NO17" s="811"/>
      <c r="NP17" s="811"/>
      <c r="NQ17" s="811"/>
      <c r="NR17" s="811"/>
      <c r="NS17" s="811"/>
      <c r="NT17" s="811"/>
      <c r="NU17" s="811"/>
      <c r="NV17" s="811"/>
      <c r="NW17" s="811"/>
      <c r="NX17" s="811"/>
      <c r="NY17" s="811"/>
      <c r="NZ17" s="811"/>
      <c r="OA17" s="811"/>
      <c r="OB17" s="811"/>
      <c r="OC17" s="811"/>
      <c r="OD17" s="811"/>
      <c r="OE17" s="811"/>
      <c r="OF17" s="811"/>
      <c r="OG17" s="811"/>
      <c r="OH17" s="811"/>
      <c r="OI17" s="811"/>
      <c r="OJ17" s="811"/>
      <c r="OK17" s="811"/>
      <c r="OL17" s="811"/>
      <c r="OM17" s="811"/>
      <c r="ON17" s="811"/>
      <c r="OO17" s="811"/>
      <c r="OP17" s="811"/>
      <c r="OQ17" s="811"/>
      <c r="OR17" s="811"/>
      <c r="OS17" s="811"/>
      <c r="OT17" s="811"/>
      <c r="OU17" s="811"/>
      <c r="OV17" s="811"/>
      <c r="OW17" s="811"/>
      <c r="OX17" s="811"/>
      <c r="OY17" s="811"/>
      <c r="OZ17" s="811"/>
      <c r="PA17" s="811"/>
      <c r="PB17" s="811"/>
      <c r="PC17" s="811"/>
      <c r="PD17" s="811"/>
      <c r="PE17" s="811"/>
      <c r="PF17" s="811"/>
      <c r="PG17" s="811"/>
      <c r="PH17" s="811"/>
      <c r="PI17" s="811"/>
      <c r="PJ17" s="811"/>
      <c r="PK17" s="811"/>
      <c r="PL17" s="811"/>
      <c r="PM17" s="811"/>
      <c r="PN17" s="811"/>
      <c r="PO17" s="811"/>
      <c r="PP17" s="811"/>
      <c r="PQ17" s="811"/>
      <c r="PR17" s="811"/>
      <c r="PS17" s="811"/>
      <c r="PT17" s="811"/>
      <c r="PU17" s="811"/>
      <c r="PV17" s="811"/>
      <c r="PW17" s="811"/>
      <c r="PX17" s="811"/>
      <c r="PY17" s="811"/>
      <c r="PZ17" s="811"/>
      <c r="QA17" s="811"/>
      <c r="QB17" s="811"/>
      <c r="QC17" s="811"/>
      <c r="QD17" s="811"/>
      <c r="QE17" s="811"/>
      <c r="QF17" s="811"/>
      <c r="QG17" s="811"/>
      <c r="QH17" s="811"/>
      <c r="QI17" s="811"/>
      <c r="QJ17" s="811"/>
      <c r="QK17" s="811"/>
      <c r="QL17" s="811"/>
      <c r="QM17" s="811"/>
      <c r="QN17" s="811"/>
      <c r="QO17" s="811"/>
      <c r="QP17" s="811"/>
      <c r="QQ17" s="811"/>
      <c r="QR17" s="811"/>
      <c r="QS17" s="811"/>
      <c r="QT17" s="811"/>
      <c r="QU17" s="811"/>
      <c r="QV17" s="811"/>
      <c r="QW17" s="811"/>
      <c r="QX17" s="811"/>
      <c r="QY17" s="811"/>
      <c r="QZ17" s="811"/>
      <c r="RA17" s="811"/>
      <c r="RB17" s="811"/>
      <c r="RC17" s="811"/>
      <c r="RD17" s="811"/>
      <c r="RE17" s="811"/>
      <c r="RF17" s="811"/>
      <c r="RG17" s="811"/>
      <c r="RH17" s="811"/>
      <c r="RI17" s="811"/>
      <c r="RJ17" s="811"/>
      <c r="RK17" s="811"/>
      <c r="RL17" s="811"/>
      <c r="RM17" s="811"/>
      <c r="RN17" s="811"/>
      <c r="RO17" s="811"/>
      <c r="RP17" s="811"/>
      <c r="RQ17" s="811"/>
      <c r="RR17" s="811"/>
      <c r="RS17" s="811"/>
      <c r="RT17" s="811"/>
      <c r="RU17" s="811"/>
      <c r="RV17" s="811"/>
      <c r="RW17" s="811"/>
      <c r="RX17" s="811"/>
      <c r="RY17" s="811"/>
      <c r="RZ17" s="811"/>
      <c r="SA17" s="811"/>
      <c r="SB17" s="811"/>
      <c r="SC17" s="811"/>
      <c r="SD17" s="811"/>
      <c r="SE17" s="811"/>
      <c r="SF17" s="811"/>
      <c r="SG17" s="811"/>
      <c r="SH17" s="811"/>
      <c r="SI17" s="811"/>
      <c r="SJ17" s="811"/>
      <c r="SK17" s="811"/>
      <c r="SL17" s="811"/>
      <c r="SM17" s="811"/>
      <c r="SN17" s="811"/>
      <c r="SO17" s="811"/>
      <c r="SP17" s="811"/>
      <c r="SQ17" s="811"/>
      <c r="SR17" s="811"/>
      <c r="SS17" s="811"/>
      <c r="ST17" s="811"/>
      <c r="SU17" s="811"/>
      <c r="SV17" s="811"/>
      <c r="SW17" s="811"/>
      <c r="SX17" s="811"/>
      <c r="SY17" s="811"/>
      <c r="SZ17" s="811"/>
      <c r="TA17" s="811"/>
      <c r="TB17" s="811"/>
      <c r="TC17" s="811"/>
      <c r="TD17" s="811"/>
      <c r="TE17" s="811"/>
      <c r="TF17" s="811"/>
      <c r="TG17" s="811"/>
      <c r="TH17" s="811"/>
      <c r="TI17" s="811"/>
      <c r="TJ17" s="811"/>
      <c r="TK17" s="811"/>
      <c r="TL17" s="811"/>
      <c r="TM17" s="811"/>
      <c r="TN17" s="811"/>
      <c r="TO17" s="811"/>
      <c r="TP17" s="811"/>
      <c r="TQ17" s="811"/>
      <c r="TR17" s="811"/>
      <c r="TS17" s="811"/>
      <c r="TT17" s="811"/>
      <c r="TU17" s="811"/>
      <c r="TV17" s="811"/>
      <c r="TW17" s="811"/>
      <c r="TX17" s="811"/>
      <c r="TY17" s="811"/>
      <c r="TZ17" s="811"/>
      <c r="UA17" s="811"/>
      <c r="UB17" s="811"/>
      <c r="UC17" s="811"/>
      <c r="UD17" s="811"/>
      <c r="UE17" s="811"/>
      <c r="UF17" s="811"/>
      <c r="UG17" s="811"/>
      <c r="UH17" s="811"/>
      <c r="UI17" s="811"/>
      <c r="UJ17" s="811"/>
      <c r="UK17" s="811"/>
      <c r="UL17" s="811"/>
      <c r="UM17" s="811"/>
      <c r="UN17" s="811"/>
      <c r="UO17" s="811"/>
      <c r="UP17" s="811"/>
      <c r="UQ17" s="811"/>
      <c r="UR17" s="811"/>
      <c r="US17" s="811"/>
      <c r="UT17" s="811"/>
      <c r="UU17" s="811"/>
      <c r="UV17" s="811"/>
      <c r="UW17" s="811"/>
      <c r="UX17" s="811"/>
      <c r="UY17" s="811"/>
      <c r="UZ17" s="811"/>
      <c r="VA17" s="811"/>
      <c r="VB17" s="811"/>
      <c r="VC17" s="811"/>
      <c r="VD17" s="811"/>
      <c r="VE17" s="811"/>
      <c r="VF17" s="811"/>
      <c r="VG17" s="811"/>
      <c r="VH17" s="811"/>
      <c r="VI17" s="811"/>
      <c r="VJ17" s="811"/>
      <c r="VK17" s="811"/>
      <c r="VL17" s="811"/>
      <c r="VM17" s="811"/>
      <c r="VN17" s="811"/>
      <c r="VO17" s="811"/>
      <c r="VP17" s="811"/>
      <c r="VQ17" s="811"/>
      <c r="VR17" s="811"/>
      <c r="VS17" s="811"/>
      <c r="VT17" s="811"/>
      <c r="VU17" s="811"/>
      <c r="VV17" s="811"/>
      <c r="VW17" s="811"/>
      <c r="VX17" s="811"/>
      <c r="VY17" s="811"/>
      <c r="VZ17" s="811"/>
      <c r="WA17" s="811"/>
      <c r="WB17" s="811"/>
      <c r="WC17" s="811"/>
      <c r="WD17" s="811"/>
      <c r="WE17" s="811"/>
      <c r="WF17" s="811"/>
      <c r="WG17" s="811"/>
      <c r="WH17" s="811"/>
      <c r="WI17" s="811"/>
      <c r="WJ17" s="811"/>
      <c r="WK17" s="811"/>
      <c r="WL17" s="811"/>
      <c r="WM17" s="811"/>
      <c r="WN17" s="811"/>
      <c r="WO17" s="811"/>
      <c r="WP17" s="811"/>
      <c r="WQ17" s="811"/>
      <c r="WR17" s="811"/>
      <c r="WS17" s="811"/>
      <c r="WT17" s="811"/>
      <c r="WU17" s="811"/>
      <c r="WV17" s="811"/>
      <c r="WW17" s="811"/>
      <c r="WX17" s="811"/>
      <c r="WY17" s="811"/>
      <c r="WZ17" s="811"/>
      <c r="XA17" s="811"/>
      <c r="XB17" s="811"/>
      <c r="XC17" s="811"/>
      <c r="XD17" s="811"/>
      <c r="XE17" s="811"/>
      <c r="XF17" s="811"/>
      <c r="XG17" s="811"/>
      <c r="XH17" s="811"/>
      <c r="XI17" s="811"/>
      <c r="XJ17" s="811"/>
      <c r="XK17" s="811"/>
      <c r="XL17" s="811"/>
      <c r="XM17" s="811"/>
      <c r="XN17" s="811"/>
      <c r="XO17" s="811"/>
      <c r="XP17" s="811"/>
      <c r="XQ17" s="811"/>
      <c r="XR17" s="811"/>
      <c r="XS17" s="811"/>
      <c r="XT17" s="811"/>
      <c r="XU17" s="811"/>
      <c r="XV17" s="811"/>
      <c r="XW17" s="811"/>
      <c r="XX17" s="811"/>
      <c r="XY17" s="811"/>
      <c r="XZ17" s="811"/>
      <c r="YA17" s="811"/>
      <c r="YB17" s="811"/>
      <c r="YC17" s="811"/>
      <c r="YD17" s="811"/>
      <c r="YE17" s="811"/>
      <c r="YF17" s="811"/>
      <c r="YG17" s="811"/>
      <c r="YH17" s="811"/>
      <c r="YI17" s="811"/>
      <c r="YJ17" s="811"/>
      <c r="YK17" s="811"/>
      <c r="YL17" s="811"/>
      <c r="YM17" s="811"/>
      <c r="YN17" s="811"/>
      <c r="YO17" s="811"/>
      <c r="YP17" s="811"/>
      <c r="YQ17" s="811"/>
      <c r="YR17" s="811"/>
      <c r="YS17" s="811"/>
      <c r="YT17" s="811"/>
      <c r="YU17" s="811"/>
      <c r="YV17" s="811"/>
      <c r="YW17" s="811"/>
      <c r="YX17" s="811"/>
      <c r="YY17" s="811"/>
      <c r="YZ17" s="811"/>
      <c r="ZA17" s="811"/>
      <c r="ZB17" s="811"/>
      <c r="ZC17" s="811"/>
      <c r="ZD17" s="811"/>
      <c r="ZE17" s="811"/>
      <c r="ZF17" s="811"/>
      <c r="ZG17" s="811"/>
      <c r="ZH17" s="811"/>
      <c r="ZI17" s="811"/>
      <c r="ZJ17" s="811"/>
      <c r="ZK17" s="811"/>
      <c r="ZL17" s="811"/>
      <c r="ZM17" s="811"/>
      <c r="ZN17" s="811"/>
      <c r="ZO17" s="811"/>
      <c r="ZP17" s="811"/>
      <c r="ZQ17" s="811"/>
      <c r="ZR17" s="811"/>
      <c r="ZS17" s="811"/>
      <c r="ZT17" s="811"/>
      <c r="ZU17" s="811"/>
      <c r="ZV17" s="811"/>
      <c r="ZW17" s="811"/>
      <c r="ZX17" s="811"/>
      <c r="ZY17" s="811"/>
      <c r="ZZ17" s="811"/>
      <c r="AAA17" s="811"/>
      <c r="AAB17" s="811"/>
      <c r="AAC17" s="811"/>
      <c r="AAD17" s="811"/>
      <c r="AAE17" s="811"/>
      <c r="AAF17" s="811"/>
      <c r="AAG17" s="811"/>
      <c r="AAH17" s="811"/>
      <c r="AAI17" s="811"/>
      <c r="AAJ17" s="811"/>
      <c r="AAK17" s="811"/>
      <c r="AAL17" s="811"/>
      <c r="AAM17" s="811"/>
      <c r="AAN17" s="811"/>
      <c r="AAO17" s="811"/>
      <c r="AAP17" s="811"/>
      <c r="AAQ17" s="811"/>
      <c r="AAR17" s="811"/>
      <c r="AAS17" s="811"/>
      <c r="AAT17" s="811"/>
      <c r="AAU17" s="811"/>
      <c r="AAV17" s="811"/>
      <c r="AAW17" s="811"/>
      <c r="AAX17" s="811"/>
      <c r="AAY17" s="811"/>
      <c r="AAZ17" s="811"/>
      <c r="ABA17" s="811"/>
      <c r="ABB17" s="811"/>
      <c r="ABC17" s="811"/>
      <c r="ABD17" s="811"/>
      <c r="ABE17" s="811"/>
      <c r="ABF17" s="811"/>
      <c r="ABG17" s="811"/>
      <c r="ABH17" s="811"/>
      <c r="ABI17" s="811"/>
      <c r="ABJ17" s="811"/>
      <c r="ABK17" s="811"/>
      <c r="ABL17" s="811"/>
      <c r="ABM17" s="811"/>
      <c r="ABN17" s="811"/>
      <c r="ABO17" s="811"/>
      <c r="ABP17" s="811"/>
      <c r="ABQ17" s="811"/>
      <c r="ABR17" s="811"/>
      <c r="ABS17" s="811"/>
      <c r="ABT17" s="811"/>
      <c r="ABU17" s="811"/>
      <c r="ABV17" s="811"/>
      <c r="ABW17" s="811"/>
      <c r="ABX17" s="811"/>
      <c r="ABY17" s="811"/>
      <c r="ABZ17" s="811"/>
      <c r="ACA17" s="811"/>
      <c r="ACB17" s="811"/>
      <c r="ACC17" s="811"/>
      <c r="ACD17" s="811"/>
      <c r="ACE17" s="811"/>
      <c r="ACF17" s="811"/>
      <c r="ACG17" s="811"/>
      <c r="ACH17" s="811"/>
      <c r="ACI17" s="811"/>
      <c r="ACJ17" s="811"/>
      <c r="ACK17" s="811"/>
      <c r="ACL17" s="811"/>
      <c r="ACM17" s="811"/>
      <c r="ACN17" s="811"/>
      <c r="ACO17" s="811"/>
      <c r="ACP17" s="811"/>
      <c r="ACQ17" s="811"/>
      <c r="ACR17" s="811"/>
      <c r="ACS17" s="811"/>
      <c r="ACT17" s="811"/>
      <c r="ACU17" s="811"/>
      <c r="ACV17" s="811"/>
      <c r="ACW17" s="811"/>
      <c r="ACX17" s="811"/>
      <c r="ACY17" s="811"/>
      <c r="ACZ17" s="811"/>
      <c r="ADA17" s="811"/>
      <c r="ADB17" s="811"/>
      <c r="ADC17" s="811"/>
      <c r="ADD17" s="811"/>
      <c r="ADE17" s="811"/>
      <c r="ADF17" s="811"/>
      <c r="ADG17" s="811"/>
      <c r="ADH17" s="811"/>
      <c r="ADI17" s="811"/>
      <c r="ADJ17" s="811"/>
      <c r="ADK17" s="811"/>
      <c r="ADL17" s="811"/>
      <c r="ADM17" s="811"/>
      <c r="ADN17" s="811"/>
      <c r="ADO17" s="811"/>
      <c r="ADP17" s="811"/>
      <c r="ADQ17" s="811"/>
      <c r="ADR17" s="811"/>
      <c r="ADS17" s="811"/>
      <c r="ADT17" s="811"/>
      <c r="ADU17" s="811"/>
      <c r="ADV17" s="811"/>
      <c r="ADW17" s="811"/>
      <c r="ADX17" s="811"/>
      <c r="ADY17" s="811"/>
      <c r="ADZ17" s="811"/>
      <c r="AEA17" s="811"/>
      <c r="AEB17" s="811"/>
      <c r="AEC17" s="811"/>
      <c r="AED17" s="811"/>
      <c r="AEE17" s="811"/>
      <c r="AEF17" s="811"/>
      <c r="AEG17" s="811"/>
      <c r="AEH17" s="811"/>
      <c r="AEI17" s="811"/>
      <c r="AEJ17" s="811"/>
      <c r="AEK17" s="811"/>
      <c r="AEL17" s="811"/>
      <c r="AEM17" s="811"/>
      <c r="AEN17" s="811"/>
      <c r="AEO17" s="811"/>
      <c r="AEP17" s="811"/>
      <c r="AEQ17" s="811"/>
      <c r="AER17" s="811"/>
      <c r="AES17" s="811"/>
      <c r="AET17" s="811"/>
      <c r="AEU17" s="811"/>
      <c r="AEV17" s="811"/>
      <c r="AEW17" s="811"/>
      <c r="AEX17" s="811"/>
      <c r="AEY17" s="811"/>
      <c r="AEZ17" s="811"/>
      <c r="AFA17" s="811"/>
      <c r="AFB17" s="811"/>
      <c r="AFC17" s="811"/>
      <c r="AFD17" s="811"/>
      <c r="AFE17" s="811"/>
      <c r="AFF17" s="811"/>
      <c r="AFG17" s="811"/>
      <c r="AFH17" s="811"/>
      <c r="AFI17" s="811"/>
      <c r="AFJ17" s="811"/>
      <c r="AFK17" s="811"/>
      <c r="AFL17" s="811"/>
      <c r="AFM17" s="811"/>
      <c r="AFN17" s="811"/>
      <c r="AFO17" s="811"/>
    </row>
    <row r="18" spans="1:847" ht="16.5" customHeight="1" x14ac:dyDescent="0.25">
      <c r="A18" s="225">
        <f>'CCW-2'!A18</f>
        <v>7</v>
      </c>
      <c r="B18" s="225"/>
      <c r="C18" s="829" t="str">
        <f ca="1">'CCW-2'!D18</f>
        <v>Evergy, Inc.</v>
      </c>
      <c r="D18" s="39"/>
      <c r="E18" s="44">
        <f>'CCW-4'!F18</f>
        <v>51.588461538461537</v>
      </c>
      <c r="F18" s="44">
        <f>'CCW-4'!H18</f>
        <v>2.57</v>
      </c>
      <c r="G18" s="403">
        <f>'CCW-3'!O18</f>
        <v>4.1166666666666664E-2</v>
      </c>
      <c r="H18" s="407">
        <f>IF('CCW-2'!$B18,IFERROR(G18-($G18-$M18)/6,"N/A"),"")</f>
        <v>4.1205555555555551E-2</v>
      </c>
      <c r="I18" s="407">
        <f>IF('CCW-2'!$B18,IFERROR(H18-($G18-$M18)/6,"N/A"),"")</f>
        <v>4.1244444444444438E-2</v>
      </c>
      <c r="J18" s="407">
        <f>IF('CCW-2'!$B18,IFERROR(I18-($G18-$M18)/6,"N/A"),"")</f>
        <v>4.1283333333333325E-2</v>
      </c>
      <c r="K18" s="407">
        <f>IF('CCW-2'!$B18,IFERROR(J18-($G18-$M18)/6,"N/A"),"")</f>
        <v>4.1322222222222212E-2</v>
      </c>
      <c r="L18" s="407">
        <f>IF('CCW-2'!$B18,IFERROR(K18-($G18-$M18)/6,"N/A"),"")</f>
        <v>4.1361111111111099E-2</v>
      </c>
      <c r="M18" s="443">
        <f>ROUND(IF('CCW-2'!$B18,IFERROR((((1+0.019)*(1+0.022)-1)+((1+0.019)*(1+0.022)-1))/2,"N/A"),""),4)</f>
        <v>4.1399999999999999E-2</v>
      </c>
      <c r="N18" s="403">
        <f>IF('CCW-2'!$B18,IFERROR(IRR(P18:HH18),"N/A"),"")</f>
        <v>9.3202410727399876E-2</v>
      </c>
      <c r="P18" s="817">
        <f t="shared" ref="P18:P21" si="409">-E18</f>
        <v>-51.588461538461537</v>
      </c>
      <c r="Q18" s="446">
        <f t="shared" ref="Q18:Q21" si="410">F18*(1+$G18)</f>
        <v>2.6757983333333328</v>
      </c>
      <c r="R18" s="446">
        <f t="shared" ref="R18:R21" si="411">Q18*(1+$G18)</f>
        <v>2.7859520313888879</v>
      </c>
      <c r="S18" s="446">
        <f t="shared" ref="S18:S21" si="412">R18*(1+$G18)</f>
        <v>2.9006403900143969</v>
      </c>
      <c r="T18" s="446">
        <f t="shared" ref="T18:T21" si="413">S18*(1+$G18)</f>
        <v>3.0200500860699893</v>
      </c>
      <c r="U18" s="446">
        <f t="shared" ref="U18:U21" si="414">T18*(1+$G18)</f>
        <v>3.1443754812798703</v>
      </c>
      <c r="V18" s="446">
        <f t="shared" ref="V18:V21" si="415">U18*(1+H18)</f>
        <v>3.2739412198612747</v>
      </c>
      <c r="W18" s="446">
        <f t="shared" ref="W18:W21" si="416">V18*(1+I18)</f>
        <v>3.4089731066182196</v>
      </c>
      <c r="X18" s="446">
        <f t="shared" ref="X18:X21" si="417">W18*(1+J18)</f>
        <v>3.5497068797031086</v>
      </c>
      <c r="Y18" s="446">
        <f t="shared" ref="Y18:Y21" si="418">X18*(1+K18)</f>
        <v>3.6963886562099515</v>
      </c>
      <c r="Z18" s="446">
        <f t="shared" ref="Z18:Z21" si="419">Y18*(1+L18)</f>
        <v>3.8492753981293024</v>
      </c>
      <c r="AA18" s="446">
        <f t="shared" ref="AA18:AA21" si="420">Z18*(1+$M18)</f>
        <v>4.0086353996118556</v>
      </c>
      <c r="AB18" s="446">
        <f t="shared" ref="AB18:AB21" si="421">AA18*(1+$M18)</f>
        <v>4.1745929051557864</v>
      </c>
      <c r="AC18" s="446">
        <f t="shared" ref="AC18:AC21" si="422">AB18*(1+$M18)</f>
        <v>4.3474210514292366</v>
      </c>
      <c r="AD18" s="446">
        <f t="shared" ref="AD18:AD21" si="423">AC18*(1+$M18)</f>
        <v>4.5274042829584076</v>
      </c>
      <c r="AE18" s="446">
        <f t="shared" ref="AE18:AE21" si="424">AD18*(1+$M18)</f>
        <v>4.7148388202728864</v>
      </c>
      <c r="AF18" s="446">
        <f t="shared" ref="AF18:AF21" si="425">AE18*(1+$M18)</f>
        <v>4.9100331474321841</v>
      </c>
      <c r="AG18" s="446">
        <f t="shared" ref="AG18:AG21" si="426">AF18*(1+$M18)</f>
        <v>5.1133085197358774</v>
      </c>
      <c r="AH18" s="446">
        <f t="shared" ref="AH18:AH21" si="427">AG18*(1+$M18)</f>
        <v>5.3249994924529434</v>
      </c>
      <c r="AI18" s="446">
        <f t="shared" ref="AI18:AI21" si="428">AH18*(1+$M18)</f>
        <v>5.5454544714404959</v>
      </c>
      <c r="AJ18" s="446">
        <f t="shared" ref="AJ18:AJ21" si="429">AI18*(1+$M18)</f>
        <v>5.7750362865581328</v>
      </c>
      <c r="AK18" s="446">
        <f t="shared" ref="AK18:AK21" si="430">AJ18*(1+$M18)</f>
        <v>6.0141227888216404</v>
      </c>
      <c r="AL18" s="446">
        <f t="shared" ref="AL18:AL21" si="431">AK18*(1+$M18)</f>
        <v>6.2631074722788567</v>
      </c>
      <c r="AM18" s="446">
        <f t="shared" ref="AM18:AM21" si="432">AL18*(1+$M18)</f>
        <v>6.5224001216312022</v>
      </c>
      <c r="AN18" s="446">
        <f t="shared" ref="AN18:AN21" si="433">AM18*(1+$M18)</f>
        <v>6.7924274866667345</v>
      </c>
      <c r="AO18" s="446">
        <f t="shared" ref="AO18:AO21" si="434">AN18*(1+$M18)</f>
        <v>7.0736339846147382</v>
      </c>
      <c r="AP18" s="446">
        <f t="shared" ref="AP18:AP21" si="435">AO18*(1+$M18)</f>
        <v>7.366482431577789</v>
      </c>
      <c r="AQ18" s="446">
        <f t="shared" ref="AQ18:AQ21" si="436">AP18*(1+$M18)</f>
        <v>7.6714548042451103</v>
      </c>
      <c r="AR18" s="446">
        <f t="shared" ref="AR18:AR21" si="437">AQ18*(1+$M18)</f>
        <v>7.9890530331408582</v>
      </c>
      <c r="AS18" s="446">
        <f t="shared" ref="AS18:AS21" si="438">AR18*(1+$M18)</f>
        <v>8.31979982871289</v>
      </c>
      <c r="AT18" s="446">
        <f t="shared" ref="AT18:AT21" si="439">AS18*(1+$M18)</f>
        <v>8.6642395416216047</v>
      </c>
      <c r="AU18" s="446">
        <f t="shared" ref="AU18:AU21" si="440">AT18*(1+$M18)</f>
        <v>9.0229390586447398</v>
      </c>
      <c r="AV18" s="446">
        <f t="shared" ref="AV18:AV21" si="441">AU18*(1+$M18)</f>
        <v>9.3964887356726337</v>
      </c>
      <c r="AW18" s="446">
        <f t="shared" ref="AW18:AW21" si="442">AV18*(1+$M18)</f>
        <v>9.7855033693294811</v>
      </c>
      <c r="AX18" s="446">
        <f t="shared" ref="AX18:AX21" si="443">AW18*(1+$M18)</f>
        <v>10.190623208819723</v>
      </c>
      <c r="AY18" s="446">
        <f t="shared" ref="AY18:AY21" si="444">AX18*(1+$M18)</f>
        <v>10.612515009664861</v>
      </c>
      <c r="AZ18" s="446">
        <f t="shared" ref="AZ18:AZ21" si="445">AY18*(1+$M18)</f>
        <v>11.051873131064987</v>
      </c>
      <c r="BA18" s="446">
        <f t="shared" ref="BA18:BA21" si="446">AZ18*(1+$M18)</f>
        <v>11.509420678691079</v>
      </c>
      <c r="BB18" s="446">
        <f t="shared" ref="BB18:BB21" si="447">BA18*(1+$M18)</f>
        <v>11.98591069478889</v>
      </c>
      <c r="BC18" s="446">
        <f t="shared" ref="BC18:BC21" si="448">BB18*(1+$M18)</f>
        <v>12.482127397553151</v>
      </c>
      <c r="BD18" s="446">
        <f t="shared" ref="BD18:BD21" si="449">BC18*(1+$M18)</f>
        <v>12.998887471811853</v>
      </c>
      <c r="BE18" s="446">
        <f t="shared" ref="BE18:BE21" si="450">BD18*(1+$M18)</f>
        <v>13.537041413144866</v>
      </c>
      <c r="BF18" s="446">
        <f t="shared" ref="BF18:BF21" si="451">BE18*(1+$M18)</f>
        <v>14.097474927649065</v>
      </c>
      <c r="BG18" s="446">
        <f t="shared" ref="BG18:BG21" si="452">BF18*(1+$M18)</f>
        <v>14.681110389653737</v>
      </c>
      <c r="BH18" s="446">
        <f t="shared" ref="BH18:BH21" si="453">BG18*(1+$M18)</f>
        <v>15.288908359785403</v>
      </c>
      <c r="BI18" s="446">
        <f t="shared" ref="BI18:BI21" si="454">BH18*(1+$M18)</f>
        <v>15.921869165880519</v>
      </c>
      <c r="BJ18" s="446">
        <f t="shared" ref="BJ18:BJ21" si="455">BI18*(1+$M18)</f>
        <v>16.581034549347976</v>
      </c>
      <c r="BK18" s="446">
        <f t="shared" ref="BK18:BK21" si="456">BJ18*(1+$M18)</f>
        <v>17.267489379690982</v>
      </c>
      <c r="BL18" s="446">
        <f t="shared" ref="BL18:BL21" si="457">BK18*(1+$M18)</f>
        <v>17.982363440010189</v>
      </c>
      <c r="BM18" s="446">
        <f t="shared" ref="BM18:BM21" si="458">BL18*(1+$M18)</f>
        <v>18.726833286426615</v>
      </c>
      <c r="BN18" s="446">
        <f t="shared" ref="BN18:BN21" si="459">BM18*(1+$M18)</f>
        <v>19.502124184484678</v>
      </c>
      <c r="BO18" s="446">
        <f t="shared" ref="BO18:BO21" si="460">BN18*(1+$M18)</f>
        <v>20.309512125722346</v>
      </c>
      <c r="BP18" s="446">
        <f t="shared" ref="BP18:BP21" si="461">BO18*(1+$M18)</f>
        <v>21.150325927727252</v>
      </c>
      <c r="BQ18" s="446">
        <f t="shared" ref="BQ18:BQ21" si="462">BP18*(1+$M18)</f>
        <v>22.025949421135163</v>
      </c>
      <c r="BR18" s="446">
        <f t="shared" ref="BR18:BR21" si="463">BQ18*(1+$M18)</f>
        <v>22.937823727170162</v>
      </c>
      <c r="BS18" s="446">
        <f t="shared" ref="BS18:BS21" si="464">BR18*(1+$M18)</f>
        <v>23.887449629475011</v>
      </c>
      <c r="BT18" s="446">
        <f t="shared" ref="BT18:BT21" si="465">BS18*(1+$M18)</f>
        <v>24.876390044135277</v>
      </c>
      <c r="BU18" s="446">
        <f t="shared" ref="BU18:BU21" si="466">BT18*(1+$M18)</f>
        <v>25.90627259196248</v>
      </c>
      <c r="BV18" s="446">
        <f t="shared" ref="BV18:BV21" si="467">BU18*(1+$M18)</f>
        <v>26.978792277269729</v>
      </c>
      <c r="BW18" s="446">
        <f t="shared" ref="BW18:BW21" si="468">BV18*(1+$M18)</f>
        <v>28.095714277548698</v>
      </c>
      <c r="BX18" s="446">
        <f t="shared" ref="BX18:BX21" si="469">BW18*(1+$M18)</f>
        <v>29.258876848639218</v>
      </c>
      <c r="BY18" s="446">
        <f t="shared" ref="BY18:BY21" si="470">BX18*(1+$M18)</f>
        <v>30.470194350172886</v>
      </c>
      <c r="BZ18" s="446">
        <f t="shared" ref="BZ18:BZ21" si="471">BY18*(1+$M18)</f>
        <v>31.731660396270048</v>
      </c>
      <c r="CA18" s="446">
        <f t="shared" ref="CA18:CA21" si="472">BZ18*(1+$M18)</f>
        <v>33.045351136675627</v>
      </c>
      <c r="CB18" s="446">
        <f t="shared" ref="CB18:CB21" si="473">CA18*(1+$M18)</f>
        <v>34.413428673734003</v>
      </c>
      <c r="CC18" s="446">
        <f t="shared" ref="CC18:CC21" si="474">CB18*(1+$M18)</f>
        <v>35.838144620826597</v>
      </c>
      <c r="CD18" s="446">
        <f t="shared" ref="CD18:CD21" si="475">CC18*(1+$M18)</f>
        <v>37.321843808128818</v>
      </c>
      <c r="CE18" s="446">
        <f t="shared" ref="CE18:CE21" si="476">CD18*(1+$M18)</f>
        <v>38.866968141785357</v>
      </c>
      <c r="CF18" s="446">
        <f t="shared" ref="CF18:CF21" si="477">CE18*(1+$M18)</f>
        <v>40.476060622855272</v>
      </c>
      <c r="CG18" s="446">
        <f t="shared" ref="CG18:CG21" si="478">CF18*(1+$M18)</f>
        <v>42.151769532641481</v>
      </c>
      <c r="CH18" s="446">
        <f t="shared" ref="CH18:CH21" si="479">CG18*(1+$M18)</f>
        <v>43.896852791292844</v>
      </c>
      <c r="CI18" s="446">
        <f t="shared" ref="CI18:CI21" si="480">CH18*(1+$M18)</f>
        <v>45.714182496852374</v>
      </c>
      <c r="CJ18" s="446">
        <f t="shared" ref="CJ18:CJ21" si="481">CI18*(1+$M18)</f>
        <v>47.606749652222064</v>
      </c>
      <c r="CK18" s="446">
        <f t="shared" ref="CK18:CK21" si="482">CJ18*(1+$M18)</f>
        <v>49.577669087824063</v>
      </c>
      <c r="CL18" s="446">
        <f t="shared" ref="CL18:CL21" si="483">CK18*(1+$M18)</f>
        <v>51.630184588059983</v>
      </c>
      <c r="CM18" s="446">
        <f t="shared" ref="CM18:CM21" si="484">CL18*(1+$M18)</f>
        <v>53.767674230005674</v>
      </c>
      <c r="CN18" s="446">
        <f t="shared" ref="CN18:CN21" si="485">CM18*(1+$M18)</f>
        <v>55.993655943127912</v>
      </c>
      <c r="CO18" s="446">
        <f t="shared" ref="CO18:CO21" si="486">CN18*(1+$M18)</f>
        <v>58.311793299173416</v>
      </c>
      <c r="CP18" s="446">
        <f t="shared" ref="CP18:CP21" si="487">CO18*(1+$M18)</f>
        <v>60.7259015417592</v>
      </c>
      <c r="CQ18" s="446">
        <f t="shared" ref="CQ18:CQ21" si="488">CP18*(1+$M18)</f>
        <v>63.239953865588035</v>
      </c>
      <c r="CR18" s="446">
        <f t="shared" ref="CR18:CR21" si="489">CQ18*(1+$M18)</f>
        <v>65.85808795562339</v>
      </c>
      <c r="CS18" s="446">
        <f t="shared" ref="CS18:CS21" si="490">CR18*(1+$M18)</f>
        <v>68.584612796986207</v>
      </c>
      <c r="CT18" s="446">
        <f t="shared" ref="CT18:CT21" si="491">CS18*(1+$M18)</f>
        <v>71.424015766781437</v>
      </c>
      <c r="CU18" s="446">
        <f t="shared" ref="CU18:CU21" si="492">CT18*(1+$M18)</f>
        <v>74.380970019526202</v>
      </c>
      <c r="CV18" s="446">
        <f t="shared" ref="CV18:CV21" si="493">CU18*(1+$M18)</f>
        <v>77.460342178334599</v>
      </c>
      <c r="CW18" s="446">
        <f t="shared" ref="CW18:CW21" si="494">CV18*(1+$M18)</f>
        <v>80.667200344517653</v>
      </c>
      <c r="CX18" s="446">
        <f t="shared" ref="CX18:CX21" si="495">CW18*(1+$M18)</f>
        <v>84.006822438780688</v>
      </c>
      <c r="CY18" s="446">
        <f t="shared" ref="CY18:CY21" si="496">CX18*(1+$M18)</f>
        <v>87.484704887746219</v>
      </c>
      <c r="CZ18" s="446">
        <f t="shared" ref="CZ18:CZ21" si="497">CY18*(1+$M18)</f>
        <v>91.106571670098916</v>
      </c>
      <c r="DA18" s="446">
        <f t="shared" ref="DA18:DA21" si="498">CZ18*(1+$M18)</f>
        <v>94.878383737241023</v>
      </c>
      <c r="DB18" s="446">
        <f t="shared" ref="DB18:DB21" si="499">DA18*(1+$M18)</f>
        <v>98.806348823962807</v>
      </c>
      <c r="DC18" s="446">
        <f t="shared" ref="DC18:DC21" si="500">DB18*(1+$M18)</f>
        <v>102.89693166527488</v>
      </c>
      <c r="DD18" s="446">
        <f t="shared" ref="DD18:DD21" si="501">DC18*(1+$M18)</f>
        <v>107.15686463621726</v>
      </c>
      <c r="DE18" s="446">
        <f t="shared" ref="DE18:DE21" si="502">DD18*(1+$M18)</f>
        <v>111.59315883215667</v>
      </c>
      <c r="DF18" s="446">
        <f t="shared" ref="DF18:DF21" si="503">DE18*(1+$M18)</f>
        <v>116.21311560780798</v>
      </c>
      <c r="DG18" s="446">
        <f t="shared" ref="DG18:DG21" si="504">DF18*(1+$M18)</f>
        <v>121.02433859397124</v>
      </c>
      <c r="DH18" s="446">
        <f t="shared" ref="DH18:DH21" si="505">DG18*(1+$M18)</f>
        <v>126.03474621176166</v>
      </c>
      <c r="DI18" s="446">
        <f t="shared" ref="DI18:DI21" si="506">DH18*(1+$M18)</f>
        <v>131.25258470492861</v>
      </c>
      <c r="DJ18" s="446">
        <f t="shared" ref="DJ18:DJ21" si="507">DI18*(1+$M18)</f>
        <v>136.68644171171266</v>
      </c>
      <c r="DK18" s="446">
        <f t="shared" ref="DK18:DK21" si="508">DJ18*(1+$M18)</f>
        <v>142.34526039857758</v>
      </c>
      <c r="DL18" s="446">
        <f t="shared" ref="DL18:DL21" si="509">DK18*(1+$M18)</f>
        <v>148.2383541790787</v>
      </c>
      <c r="DM18" s="446">
        <f t="shared" ref="DM18:DM21" si="510">DL18*(1+$M18)</f>
        <v>154.37542204209257</v>
      </c>
      <c r="DN18" s="446">
        <f t="shared" ref="DN18:DN21" si="511">DM18*(1+$M18)</f>
        <v>160.76656451463521</v>
      </c>
      <c r="DO18" s="446">
        <f t="shared" ref="DO18:DO21" si="512">DN18*(1+$M18)</f>
        <v>167.42230028554113</v>
      </c>
      <c r="DP18" s="446">
        <f t="shared" ref="DP18:DP21" si="513">DO18*(1+$M18)</f>
        <v>174.35358351736255</v>
      </c>
      <c r="DQ18" s="446">
        <f t="shared" ref="DQ18:DQ21" si="514">DP18*(1+$M18)</f>
        <v>181.57182187498137</v>
      </c>
      <c r="DR18" s="446">
        <f t="shared" ref="DR18:DR21" si="515">DQ18*(1+$M18)</f>
        <v>189.08889530060563</v>
      </c>
      <c r="DS18" s="446">
        <f t="shared" ref="DS18:DS21" si="516">DR18*(1+$M18)</f>
        <v>196.91717556605073</v>
      </c>
      <c r="DT18" s="446">
        <f t="shared" ref="DT18:DT21" si="517">DS18*(1+$M18)</f>
        <v>205.06954663448525</v>
      </c>
      <c r="DU18" s="446">
        <f t="shared" ref="DU18:DU21" si="518">DT18*(1+$M18)</f>
        <v>213.55942586515295</v>
      </c>
      <c r="DV18" s="446">
        <f t="shared" ref="DV18:DV21" si="519">DU18*(1+$M18)</f>
        <v>222.40078609597029</v>
      </c>
      <c r="DW18" s="446">
        <f t="shared" ref="DW18:DW21" si="520">DV18*(1+$M18)</f>
        <v>231.60817864034348</v>
      </c>
      <c r="DX18" s="446">
        <f t="shared" ref="DX18:DX21" si="521">DW18*(1+$M18)</f>
        <v>241.19675723605371</v>
      </c>
      <c r="DY18" s="446">
        <f t="shared" ref="DY18:DY21" si="522">DX18*(1+$M18)</f>
        <v>251.18230298562636</v>
      </c>
      <c r="DZ18" s="446">
        <f t="shared" ref="DZ18:DZ21" si="523">DY18*(1+$M18)</f>
        <v>261.5812503292313</v>
      </c>
      <c r="EA18" s="446">
        <f t="shared" ref="EA18:EA21" si="524">DZ18*(1+$M18)</f>
        <v>272.4107140928615</v>
      </c>
      <c r="EB18" s="446">
        <f t="shared" ref="EB18:EB21" si="525">EA18*(1+$M18)</f>
        <v>283.68851765630598</v>
      </c>
      <c r="EC18" s="446">
        <f t="shared" ref="EC18:EC21" si="526">EB18*(1+$M18)</f>
        <v>295.43322228727709</v>
      </c>
      <c r="ED18" s="446">
        <f t="shared" ref="ED18:ED21" si="527">EC18*(1+$M18)</f>
        <v>307.66415768997041</v>
      </c>
      <c r="EE18" s="446">
        <f t="shared" ref="EE18:EE21" si="528">ED18*(1+$M18)</f>
        <v>320.4014538183352</v>
      </c>
      <c r="EF18" s="446">
        <f t="shared" ref="EF18:EF21" si="529">EE18*(1+$M18)</f>
        <v>333.66607400641431</v>
      </c>
      <c r="EG18" s="446">
        <f t="shared" ref="EG18:EG21" si="530">EF18*(1+$M18)</f>
        <v>347.47984947027987</v>
      </c>
      <c r="EH18" s="446">
        <f t="shared" ref="EH18:EH21" si="531">EG18*(1+$M18)</f>
        <v>361.86551523834947</v>
      </c>
      <c r="EI18" s="446">
        <f t="shared" ref="EI18:EI21" si="532">EH18*(1+$M18)</f>
        <v>376.8467475692172</v>
      </c>
      <c r="EJ18" s="446">
        <f t="shared" ref="EJ18:EJ21" si="533">EI18*(1+$M18)</f>
        <v>392.44820291858281</v>
      </c>
      <c r="EK18" s="446">
        <f t="shared" ref="EK18:EK21" si="534">EJ18*(1+$M18)</f>
        <v>408.6955585194122</v>
      </c>
      <c r="EL18" s="446">
        <f t="shared" ref="EL18:EL21" si="535">EK18*(1+$M18)</f>
        <v>425.61555464211591</v>
      </c>
      <c r="EM18" s="446">
        <f t="shared" ref="EM18:EM21" si="536">EL18*(1+$M18)</f>
        <v>443.23603860429955</v>
      </c>
      <c r="EN18" s="446">
        <f t="shared" ref="EN18:EN21" si="537">EM18*(1+$M18)</f>
        <v>461.5860106025176</v>
      </c>
      <c r="EO18" s="446">
        <f t="shared" ref="EO18:EO21" si="538">EN18*(1+$M18)</f>
        <v>480.69567144146185</v>
      </c>
      <c r="EP18" s="446">
        <f t="shared" ref="EP18:EP21" si="539">EO18*(1+$M18)</f>
        <v>500.59647223913845</v>
      </c>
      <c r="EQ18" s="446">
        <f t="shared" ref="EQ18:EQ21" si="540">EP18*(1+$M18)</f>
        <v>521.32116618983878</v>
      </c>
      <c r="ER18" s="446">
        <f t="shared" ref="ER18:ER21" si="541">EQ18*(1+$M18)</f>
        <v>542.90386247009815</v>
      </c>
      <c r="ES18" s="446">
        <f t="shared" ref="ES18:ES21" si="542">ER18*(1+$M18)</f>
        <v>565.38008237636029</v>
      </c>
      <c r="ET18" s="446">
        <f t="shared" ref="ET18:ET21" si="543">ES18*(1+$M18)</f>
        <v>588.78681778674172</v>
      </c>
      <c r="EU18" s="446">
        <f t="shared" ref="EU18:EU21" si="544">ET18*(1+$M18)</f>
        <v>613.16259204311291</v>
      </c>
      <c r="EV18" s="446">
        <f t="shared" ref="EV18:EV21" si="545">EU18*(1+$M18)</f>
        <v>638.5475233536979</v>
      </c>
      <c r="EW18" s="446">
        <f t="shared" ref="EW18:EW21" si="546">EV18*(1+$M18)</f>
        <v>664.9833908205411</v>
      </c>
      <c r="EX18" s="446">
        <f t="shared" ref="EX18:EX21" si="547">EW18*(1+$M18)</f>
        <v>692.5137032005116</v>
      </c>
      <c r="EY18" s="446">
        <f t="shared" ref="EY18:EY21" si="548">EX18*(1+$M18)</f>
        <v>721.18377051301286</v>
      </c>
      <c r="EZ18" s="446">
        <f t="shared" ref="EZ18:EZ21" si="549">EY18*(1+$M18)</f>
        <v>751.04077861225164</v>
      </c>
      <c r="FA18" s="446">
        <f t="shared" ref="FA18:FA21" si="550">EZ18*(1+$M18)</f>
        <v>782.13386684679892</v>
      </c>
      <c r="FB18" s="446">
        <f t="shared" ref="FB18:FB21" si="551">FA18*(1+$M18)</f>
        <v>814.51420893425643</v>
      </c>
      <c r="FC18" s="446">
        <f t="shared" ref="FC18:FC21" si="552">FB18*(1+$M18)</f>
        <v>848.2350971841347</v>
      </c>
      <c r="FD18" s="446">
        <f t="shared" ref="FD18:FD21" si="553">FC18*(1+$M18)</f>
        <v>883.35203020755796</v>
      </c>
      <c r="FE18" s="446">
        <f t="shared" ref="FE18:FE21" si="554">FD18*(1+$M18)</f>
        <v>919.9228042581509</v>
      </c>
      <c r="FF18" s="446">
        <f t="shared" ref="FF18:FF21" si="555">FE18*(1+$M18)</f>
        <v>958.0076083544385</v>
      </c>
      <c r="FG18" s="446">
        <f t="shared" ref="FG18:FG21" si="556">FF18*(1+$M18)</f>
        <v>997.66912334031235</v>
      </c>
      <c r="FH18" s="446">
        <f t="shared" ref="FH18:FH21" si="557">FG18*(1+$M18)</f>
        <v>1038.9726250466015</v>
      </c>
      <c r="FI18" s="446">
        <f t="shared" ref="FI18:FI21" si="558">FH18*(1+$M18)</f>
        <v>1081.986091723531</v>
      </c>
      <c r="FJ18" s="446">
        <f t="shared" ref="FJ18:FJ21" si="559">FI18*(1+$M18)</f>
        <v>1126.7803159208852</v>
      </c>
      <c r="FK18" s="446">
        <f t="shared" ref="FK18:FK21" si="560">FJ18*(1+$M18)</f>
        <v>1173.4290210000099</v>
      </c>
      <c r="FL18" s="446">
        <f t="shared" ref="FL18:FL21" si="561">FK18*(1+$M18)</f>
        <v>1222.0089824694105</v>
      </c>
      <c r="FM18" s="446">
        <f t="shared" ref="FM18:FM21" si="562">FL18*(1+$M18)</f>
        <v>1272.6001543436441</v>
      </c>
      <c r="FN18" s="446">
        <f t="shared" ref="FN18:FN21" si="563">FM18*(1+$M18)</f>
        <v>1325.2858007334712</v>
      </c>
      <c r="FO18" s="446">
        <f t="shared" ref="FO18:FO21" si="564">FN18*(1+$M18)</f>
        <v>1380.152632883837</v>
      </c>
      <c r="FP18" s="446">
        <f t="shared" ref="FP18:FP21" si="565">FO18*(1+$M18)</f>
        <v>1437.290951885228</v>
      </c>
      <c r="FQ18" s="446">
        <f t="shared" ref="FQ18:FQ21" si="566">FP18*(1+$M18)</f>
        <v>1496.7947972932766</v>
      </c>
      <c r="FR18" s="446">
        <f t="shared" ref="FR18:FR21" si="567">FQ18*(1+$M18)</f>
        <v>1558.7621019012183</v>
      </c>
      <c r="FS18" s="446">
        <f t="shared" ref="FS18:FS21" si="568">FR18*(1+$M18)</f>
        <v>1623.2948529199289</v>
      </c>
      <c r="FT18" s="446">
        <f t="shared" ref="FT18:FT21" si="569">FS18*(1+$M18)</f>
        <v>1690.499259830814</v>
      </c>
      <c r="FU18" s="446">
        <f t="shared" ref="FU18:FU21" si="570">FT18*(1+$M18)</f>
        <v>1760.4859291878099</v>
      </c>
      <c r="FV18" s="446">
        <f t="shared" ref="FV18:FV21" si="571">FU18*(1+$M18)</f>
        <v>1833.3700466561854</v>
      </c>
      <c r="FW18" s="446">
        <f t="shared" ref="FW18:FW21" si="572">FV18*(1+$M18)</f>
        <v>1909.2715665877517</v>
      </c>
      <c r="FX18" s="446">
        <f t="shared" ref="FX18:FX21" si="573">FW18*(1+$M18)</f>
        <v>1988.3154094444849</v>
      </c>
      <c r="FY18" s="446">
        <f t="shared" ref="FY18:FY21" si="574">FX18*(1+$M18)</f>
        <v>2070.6316673954866</v>
      </c>
      <c r="FZ18" s="446">
        <f t="shared" ref="FZ18:FZ21" si="575">FY18*(1+$M18)</f>
        <v>2156.3558184256599</v>
      </c>
      <c r="GA18" s="446">
        <f t="shared" ref="GA18:GA21" si="576">FZ18*(1+$M18)</f>
        <v>2245.6289493084823</v>
      </c>
      <c r="GB18" s="446">
        <f t="shared" ref="GB18:GB21" si="577">GA18*(1+$M18)</f>
        <v>2338.5979878098537</v>
      </c>
      <c r="GC18" s="446">
        <f t="shared" ref="GC18:GC21" si="578">GB18*(1+$M18)</f>
        <v>2435.4159445051819</v>
      </c>
      <c r="GD18" s="446">
        <f t="shared" ref="GD18:GD21" si="579">GC18*(1+$M18)</f>
        <v>2536.2421646076968</v>
      </c>
      <c r="GE18" s="446">
        <f t="shared" ref="GE18:GE21" si="580">GD18*(1+$M18)</f>
        <v>2641.2425902224559</v>
      </c>
      <c r="GF18" s="446">
        <f t="shared" ref="GF18:GF21" si="581">GE18*(1+$M18)</f>
        <v>2750.5900334576659</v>
      </c>
      <c r="GG18" s="446">
        <f t="shared" ref="GG18:GG21" si="582">GF18*(1+$M18)</f>
        <v>2864.4644608428134</v>
      </c>
      <c r="GH18" s="446">
        <f t="shared" ref="GH18:GH21" si="583">GG18*(1+$M18)</f>
        <v>2983.0532895217061</v>
      </c>
      <c r="GI18" s="446">
        <f t="shared" ref="GI18:GI21" si="584">GH18*(1+$M18)</f>
        <v>3106.5516957079049</v>
      </c>
      <c r="GJ18" s="446">
        <f t="shared" ref="GJ18:GJ21" si="585">GI18*(1+$M18)</f>
        <v>3235.1629359102126</v>
      </c>
      <c r="GK18" s="446">
        <f t="shared" ref="GK18:GK21" si="586">GJ18*(1+$M18)</f>
        <v>3369.0986814568955</v>
      </c>
      <c r="GL18" s="446">
        <f t="shared" ref="GL18:GL21" si="587">GK18*(1+$M18)</f>
        <v>3508.5793668692113</v>
      </c>
      <c r="GM18" s="446">
        <f t="shared" ref="GM18:GM21" si="588">GL18*(1+$M18)</f>
        <v>3653.8345526575972</v>
      </c>
      <c r="GN18" s="446">
        <f t="shared" ref="GN18:GN21" si="589">GM18*(1+$M18)</f>
        <v>3805.1033031376223</v>
      </c>
      <c r="GO18" s="446">
        <f t="shared" ref="GO18:GO21" si="590">GN18*(1+$M18)</f>
        <v>3962.6345798875204</v>
      </c>
      <c r="GP18" s="446">
        <f t="shared" ref="GP18:GP21" si="591">GO18*(1+$M18)</f>
        <v>4126.6876514948644</v>
      </c>
      <c r="GQ18" s="446">
        <f t="shared" ref="GQ18:GQ21" si="592">GP18*(1+$M18)</f>
        <v>4297.5325202667518</v>
      </c>
      <c r="GR18" s="446">
        <f t="shared" ref="GR18:GR21" si="593">GQ18*(1+$M18)</f>
        <v>4475.4503666057954</v>
      </c>
      <c r="GS18" s="446">
        <f t="shared" ref="GS18:GS21" si="594">GR18*(1+$M18)</f>
        <v>4660.7340117832755</v>
      </c>
      <c r="GT18" s="446">
        <f t="shared" ref="GT18:GT21" si="595">GS18*(1+$M18)</f>
        <v>4853.6883998711037</v>
      </c>
      <c r="GU18" s="446">
        <f t="shared" ref="GU18:GU21" si="596">GT18*(1+$M18)</f>
        <v>5054.631099625768</v>
      </c>
      <c r="GV18" s="446">
        <f t="shared" ref="GV18:GV21" si="597">GU18*(1+$M18)</f>
        <v>5263.8928271502755</v>
      </c>
      <c r="GW18" s="446">
        <f t="shared" ref="GW18:GW21" si="598">GV18*(1+$M18)</f>
        <v>5481.8179901942976</v>
      </c>
      <c r="GX18" s="446">
        <f t="shared" ref="GX18:GX21" si="599">GW18*(1+$M18)</f>
        <v>5708.7652549883423</v>
      </c>
      <c r="GY18" s="446">
        <f t="shared" ref="GY18:GY21" si="600">GX18*(1+$M18)</f>
        <v>5945.1081365448599</v>
      </c>
      <c r="GZ18" s="446">
        <f t="shared" ref="GZ18:GZ21" si="601">GY18*(1+$M18)</f>
        <v>6191.2356133978174</v>
      </c>
      <c r="HA18" s="446">
        <f t="shared" ref="HA18:HA21" si="602">GZ18*(1+$M18)</f>
        <v>6447.5527677924874</v>
      </c>
      <c r="HB18" s="446">
        <f t="shared" ref="HB18:HB21" si="603">HA18*(1+$M18)</f>
        <v>6714.4814523790974</v>
      </c>
      <c r="HC18" s="446">
        <f t="shared" ref="HC18:HC21" si="604">HB18*(1+$M18)</f>
        <v>6992.4609845075929</v>
      </c>
      <c r="HD18" s="446">
        <f t="shared" ref="HD18:HD21" si="605">HC18*(1+$M18)</f>
        <v>7281.948869266208</v>
      </c>
      <c r="HE18" s="446">
        <f t="shared" ref="HE18:HE21" si="606">HD18*(1+$M18)</f>
        <v>7583.4215524538295</v>
      </c>
      <c r="HF18" s="446">
        <f t="shared" ref="HF18:HF21" si="607">HE18*(1+$M18)</f>
        <v>7897.3752047254184</v>
      </c>
      <c r="HG18" s="446">
        <f t="shared" ref="HG18:HG21" si="608">HF18*(1+$M18)</f>
        <v>8224.3265382010522</v>
      </c>
      <c r="HH18" s="446">
        <f t="shared" ref="HH18:HH21" si="609">HG18*(1+$M18)</f>
        <v>8564.8136568825776</v>
      </c>
      <c r="HI18" s="811"/>
      <c r="HJ18" s="811"/>
      <c r="HK18" s="811"/>
      <c r="HL18" s="811"/>
      <c r="HM18" s="811"/>
      <c r="HN18" s="811"/>
      <c r="HO18" s="811"/>
      <c r="HP18" s="811"/>
      <c r="HQ18" s="811"/>
      <c r="HR18" s="811"/>
      <c r="HS18" s="811"/>
      <c r="HT18" s="811"/>
      <c r="HU18" s="811"/>
      <c r="HV18" s="811"/>
      <c r="HW18" s="811"/>
      <c r="HX18" s="811"/>
      <c r="HY18" s="811"/>
      <c r="HZ18" s="811"/>
      <c r="IA18" s="811"/>
      <c r="IB18" s="811"/>
      <c r="IC18" s="811"/>
      <c r="ID18" s="811"/>
      <c r="IE18" s="811"/>
      <c r="IF18" s="811"/>
      <c r="IG18" s="811"/>
      <c r="IH18" s="811"/>
      <c r="II18" s="811"/>
      <c r="IJ18" s="811"/>
      <c r="IK18" s="811"/>
      <c r="IL18" s="811"/>
      <c r="IM18" s="811"/>
      <c r="IN18" s="811"/>
      <c r="IO18" s="811"/>
      <c r="IP18" s="811"/>
      <c r="IQ18" s="811"/>
      <c r="IR18" s="811"/>
      <c r="IS18" s="811"/>
      <c r="IT18" s="811"/>
      <c r="IU18" s="811"/>
      <c r="IV18" s="811"/>
      <c r="IW18" s="811"/>
      <c r="IX18" s="811"/>
      <c r="IY18" s="811"/>
      <c r="IZ18" s="811"/>
      <c r="JA18" s="811"/>
      <c r="JB18" s="811"/>
      <c r="JC18" s="811"/>
      <c r="JD18" s="811"/>
      <c r="JE18" s="811"/>
      <c r="JF18" s="811"/>
      <c r="JG18" s="811"/>
      <c r="JH18" s="811"/>
      <c r="JI18" s="811"/>
      <c r="JJ18" s="811"/>
      <c r="JK18" s="811"/>
      <c r="JL18" s="811"/>
      <c r="JM18" s="811"/>
      <c r="JN18" s="811"/>
      <c r="JO18" s="811"/>
      <c r="JP18" s="811"/>
      <c r="JQ18" s="811"/>
      <c r="JR18" s="811"/>
      <c r="JS18" s="811"/>
      <c r="JT18" s="811"/>
      <c r="JU18" s="811"/>
      <c r="JV18" s="811"/>
      <c r="JW18" s="811"/>
      <c r="JX18" s="811"/>
      <c r="JY18" s="811"/>
      <c r="JZ18" s="811"/>
      <c r="KA18" s="811"/>
      <c r="KB18" s="811"/>
      <c r="KC18" s="811"/>
      <c r="KD18" s="811"/>
      <c r="KE18" s="811"/>
      <c r="KF18" s="811"/>
      <c r="KG18" s="811"/>
      <c r="KH18" s="811"/>
      <c r="KI18" s="811"/>
      <c r="KJ18" s="811"/>
      <c r="KK18" s="811"/>
      <c r="KL18" s="811"/>
      <c r="KM18" s="811"/>
      <c r="KN18" s="811"/>
      <c r="KO18" s="811"/>
      <c r="KP18" s="811"/>
      <c r="KQ18" s="811"/>
      <c r="KR18" s="811"/>
      <c r="KS18" s="811"/>
      <c r="KT18" s="811"/>
      <c r="KU18" s="811"/>
      <c r="KV18" s="811"/>
      <c r="KW18" s="811"/>
      <c r="KX18" s="811"/>
      <c r="KY18" s="811"/>
      <c r="KZ18" s="811"/>
      <c r="LA18" s="811"/>
      <c r="LB18" s="811"/>
      <c r="LC18" s="811"/>
      <c r="LD18" s="811"/>
      <c r="LE18" s="811"/>
      <c r="LF18" s="811"/>
      <c r="LG18" s="811"/>
      <c r="LH18" s="811"/>
      <c r="LI18" s="811"/>
      <c r="LJ18" s="811"/>
      <c r="LK18" s="811"/>
      <c r="LL18" s="811"/>
      <c r="LM18" s="811"/>
      <c r="LN18" s="811"/>
      <c r="LO18" s="811"/>
      <c r="LP18" s="811"/>
      <c r="LQ18" s="811"/>
      <c r="LR18" s="811"/>
      <c r="LS18" s="811"/>
      <c r="LT18" s="811"/>
      <c r="LU18" s="811"/>
      <c r="LV18" s="811"/>
      <c r="LW18" s="811"/>
      <c r="LX18" s="811"/>
      <c r="LY18" s="811"/>
      <c r="LZ18" s="811"/>
      <c r="MA18" s="811"/>
      <c r="MB18" s="811"/>
      <c r="MC18" s="811"/>
      <c r="MD18" s="811"/>
      <c r="ME18" s="811"/>
      <c r="MF18" s="811"/>
      <c r="MG18" s="811"/>
      <c r="MH18" s="811"/>
      <c r="MI18" s="811"/>
      <c r="MJ18" s="811"/>
      <c r="MK18" s="811"/>
      <c r="ML18" s="811"/>
      <c r="MM18" s="811"/>
      <c r="MN18" s="811"/>
      <c r="MO18" s="811"/>
      <c r="MP18" s="811"/>
      <c r="MQ18" s="811"/>
      <c r="MR18" s="811"/>
      <c r="MS18" s="811"/>
      <c r="MT18" s="811"/>
      <c r="MU18" s="811"/>
      <c r="MV18" s="811"/>
      <c r="MW18" s="811"/>
      <c r="MX18" s="811"/>
      <c r="MY18" s="811"/>
      <c r="MZ18" s="811"/>
      <c r="NA18" s="811"/>
      <c r="NB18" s="811"/>
      <c r="NC18" s="811"/>
      <c r="ND18" s="811"/>
      <c r="NE18" s="811"/>
      <c r="NF18" s="811"/>
      <c r="NG18" s="811"/>
      <c r="NH18" s="811"/>
      <c r="NI18" s="811"/>
      <c r="NJ18" s="811"/>
      <c r="NK18" s="811"/>
      <c r="NL18" s="811"/>
      <c r="NM18" s="811"/>
      <c r="NN18" s="811"/>
      <c r="NO18" s="811"/>
      <c r="NP18" s="811"/>
      <c r="NQ18" s="811"/>
      <c r="NR18" s="811"/>
      <c r="NS18" s="811"/>
      <c r="NT18" s="811"/>
      <c r="NU18" s="811"/>
      <c r="NV18" s="811"/>
      <c r="NW18" s="811"/>
      <c r="NX18" s="811"/>
      <c r="NY18" s="811"/>
      <c r="NZ18" s="811"/>
      <c r="OA18" s="811"/>
      <c r="OB18" s="811"/>
      <c r="OC18" s="811"/>
      <c r="OD18" s="811"/>
      <c r="OE18" s="811"/>
      <c r="OF18" s="811"/>
      <c r="OG18" s="811"/>
      <c r="OH18" s="811"/>
      <c r="OI18" s="811"/>
      <c r="OJ18" s="811"/>
      <c r="OK18" s="811"/>
      <c r="OL18" s="811"/>
      <c r="OM18" s="811"/>
      <c r="ON18" s="811"/>
      <c r="OO18" s="811"/>
      <c r="OP18" s="811"/>
      <c r="OQ18" s="811"/>
      <c r="OR18" s="811"/>
      <c r="OS18" s="811"/>
      <c r="OT18" s="811"/>
      <c r="OU18" s="811"/>
      <c r="OV18" s="811"/>
      <c r="OW18" s="811"/>
      <c r="OX18" s="811"/>
      <c r="OY18" s="811"/>
      <c r="OZ18" s="811"/>
      <c r="PA18" s="811"/>
      <c r="PB18" s="811"/>
      <c r="PC18" s="811"/>
      <c r="PD18" s="811"/>
      <c r="PE18" s="811"/>
      <c r="PF18" s="811"/>
      <c r="PG18" s="811"/>
      <c r="PH18" s="811"/>
      <c r="PI18" s="811"/>
      <c r="PJ18" s="811"/>
      <c r="PK18" s="811"/>
      <c r="PL18" s="811"/>
      <c r="PM18" s="811"/>
      <c r="PN18" s="811"/>
      <c r="PO18" s="811"/>
      <c r="PP18" s="811"/>
      <c r="PQ18" s="811"/>
      <c r="PR18" s="811"/>
      <c r="PS18" s="811"/>
      <c r="PT18" s="811"/>
      <c r="PU18" s="811"/>
      <c r="PV18" s="811"/>
      <c r="PW18" s="811"/>
      <c r="PX18" s="811"/>
      <c r="PY18" s="811"/>
      <c r="PZ18" s="811"/>
      <c r="QA18" s="811"/>
      <c r="QB18" s="811"/>
      <c r="QC18" s="811"/>
      <c r="QD18" s="811"/>
      <c r="QE18" s="811"/>
      <c r="QF18" s="811"/>
      <c r="QG18" s="811"/>
      <c r="QH18" s="811"/>
      <c r="QI18" s="811"/>
      <c r="QJ18" s="811"/>
      <c r="QK18" s="811"/>
      <c r="QL18" s="811"/>
      <c r="QM18" s="811"/>
      <c r="QN18" s="811"/>
      <c r="QO18" s="811"/>
      <c r="QP18" s="811"/>
      <c r="QQ18" s="811"/>
      <c r="QR18" s="811"/>
      <c r="QS18" s="811"/>
      <c r="QT18" s="811"/>
      <c r="QU18" s="811"/>
      <c r="QV18" s="811"/>
      <c r="QW18" s="811"/>
      <c r="QX18" s="811"/>
      <c r="QY18" s="811"/>
      <c r="QZ18" s="811"/>
      <c r="RA18" s="811"/>
      <c r="RB18" s="811"/>
      <c r="RC18" s="811"/>
      <c r="RD18" s="811"/>
      <c r="RE18" s="811"/>
      <c r="RF18" s="811"/>
      <c r="RG18" s="811"/>
      <c r="RH18" s="811"/>
      <c r="RI18" s="811"/>
      <c r="RJ18" s="811"/>
      <c r="RK18" s="811"/>
      <c r="RL18" s="811"/>
      <c r="RM18" s="811"/>
      <c r="RN18" s="811"/>
      <c r="RO18" s="811"/>
      <c r="RP18" s="811"/>
      <c r="RQ18" s="811"/>
      <c r="RR18" s="811"/>
      <c r="RS18" s="811"/>
      <c r="RT18" s="811"/>
      <c r="RU18" s="811"/>
      <c r="RV18" s="811"/>
      <c r="RW18" s="811"/>
      <c r="RX18" s="811"/>
      <c r="RY18" s="811"/>
      <c r="RZ18" s="811"/>
      <c r="SA18" s="811"/>
      <c r="SB18" s="811"/>
      <c r="SC18" s="811"/>
      <c r="SD18" s="811"/>
      <c r="SE18" s="811"/>
      <c r="SF18" s="811"/>
      <c r="SG18" s="811"/>
      <c r="SH18" s="811"/>
      <c r="SI18" s="811"/>
      <c r="SJ18" s="811"/>
      <c r="SK18" s="811"/>
      <c r="SL18" s="811"/>
      <c r="SM18" s="811"/>
      <c r="SN18" s="811"/>
      <c r="SO18" s="811"/>
      <c r="SP18" s="811"/>
      <c r="SQ18" s="811"/>
      <c r="SR18" s="811"/>
      <c r="SS18" s="811"/>
      <c r="ST18" s="811"/>
      <c r="SU18" s="811"/>
      <c r="SV18" s="811"/>
      <c r="SW18" s="811"/>
      <c r="SX18" s="811"/>
      <c r="SY18" s="811"/>
      <c r="SZ18" s="811"/>
      <c r="TA18" s="811"/>
      <c r="TB18" s="811"/>
      <c r="TC18" s="811"/>
      <c r="TD18" s="811"/>
      <c r="TE18" s="811"/>
      <c r="TF18" s="811"/>
      <c r="TG18" s="811"/>
      <c r="TH18" s="811"/>
      <c r="TI18" s="811"/>
      <c r="TJ18" s="811"/>
      <c r="TK18" s="811"/>
      <c r="TL18" s="811"/>
      <c r="TM18" s="811"/>
      <c r="TN18" s="811"/>
      <c r="TO18" s="811"/>
      <c r="TP18" s="811"/>
      <c r="TQ18" s="811"/>
      <c r="TR18" s="811"/>
      <c r="TS18" s="811"/>
      <c r="TT18" s="811"/>
      <c r="TU18" s="811"/>
      <c r="TV18" s="811"/>
      <c r="TW18" s="811"/>
      <c r="TX18" s="811"/>
      <c r="TY18" s="811"/>
      <c r="TZ18" s="811"/>
      <c r="UA18" s="811"/>
      <c r="UB18" s="811"/>
      <c r="UC18" s="811"/>
      <c r="UD18" s="811"/>
      <c r="UE18" s="811"/>
      <c r="UF18" s="811"/>
      <c r="UG18" s="811"/>
      <c r="UH18" s="811"/>
      <c r="UI18" s="811"/>
      <c r="UJ18" s="811"/>
      <c r="UK18" s="811"/>
      <c r="UL18" s="811"/>
      <c r="UM18" s="811"/>
      <c r="UN18" s="811"/>
      <c r="UO18" s="811"/>
      <c r="UP18" s="811"/>
      <c r="UQ18" s="811"/>
      <c r="UR18" s="811"/>
      <c r="US18" s="811"/>
      <c r="UT18" s="811"/>
      <c r="UU18" s="811"/>
      <c r="UV18" s="811"/>
      <c r="UW18" s="811"/>
      <c r="UX18" s="811"/>
      <c r="UY18" s="811"/>
      <c r="UZ18" s="811"/>
      <c r="VA18" s="811"/>
      <c r="VB18" s="811"/>
      <c r="VC18" s="811"/>
      <c r="VD18" s="811"/>
      <c r="VE18" s="811"/>
      <c r="VF18" s="811"/>
      <c r="VG18" s="811"/>
      <c r="VH18" s="811"/>
      <c r="VI18" s="811"/>
      <c r="VJ18" s="811"/>
      <c r="VK18" s="811"/>
      <c r="VL18" s="811"/>
      <c r="VM18" s="811"/>
      <c r="VN18" s="811"/>
      <c r="VO18" s="811"/>
      <c r="VP18" s="811"/>
      <c r="VQ18" s="811"/>
      <c r="VR18" s="811"/>
      <c r="VS18" s="811"/>
      <c r="VT18" s="811"/>
      <c r="VU18" s="811"/>
      <c r="VV18" s="811"/>
      <c r="VW18" s="811"/>
      <c r="VX18" s="811"/>
      <c r="VY18" s="811"/>
      <c r="VZ18" s="811"/>
      <c r="WA18" s="811"/>
      <c r="WB18" s="811"/>
      <c r="WC18" s="811"/>
      <c r="WD18" s="811"/>
      <c r="WE18" s="811"/>
      <c r="WF18" s="811"/>
      <c r="WG18" s="811"/>
      <c r="WH18" s="811"/>
      <c r="WI18" s="811"/>
      <c r="WJ18" s="811"/>
      <c r="WK18" s="811"/>
      <c r="WL18" s="811"/>
      <c r="WM18" s="811"/>
      <c r="WN18" s="811"/>
      <c r="WO18" s="811"/>
      <c r="WP18" s="811"/>
      <c r="WQ18" s="811"/>
      <c r="WR18" s="811"/>
      <c r="WS18" s="811"/>
      <c r="WT18" s="811"/>
      <c r="WU18" s="811"/>
      <c r="WV18" s="811"/>
      <c r="WW18" s="811"/>
      <c r="WX18" s="811"/>
      <c r="WY18" s="811"/>
      <c r="WZ18" s="811"/>
      <c r="XA18" s="811"/>
      <c r="XB18" s="811"/>
      <c r="XC18" s="811"/>
      <c r="XD18" s="811"/>
      <c r="XE18" s="811"/>
      <c r="XF18" s="811"/>
      <c r="XG18" s="811"/>
      <c r="XH18" s="811"/>
      <c r="XI18" s="811"/>
      <c r="XJ18" s="811"/>
      <c r="XK18" s="811"/>
      <c r="XL18" s="811"/>
      <c r="XM18" s="811"/>
      <c r="XN18" s="811"/>
      <c r="XO18" s="811"/>
      <c r="XP18" s="811"/>
      <c r="XQ18" s="811"/>
      <c r="XR18" s="811"/>
      <c r="XS18" s="811"/>
      <c r="XT18" s="811"/>
      <c r="XU18" s="811"/>
      <c r="XV18" s="811"/>
      <c r="XW18" s="811"/>
      <c r="XX18" s="811"/>
      <c r="XY18" s="811"/>
      <c r="XZ18" s="811"/>
      <c r="YA18" s="811"/>
      <c r="YB18" s="811"/>
      <c r="YC18" s="811"/>
      <c r="YD18" s="811"/>
      <c r="YE18" s="811"/>
      <c r="YF18" s="811"/>
      <c r="YG18" s="811"/>
      <c r="YH18" s="811"/>
      <c r="YI18" s="811"/>
      <c r="YJ18" s="811"/>
      <c r="YK18" s="811"/>
      <c r="YL18" s="811"/>
      <c r="YM18" s="811"/>
      <c r="YN18" s="811"/>
      <c r="YO18" s="811"/>
      <c r="YP18" s="811"/>
      <c r="YQ18" s="811"/>
      <c r="YR18" s="811"/>
      <c r="YS18" s="811"/>
      <c r="YT18" s="811"/>
      <c r="YU18" s="811"/>
      <c r="YV18" s="811"/>
      <c r="YW18" s="811"/>
      <c r="YX18" s="811"/>
      <c r="YY18" s="811"/>
      <c r="YZ18" s="811"/>
      <c r="ZA18" s="811"/>
      <c r="ZB18" s="811"/>
      <c r="ZC18" s="811"/>
      <c r="ZD18" s="811"/>
      <c r="ZE18" s="811"/>
      <c r="ZF18" s="811"/>
      <c r="ZG18" s="811"/>
      <c r="ZH18" s="811"/>
      <c r="ZI18" s="811"/>
      <c r="ZJ18" s="811"/>
      <c r="ZK18" s="811"/>
      <c r="ZL18" s="811"/>
      <c r="ZM18" s="811"/>
      <c r="ZN18" s="811"/>
      <c r="ZO18" s="811"/>
      <c r="ZP18" s="811"/>
      <c r="ZQ18" s="811"/>
      <c r="ZR18" s="811"/>
      <c r="ZS18" s="811"/>
      <c r="ZT18" s="811"/>
      <c r="ZU18" s="811"/>
      <c r="ZV18" s="811"/>
      <c r="ZW18" s="811"/>
      <c r="ZX18" s="811"/>
      <c r="ZY18" s="811"/>
      <c r="ZZ18" s="811"/>
      <c r="AAA18" s="811"/>
      <c r="AAB18" s="811"/>
      <c r="AAC18" s="811"/>
      <c r="AAD18" s="811"/>
      <c r="AAE18" s="811"/>
      <c r="AAF18" s="811"/>
      <c r="AAG18" s="811"/>
      <c r="AAH18" s="811"/>
      <c r="AAI18" s="811"/>
      <c r="AAJ18" s="811"/>
      <c r="AAK18" s="811"/>
      <c r="AAL18" s="811"/>
      <c r="AAM18" s="811"/>
      <c r="AAN18" s="811"/>
      <c r="AAO18" s="811"/>
      <c r="AAP18" s="811"/>
      <c r="AAQ18" s="811"/>
      <c r="AAR18" s="811"/>
      <c r="AAS18" s="811"/>
      <c r="AAT18" s="811"/>
      <c r="AAU18" s="811"/>
      <c r="AAV18" s="811"/>
      <c r="AAW18" s="811"/>
      <c r="AAX18" s="811"/>
      <c r="AAY18" s="811"/>
      <c r="AAZ18" s="811"/>
      <c r="ABA18" s="811"/>
      <c r="ABB18" s="811"/>
      <c r="ABC18" s="811"/>
      <c r="ABD18" s="811"/>
      <c r="ABE18" s="811"/>
      <c r="ABF18" s="811"/>
      <c r="ABG18" s="811"/>
      <c r="ABH18" s="811"/>
      <c r="ABI18" s="811"/>
      <c r="ABJ18" s="811"/>
      <c r="ABK18" s="811"/>
      <c r="ABL18" s="811"/>
      <c r="ABM18" s="811"/>
      <c r="ABN18" s="811"/>
      <c r="ABO18" s="811"/>
      <c r="ABP18" s="811"/>
      <c r="ABQ18" s="811"/>
      <c r="ABR18" s="811"/>
      <c r="ABS18" s="811"/>
      <c r="ABT18" s="811"/>
      <c r="ABU18" s="811"/>
      <c r="ABV18" s="811"/>
      <c r="ABW18" s="811"/>
      <c r="ABX18" s="811"/>
      <c r="ABY18" s="811"/>
      <c r="ABZ18" s="811"/>
      <c r="ACA18" s="811"/>
      <c r="ACB18" s="811"/>
      <c r="ACC18" s="811"/>
      <c r="ACD18" s="811"/>
      <c r="ACE18" s="811"/>
      <c r="ACF18" s="811"/>
      <c r="ACG18" s="811"/>
      <c r="ACH18" s="811"/>
      <c r="ACI18" s="811"/>
      <c r="ACJ18" s="811"/>
      <c r="ACK18" s="811"/>
      <c r="ACL18" s="811"/>
      <c r="ACM18" s="811"/>
      <c r="ACN18" s="811"/>
      <c r="ACO18" s="811"/>
      <c r="ACP18" s="811"/>
      <c r="ACQ18" s="811"/>
      <c r="ACR18" s="811"/>
      <c r="ACS18" s="811"/>
      <c r="ACT18" s="811"/>
      <c r="ACU18" s="811"/>
      <c r="ACV18" s="811"/>
      <c r="ACW18" s="811"/>
      <c r="ACX18" s="811"/>
      <c r="ACY18" s="811"/>
      <c r="ACZ18" s="811"/>
      <c r="ADA18" s="811"/>
      <c r="ADB18" s="811"/>
      <c r="ADC18" s="811"/>
      <c r="ADD18" s="811"/>
      <c r="ADE18" s="811"/>
      <c r="ADF18" s="811"/>
      <c r="ADG18" s="811"/>
      <c r="ADH18" s="811"/>
      <c r="ADI18" s="811"/>
      <c r="ADJ18" s="811"/>
      <c r="ADK18" s="811"/>
      <c r="ADL18" s="811"/>
      <c r="ADM18" s="811"/>
      <c r="ADN18" s="811"/>
      <c r="ADO18" s="811"/>
      <c r="ADP18" s="811"/>
      <c r="ADQ18" s="811"/>
      <c r="ADR18" s="811"/>
      <c r="ADS18" s="811"/>
      <c r="ADT18" s="811"/>
      <c r="ADU18" s="811"/>
      <c r="ADV18" s="811"/>
      <c r="ADW18" s="811"/>
      <c r="ADX18" s="811"/>
      <c r="ADY18" s="811"/>
      <c r="ADZ18" s="811"/>
      <c r="AEA18" s="811"/>
      <c r="AEB18" s="811"/>
      <c r="AEC18" s="811"/>
      <c r="AED18" s="811"/>
      <c r="AEE18" s="811"/>
      <c r="AEF18" s="811"/>
      <c r="AEG18" s="811"/>
      <c r="AEH18" s="811"/>
      <c r="AEI18" s="811"/>
      <c r="AEJ18" s="811"/>
      <c r="AEK18" s="811"/>
      <c r="AEL18" s="811"/>
      <c r="AEM18" s="811"/>
      <c r="AEN18" s="811"/>
      <c r="AEO18" s="811"/>
      <c r="AEP18" s="811"/>
      <c r="AEQ18" s="811"/>
      <c r="AER18" s="811"/>
      <c r="AES18" s="811"/>
      <c r="AET18" s="811"/>
      <c r="AEU18" s="811"/>
      <c r="AEV18" s="811"/>
      <c r="AEW18" s="811"/>
      <c r="AEX18" s="811"/>
      <c r="AEY18" s="811"/>
      <c r="AEZ18" s="811"/>
      <c r="AFA18" s="811"/>
      <c r="AFB18" s="811"/>
      <c r="AFC18" s="811"/>
      <c r="AFD18" s="811"/>
      <c r="AFE18" s="811"/>
      <c r="AFF18" s="811"/>
      <c r="AFG18" s="811"/>
      <c r="AFH18" s="811"/>
      <c r="AFI18" s="811"/>
      <c r="AFJ18" s="811"/>
      <c r="AFK18" s="811"/>
      <c r="AFL18" s="811"/>
      <c r="AFM18" s="811"/>
      <c r="AFN18" s="811"/>
      <c r="AFO18" s="811"/>
    </row>
    <row r="19" spans="1:847" ht="16.5" customHeight="1" x14ac:dyDescent="0.25">
      <c r="A19" s="225">
        <f>'CCW-2'!A19</f>
        <v>8</v>
      </c>
      <c r="B19" s="225"/>
      <c r="C19" s="829" t="str">
        <f ca="1">'CCW-2'!D19</f>
        <v>IDACORP, Inc.</v>
      </c>
      <c r="D19" s="39"/>
      <c r="E19" s="44">
        <f>'CCW-4'!F19</f>
        <v>91.474426923076891</v>
      </c>
      <c r="F19" s="44">
        <f>'CCW-4'!H19</f>
        <v>3.32</v>
      </c>
      <c r="G19" s="403">
        <f>'CCW-3'!O19</f>
        <v>5.3999999999999999E-2</v>
      </c>
      <c r="H19" s="407">
        <f>IF('CCW-2'!$B19,IFERROR(G19-($G19-$M19)/6,"N/A"),"")</f>
        <v>5.1900000000000002E-2</v>
      </c>
      <c r="I19" s="407">
        <f>IF('CCW-2'!$B19,IFERROR(H19-($G19-$M19)/6,"N/A"),"")</f>
        <v>4.9800000000000004E-2</v>
      </c>
      <c r="J19" s="407">
        <f>IF('CCW-2'!$B19,IFERROR(I19-($G19-$M19)/6,"N/A"),"")</f>
        <v>4.7700000000000006E-2</v>
      </c>
      <c r="K19" s="407">
        <f>IF('CCW-2'!$B19,IFERROR(J19-($G19-$M19)/6,"N/A"),"")</f>
        <v>4.5600000000000009E-2</v>
      </c>
      <c r="L19" s="407">
        <f>IF('CCW-2'!$B19,IFERROR(K19-($G19-$M19)/6,"N/A"),"")</f>
        <v>4.3500000000000011E-2</v>
      </c>
      <c r="M19" s="443">
        <f>ROUND(IF('CCW-2'!$B19,IFERROR((((1+0.019)*(1+0.022)-1)+((1+0.019)*(1+0.022)-1))/2,"N/A"),""),4)</f>
        <v>4.1399999999999999E-2</v>
      </c>
      <c r="N19" s="403">
        <f>IF('CCW-2'!$B19,IFERROR(IRR(P19:HH19),"N/A"),"")</f>
        <v>8.2311084310709992E-2</v>
      </c>
      <c r="P19" s="817">
        <f t="shared" si="409"/>
        <v>-91.474426923076891</v>
      </c>
      <c r="Q19" s="446">
        <f t="shared" si="410"/>
        <v>3.4992800000000002</v>
      </c>
      <c r="R19" s="446">
        <f t="shared" si="411"/>
        <v>3.6882411200000003</v>
      </c>
      <c r="S19" s="446">
        <f t="shared" si="412"/>
        <v>3.8874061404800004</v>
      </c>
      <c r="T19" s="446">
        <f t="shared" si="413"/>
        <v>4.097326072065921</v>
      </c>
      <c r="U19" s="446">
        <f t="shared" si="414"/>
        <v>4.3185816799574805</v>
      </c>
      <c r="V19" s="446">
        <f t="shared" si="415"/>
        <v>4.5427160691472741</v>
      </c>
      <c r="W19" s="446">
        <f t="shared" si="416"/>
        <v>4.768943329390809</v>
      </c>
      <c r="X19" s="446">
        <f t="shared" si="417"/>
        <v>4.9964219262027507</v>
      </c>
      <c r="Y19" s="446">
        <f t="shared" si="418"/>
        <v>5.2242587660375968</v>
      </c>
      <c r="Z19" s="446">
        <f t="shared" si="419"/>
        <v>5.4515140223602323</v>
      </c>
      <c r="AA19" s="446">
        <f t="shared" si="420"/>
        <v>5.6772067028859468</v>
      </c>
      <c r="AB19" s="446">
        <f t="shared" si="421"/>
        <v>5.9122430603854257</v>
      </c>
      <c r="AC19" s="446">
        <f t="shared" si="422"/>
        <v>6.1570099230853828</v>
      </c>
      <c r="AD19" s="446">
        <f t="shared" si="423"/>
        <v>6.4119101339011184</v>
      </c>
      <c r="AE19" s="446">
        <f t="shared" si="424"/>
        <v>6.6773632134446252</v>
      </c>
      <c r="AF19" s="446">
        <f t="shared" si="425"/>
        <v>6.9538060504812336</v>
      </c>
      <c r="AG19" s="446">
        <f t="shared" si="426"/>
        <v>7.2416936209711578</v>
      </c>
      <c r="AH19" s="446">
        <f t="shared" si="427"/>
        <v>7.5414997368793646</v>
      </c>
      <c r="AI19" s="446">
        <f t="shared" si="428"/>
        <v>7.8537178259861706</v>
      </c>
      <c r="AJ19" s="446">
        <f t="shared" si="429"/>
        <v>8.1788617439819991</v>
      </c>
      <c r="AK19" s="446">
        <f t="shared" si="430"/>
        <v>8.5174666201828551</v>
      </c>
      <c r="AL19" s="446">
        <f t="shared" si="431"/>
        <v>8.8700897382584269</v>
      </c>
      <c r="AM19" s="446">
        <f t="shared" si="432"/>
        <v>9.2373114534223273</v>
      </c>
      <c r="AN19" s="446">
        <f t="shared" si="433"/>
        <v>9.6197361475940131</v>
      </c>
      <c r="AO19" s="446">
        <f t="shared" si="434"/>
        <v>10.017993224104407</v>
      </c>
      <c r="AP19" s="446">
        <f t="shared" si="435"/>
        <v>10.432738143582331</v>
      </c>
      <c r="AQ19" s="446">
        <f t="shared" si="436"/>
        <v>10.86465350272664</v>
      </c>
      <c r="AR19" s="446">
        <f t="shared" si="437"/>
        <v>11.314450157739524</v>
      </c>
      <c r="AS19" s="446">
        <f t="shared" si="438"/>
        <v>11.782868394269942</v>
      </c>
      <c r="AT19" s="446">
        <f t="shared" si="439"/>
        <v>12.270679145792718</v>
      </c>
      <c r="AU19" s="446">
        <f t="shared" si="440"/>
        <v>12.778685262428537</v>
      </c>
      <c r="AV19" s="446">
        <f t="shared" si="441"/>
        <v>13.307722832293079</v>
      </c>
      <c r="AW19" s="446">
        <f t="shared" si="442"/>
        <v>13.858662557550014</v>
      </c>
      <c r="AX19" s="446">
        <f t="shared" si="443"/>
        <v>14.432411187432585</v>
      </c>
      <c r="AY19" s="446">
        <f t="shared" si="444"/>
        <v>15.029913010592296</v>
      </c>
      <c r="AZ19" s="446">
        <f t="shared" si="445"/>
        <v>15.652151409230818</v>
      </c>
      <c r="BA19" s="446">
        <f t="shared" si="446"/>
        <v>16.300150477572977</v>
      </c>
      <c r="BB19" s="446">
        <f t="shared" si="447"/>
        <v>16.974976707344499</v>
      </c>
      <c r="BC19" s="446">
        <f t="shared" si="448"/>
        <v>17.677740743028565</v>
      </c>
      <c r="BD19" s="446">
        <f t="shared" si="449"/>
        <v>18.409599209789949</v>
      </c>
      <c r="BE19" s="446">
        <f t="shared" si="450"/>
        <v>19.171756617075253</v>
      </c>
      <c r="BF19" s="446">
        <f t="shared" si="451"/>
        <v>19.965467341022173</v>
      </c>
      <c r="BG19" s="446">
        <f t="shared" si="452"/>
        <v>20.792037688940493</v>
      </c>
      <c r="BH19" s="446">
        <f t="shared" si="453"/>
        <v>21.652828049262631</v>
      </c>
      <c r="BI19" s="446">
        <f t="shared" si="454"/>
        <v>22.549255130502107</v>
      </c>
      <c r="BJ19" s="446">
        <f t="shared" si="455"/>
        <v>23.482794292904899</v>
      </c>
      <c r="BK19" s="446">
        <f t="shared" si="456"/>
        <v>24.454981976631164</v>
      </c>
      <c r="BL19" s="446">
        <f t="shared" si="457"/>
        <v>25.467418230463696</v>
      </c>
      <c r="BM19" s="446">
        <f t="shared" si="458"/>
        <v>26.521769345204895</v>
      </c>
      <c r="BN19" s="446">
        <f t="shared" si="459"/>
        <v>27.61977059609638</v>
      </c>
      <c r="BO19" s="446">
        <f t="shared" si="460"/>
        <v>28.763229098774772</v>
      </c>
      <c r="BP19" s="446">
        <f t="shared" si="461"/>
        <v>29.954026783464052</v>
      </c>
      <c r="BQ19" s="446">
        <f t="shared" si="462"/>
        <v>31.194123492299468</v>
      </c>
      <c r="BR19" s="446">
        <f t="shared" si="463"/>
        <v>32.48556020488067</v>
      </c>
      <c r="BS19" s="446">
        <f t="shared" si="464"/>
        <v>33.83046239736273</v>
      </c>
      <c r="BT19" s="446">
        <f t="shared" si="465"/>
        <v>35.231043540613548</v>
      </c>
      <c r="BU19" s="446">
        <f t="shared" si="466"/>
        <v>36.689608743194952</v>
      </c>
      <c r="BV19" s="446">
        <f t="shared" si="467"/>
        <v>38.208558545163228</v>
      </c>
      <c r="BW19" s="446">
        <f t="shared" si="468"/>
        <v>39.79039286893299</v>
      </c>
      <c r="BX19" s="446">
        <f t="shared" si="469"/>
        <v>41.437715133706817</v>
      </c>
      <c r="BY19" s="446">
        <f t="shared" si="470"/>
        <v>43.153236540242283</v>
      </c>
      <c r="BZ19" s="446">
        <f t="shared" si="471"/>
        <v>44.939780533008317</v>
      </c>
      <c r="CA19" s="446">
        <f t="shared" si="472"/>
        <v>46.800287447074865</v>
      </c>
      <c r="CB19" s="446">
        <f t="shared" si="473"/>
        <v>48.73781934738377</v>
      </c>
      <c r="CC19" s="446">
        <f t="shared" si="474"/>
        <v>50.755565068365463</v>
      </c>
      <c r="CD19" s="446">
        <f t="shared" si="475"/>
        <v>52.8568454621958</v>
      </c>
      <c r="CE19" s="446">
        <f t="shared" si="476"/>
        <v>55.045118864330711</v>
      </c>
      <c r="CF19" s="446">
        <f t="shared" si="477"/>
        <v>57.323986785314005</v>
      </c>
      <c r="CG19" s="446">
        <f t="shared" si="478"/>
        <v>59.697199838226013</v>
      </c>
      <c r="CH19" s="446">
        <f t="shared" si="479"/>
        <v>62.168663911528576</v>
      </c>
      <c r="CI19" s="446">
        <f t="shared" si="480"/>
        <v>64.742446597465872</v>
      </c>
      <c r="CJ19" s="446">
        <f t="shared" si="481"/>
        <v>67.422783886600968</v>
      </c>
      <c r="CK19" s="446">
        <f t="shared" si="482"/>
        <v>70.214087139506262</v>
      </c>
      <c r="CL19" s="446">
        <f t="shared" si="483"/>
        <v>73.120950347081831</v>
      </c>
      <c r="CM19" s="446">
        <f t="shared" si="484"/>
        <v>76.148157691451033</v>
      </c>
      <c r="CN19" s="446">
        <f t="shared" si="485"/>
        <v>79.300691419877111</v>
      </c>
      <c r="CO19" s="446">
        <f t="shared" si="486"/>
        <v>82.583740044660033</v>
      </c>
      <c r="CP19" s="446">
        <f t="shared" si="487"/>
        <v>86.00270688250896</v>
      </c>
      <c r="CQ19" s="446">
        <f t="shared" si="488"/>
        <v>89.563218947444838</v>
      </c>
      <c r="CR19" s="446">
        <f t="shared" si="489"/>
        <v>93.271136211869063</v>
      </c>
      <c r="CS19" s="446">
        <f t="shared" si="490"/>
        <v>97.132561251040457</v>
      </c>
      <c r="CT19" s="446">
        <f t="shared" si="491"/>
        <v>101.15384928683355</v>
      </c>
      <c r="CU19" s="446">
        <f t="shared" si="492"/>
        <v>105.34161864730847</v>
      </c>
      <c r="CV19" s="446">
        <f t="shared" si="493"/>
        <v>109.70276165930704</v>
      </c>
      <c r="CW19" s="446">
        <f t="shared" si="494"/>
        <v>114.24445599200237</v>
      </c>
      <c r="CX19" s="446">
        <f t="shared" si="495"/>
        <v>118.97417647007128</v>
      </c>
      <c r="CY19" s="446">
        <f t="shared" si="496"/>
        <v>123.89970737593225</v>
      </c>
      <c r="CZ19" s="446">
        <f t="shared" si="497"/>
        <v>129.02915526129587</v>
      </c>
      <c r="DA19" s="446">
        <f t="shared" si="498"/>
        <v>134.37096228911352</v>
      </c>
      <c r="DB19" s="446">
        <f t="shared" si="499"/>
        <v>139.93392012788283</v>
      </c>
      <c r="DC19" s="446">
        <f t="shared" si="500"/>
        <v>145.72718442117718</v>
      </c>
      <c r="DD19" s="446">
        <f t="shared" si="501"/>
        <v>151.76028985621394</v>
      </c>
      <c r="DE19" s="446">
        <f t="shared" si="502"/>
        <v>158.04316585626123</v>
      </c>
      <c r="DF19" s="446">
        <f t="shared" si="503"/>
        <v>164.58615292271045</v>
      </c>
      <c r="DG19" s="446">
        <f t="shared" si="504"/>
        <v>171.40001965371067</v>
      </c>
      <c r="DH19" s="446">
        <f t="shared" si="505"/>
        <v>178.49598046737432</v>
      </c>
      <c r="DI19" s="446">
        <f t="shared" si="506"/>
        <v>185.88571405872364</v>
      </c>
      <c r="DJ19" s="446">
        <f t="shared" si="507"/>
        <v>193.58138262075482</v>
      </c>
      <c r="DK19" s="446">
        <f t="shared" si="508"/>
        <v>201.59565186125408</v>
      </c>
      <c r="DL19" s="446">
        <f t="shared" si="509"/>
        <v>209.94171184831004</v>
      </c>
      <c r="DM19" s="446">
        <f t="shared" si="510"/>
        <v>218.6332987188301</v>
      </c>
      <c r="DN19" s="446">
        <f t="shared" si="511"/>
        <v>227.6847172857897</v>
      </c>
      <c r="DO19" s="446">
        <f t="shared" si="512"/>
        <v>237.11086458142142</v>
      </c>
      <c r="DP19" s="446">
        <f t="shared" si="513"/>
        <v>246.9272543750923</v>
      </c>
      <c r="DQ19" s="446">
        <f t="shared" si="514"/>
        <v>257.15004270622114</v>
      </c>
      <c r="DR19" s="446">
        <f t="shared" si="515"/>
        <v>267.79605447425871</v>
      </c>
      <c r="DS19" s="446">
        <f t="shared" si="516"/>
        <v>278.88281112949306</v>
      </c>
      <c r="DT19" s="446">
        <f t="shared" si="517"/>
        <v>290.4285595102541</v>
      </c>
      <c r="DU19" s="446">
        <f t="shared" si="518"/>
        <v>302.45230187397863</v>
      </c>
      <c r="DV19" s="446">
        <f t="shared" si="519"/>
        <v>314.97382717156137</v>
      </c>
      <c r="DW19" s="446">
        <f t="shared" si="520"/>
        <v>328.01374361646407</v>
      </c>
      <c r="DX19" s="446">
        <f t="shared" si="521"/>
        <v>341.59351260218574</v>
      </c>
      <c r="DY19" s="446">
        <f t="shared" si="522"/>
        <v>355.73548402391629</v>
      </c>
      <c r="DZ19" s="446">
        <f t="shared" si="523"/>
        <v>370.46293306250647</v>
      </c>
      <c r="EA19" s="446">
        <f t="shared" si="524"/>
        <v>385.80009849129425</v>
      </c>
      <c r="EB19" s="446">
        <f t="shared" si="525"/>
        <v>401.77222256883385</v>
      </c>
      <c r="EC19" s="446">
        <f t="shared" si="526"/>
        <v>418.40559258318359</v>
      </c>
      <c r="ED19" s="446">
        <f t="shared" si="527"/>
        <v>435.72758411612745</v>
      </c>
      <c r="EE19" s="446">
        <f t="shared" si="528"/>
        <v>453.76670609853517</v>
      </c>
      <c r="EF19" s="446">
        <f t="shared" si="529"/>
        <v>472.55264773101459</v>
      </c>
      <c r="EG19" s="446">
        <f t="shared" si="530"/>
        <v>492.11632734707865</v>
      </c>
      <c r="EH19" s="446">
        <f t="shared" si="531"/>
        <v>512.48994329924778</v>
      </c>
      <c r="EI19" s="446">
        <f t="shared" si="532"/>
        <v>533.70702695183672</v>
      </c>
      <c r="EJ19" s="446">
        <f t="shared" si="533"/>
        <v>555.80249786764284</v>
      </c>
      <c r="EK19" s="446">
        <f t="shared" si="534"/>
        <v>578.81272127936336</v>
      </c>
      <c r="EL19" s="446">
        <f t="shared" si="535"/>
        <v>602.7755679403291</v>
      </c>
      <c r="EM19" s="446">
        <f t="shared" si="536"/>
        <v>627.73047645305883</v>
      </c>
      <c r="EN19" s="446">
        <f t="shared" si="537"/>
        <v>653.7185181782155</v>
      </c>
      <c r="EO19" s="446">
        <f t="shared" si="538"/>
        <v>680.78246483079374</v>
      </c>
      <c r="EP19" s="446">
        <f t="shared" si="539"/>
        <v>708.96685887478873</v>
      </c>
      <c r="EQ19" s="446">
        <f t="shared" si="540"/>
        <v>738.31808683220504</v>
      </c>
      <c r="ER19" s="446">
        <f t="shared" si="541"/>
        <v>768.8844556270584</v>
      </c>
      <c r="ES19" s="446">
        <f t="shared" si="542"/>
        <v>800.71627209001872</v>
      </c>
      <c r="ET19" s="446">
        <f t="shared" si="543"/>
        <v>833.86592575454563</v>
      </c>
      <c r="EU19" s="446">
        <f t="shared" si="544"/>
        <v>868.38797508078392</v>
      </c>
      <c r="EV19" s="446">
        <f t="shared" si="545"/>
        <v>904.33923724912847</v>
      </c>
      <c r="EW19" s="446">
        <f t="shared" si="546"/>
        <v>941.77888167124252</v>
      </c>
      <c r="EX19" s="446">
        <f t="shared" si="547"/>
        <v>980.768527372432</v>
      </c>
      <c r="EY19" s="446">
        <f t="shared" si="548"/>
        <v>1021.3723444056508</v>
      </c>
      <c r="EZ19" s="446">
        <f t="shared" si="549"/>
        <v>1063.6571594640448</v>
      </c>
      <c r="FA19" s="446">
        <f t="shared" si="550"/>
        <v>1107.6925658658563</v>
      </c>
      <c r="FB19" s="446">
        <f t="shared" si="551"/>
        <v>1153.5510380927028</v>
      </c>
      <c r="FC19" s="446">
        <f t="shared" si="552"/>
        <v>1201.3080510697407</v>
      </c>
      <c r="FD19" s="446">
        <f t="shared" si="553"/>
        <v>1251.0422043840281</v>
      </c>
      <c r="FE19" s="446">
        <f t="shared" si="554"/>
        <v>1302.835351645527</v>
      </c>
      <c r="FF19" s="446">
        <f t="shared" si="555"/>
        <v>1356.772735203652</v>
      </c>
      <c r="FG19" s="446">
        <f t="shared" si="556"/>
        <v>1412.9431264410835</v>
      </c>
      <c r="FH19" s="446">
        <f t="shared" si="557"/>
        <v>1471.4389718757445</v>
      </c>
      <c r="FI19" s="446">
        <f t="shared" si="558"/>
        <v>1532.3565453114004</v>
      </c>
      <c r="FJ19" s="446">
        <f t="shared" si="559"/>
        <v>1595.7961062872926</v>
      </c>
      <c r="FK19" s="446">
        <f t="shared" si="560"/>
        <v>1661.8620650875866</v>
      </c>
      <c r="FL19" s="446">
        <f t="shared" si="561"/>
        <v>1730.6631545822129</v>
      </c>
      <c r="FM19" s="446">
        <f t="shared" si="562"/>
        <v>1802.3126091819167</v>
      </c>
      <c r="FN19" s="446">
        <f t="shared" si="563"/>
        <v>1876.9283512020484</v>
      </c>
      <c r="FO19" s="446">
        <f t="shared" si="564"/>
        <v>1954.6331849418134</v>
      </c>
      <c r="FP19" s="446">
        <f t="shared" si="565"/>
        <v>2035.5549987984048</v>
      </c>
      <c r="FQ19" s="446">
        <f t="shared" si="566"/>
        <v>2119.8269757486592</v>
      </c>
      <c r="FR19" s="446">
        <f t="shared" si="567"/>
        <v>2207.5878125446538</v>
      </c>
      <c r="FS19" s="446">
        <f t="shared" si="568"/>
        <v>2298.9819479840025</v>
      </c>
      <c r="FT19" s="446">
        <f t="shared" si="569"/>
        <v>2394.1598006305403</v>
      </c>
      <c r="FU19" s="446">
        <f t="shared" si="570"/>
        <v>2493.2780163766447</v>
      </c>
      <c r="FV19" s="446">
        <f t="shared" si="571"/>
        <v>2596.4997262546381</v>
      </c>
      <c r="FW19" s="446">
        <f t="shared" si="572"/>
        <v>2703.9948149215802</v>
      </c>
      <c r="FX19" s="446">
        <f t="shared" si="573"/>
        <v>2815.9402002593338</v>
      </c>
      <c r="FY19" s="446">
        <f t="shared" si="574"/>
        <v>2932.5201245500707</v>
      </c>
      <c r="FZ19" s="446">
        <f t="shared" si="575"/>
        <v>3053.9264577064441</v>
      </c>
      <c r="GA19" s="446">
        <f t="shared" si="576"/>
        <v>3180.3590130554912</v>
      </c>
      <c r="GB19" s="446">
        <f t="shared" si="577"/>
        <v>3312.025876195989</v>
      </c>
      <c r="GC19" s="446">
        <f t="shared" si="578"/>
        <v>3449.1437474705031</v>
      </c>
      <c r="GD19" s="446">
        <f t="shared" si="579"/>
        <v>3591.9382986157821</v>
      </c>
      <c r="GE19" s="446">
        <f t="shared" si="580"/>
        <v>3740.6445441784758</v>
      </c>
      <c r="GF19" s="446">
        <f t="shared" si="581"/>
        <v>3895.5072283074651</v>
      </c>
      <c r="GG19" s="446">
        <f t="shared" si="582"/>
        <v>4056.7812275593947</v>
      </c>
      <c r="GH19" s="446">
        <f t="shared" si="583"/>
        <v>4224.7319703803541</v>
      </c>
      <c r="GI19" s="446">
        <f t="shared" si="584"/>
        <v>4399.635873954101</v>
      </c>
      <c r="GJ19" s="446">
        <f t="shared" si="585"/>
        <v>4581.7807991358013</v>
      </c>
      <c r="GK19" s="446">
        <f t="shared" si="586"/>
        <v>4771.4665242200235</v>
      </c>
      <c r="GL19" s="446">
        <f t="shared" si="587"/>
        <v>4969.005238322733</v>
      </c>
      <c r="GM19" s="446">
        <f t="shared" si="588"/>
        <v>5174.7220551892951</v>
      </c>
      <c r="GN19" s="446">
        <f t="shared" si="589"/>
        <v>5388.9555482741325</v>
      </c>
      <c r="GO19" s="446">
        <f t="shared" si="590"/>
        <v>5612.0583079726821</v>
      </c>
      <c r="GP19" s="446">
        <f t="shared" si="591"/>
        <v>5844.3975219227514</v>
      </c>
      <c r="GQ19" s="446">
        <f t="shared" si="592"/>
        <v>6086.355579330354</v>
      </c>
      <c r="GR19" s="446">
        <f t="shared" si="593"/>
        <v>6338.330700314631</v>
      </c>
      <c r="GS19" s="446">
        <f t="shared" si="594"/>
        <v>6600.7375913076576</v>
      </c>
      <c r="GT19" s="446">
        <f t="shared" si="595"/>
        <v>6874.0081275877956</v>
      </c>
      <c r="GU19" s="446">
        <f t="shared" si="596"/>
        <v>7158.5920640699314</v>
      </c>
      <c r="GV19" s="446">
        <f t="shared" si="597"/>
        <v>7454.9577755224273</v>
      </c>
      <c r="GW19" s="446">
        <f t="shared" si="598"/>
        <v>7763.5930274290567</v>
      </c>
      <c r="GX19" s="446">
        <f t="shared" si="599"/>
        <v>8085.0057787646201</v>
      </c>
      <c r="GY19" s="446">
        <f t="shared" si="600"/>
        <v>8419.7250180054762</v>
      </c>
      <c r="GZ19" s="446">
        <f t="shared" si="601"/>
        <v>8768.3016337509034</v>
      </c>
      <c r="HA19" s="446">
        <f t="shared" si="602"/>
        <v>9131.3093213881912</v>
      </c>
      <c r="HB19" s="446">
        <f t="shared" si="603"/>
        <v>9509.3455272936626</v>
      </c>
      <c r="HC19" s="446">
        <f t="shared" si="604"/>
        <v>9903.0324321236203</v>
      </c>
      <c r="HD19" s="446">
        <f t="shared" si="605"/>
        <v>10313.01797481354</v>
      </c>
      <c r="HE19" s="446">
        <f t="shared" si="606"/>
        <v>10739.97691897082</v>
      </c>
      <c r="HF19" s="446">
        <f t="shared" si="607"/>
        <v>11184.611963416213</v>
      </c>
      <c r="HG19" s="446">
        <f t="shared" si="608"/>
        <v>11647.654898701645</v>
      </c>
      <c r="HH19" s="446">
        <f t="shared" si="609"/>
        <v>12129.867811507895</v>
      </c>
      <c r="HI19" s="811"/>
      <c r="HJ19" s="811"/>
      <c r="HK19" s="811"/>
      <c r="HL19" s="811"/>
      <c r="HM19" s="811"/>
      <c r="HN19" s="811"/>
      <c r="HO19" s="811"/>
      <c r="HP19" s="811"/>
      <c r="HQ19" s="811"/>
      <c r="HR19" s="811"/>
      <c r="HS19" s="811"/>
      <c r="HT19" s="811"/>
      <c r="HU19" s="811"/>
      <c r="HV19" s="811"/>
      <c r="HW19" s="811"/>
      <c r="HX19" s="811"/>
      <c r="HY19" s="811"/>
      <c r="HZ19" s="811"/>
      <c r="IA19" s="811"/>
      <c r="IB19" s="811"/>
      <c r="IC19" s="811"/>
      <c r="ID19" s="811"/>
      <c r="IE19" s="811"/>
      <c r="IF19" s="811"/>
      <c r="IG19" s="811"/>
      <c r="IH19" s="811"/>
      <c r="II19" s="811"/>
      <c r="IJ19" s="811"/>
      <c r="IK19" s="811"/>
      <c r="IL19" s="811"/>
      <c r="IM19" s="811"/>
      <c r="IN19" s="811"/>
      <c r="IO19" s="811"/>
      <c r="IP19" s="811"/>
      <c r="IQ19" s="811"/>
      <c r="IR19" s="811"/>
      <c r="IS19" s="811"/>
      <c r="IT19" s="811"/>
      <c r="IU19" s="811"/>
      <c r="IV19" s="811"/>
      <c r="IW19" s="811"/>
      <c r="IX19" s="811"/>
      <c r="IY19" s="811"/>
      <c r="IZ19" s="811"/>
      <c r="JA19" s="811"/>
      <c r="JB19" s="811"/>
      <c r="JC19" s="811"/>
      <c r="JD19" s="811"/>
      <c r="JE19" s="811"/>
      <c r="JF19" s="811"/>
      <c r="JG19" s="811"/>
      <c r="JH19" s="811"/>
      <c r="JI19" s="811"/>
      <c r="JJ19" s="811"/>
      <c r="JK19" s="811"/>
      <c r="JL19" s="811"/>
      <c r="JM19" s="811"/>
      <c r="JN19" s="811"/>
      <c r="JO19" s="811"/>
      <c r="JP19" s="811"/>
      <c r="JQ19" s="811"/>
      <c r="JR19" s="811"/>
      <c r="JS19" s="811"/>
      <c r="JT19" s="811"/>
      <c r="JU19" s="811"/>
      <c r="JV19" s="811"/>
      <c r="JW19" s="811"/>
      <c r="JX19" s="811"/>
      <c r="JY19" s="811"/>
      <c r="JZ19" s="811"/>
      <c r="KA19" s="811"/>
      <c r="KB19" s="811"/>
      <c r="KC19" s="811"/>
      <c r="KD19" s="811"/>
      <c r="KE19" s="811"/>
      <c r="KF19" s="811"/>
      <c r="KG19" s="811"/>
      <c r="KH19" s="811"/>
      <c r="KI19" s="811"/>
      <c r="KJ19" s="811"/>
      <c r="KK19" s="811"/>
      <c r="KL19" s="811"/>
      <c r="KM19" s="811"/>
      <c r="KN19" s="811"/>
      <c r="KO19" s="811"/>
      <c r="KP19" s="811"/>
      <c r="KQ19" s="811"/>
      <c r="KR19" s="811"/>
      <c r="KS19" s="811"/>
      <c r="KT19" s="811"/>
      <c r="KU19" s="811"/>
      <c r="KV19" s="811"/>
      <c r="KW19" s="811"/>
      <c r="KX19" s="811"/>
      <c r="KY19" s="811"/>
      <c r="KZ19" s="811"/>
      <c r="LA19" s="811"/>
      <c r="LB19" s="811"/>
      <c r="LC19" s="811"/>
      <c r="LD19" s="811"/>
      <c r="LE19" s="811"/>
      <c r="LF19" s="811"/>
      <c r="LG19" s="811"/>
      <c r="LH19" s="811"/>
      <c r="LI19" s="811"/>
      <c r="LJ19" s="811"/>
      <c r="LK19" s="811"/>
      <c r="LL19" s="811"/>
      <c r="LM19" s="811"/>
      <c r="LN19" s="811"/>
      <c r="LO19" s="811"/>
      <c r="LP19" s="811"/>
      <c r="LQ19" s="811"/>
      <c r="LR19" s="811"/>
      <c r="LS19" s="811"/>
      <c r="LT19" s="811"/>
      <c r="LU19" s="811"/>
      <c r="LV19" s="811"/>
      <c r="LW19" s="811"/>
      <c r="LX19" s="811"/>
      <c r="LY19" s="811"/>
      <c r="LZ19" s="811"/>
      <c r="MA19" s="811"/>
      <c r="MB19" s="811"/>
      <c r="MC19" s="811"/>
      <c r="MD19" s="811"/>
      <c r="ME19" s="811"/>
      <c r="MF19" s="811"/>
      <c r="MG19" s="811"/>
      <c r="MH19" s="811"/>
      <c r="MI19" s="811"/>
      <c r="MJ19" s="811"/>
      <c r="MK19" s="811"/>
      <c r="ML19" s="811"/>
      <c r="MM19" s="811"/>
      <c r="MN19" s="811"/>
      <c r="MO19" s="811"/>
      <c r="MP19" s="811"/>
      <c r="MQ19" s="811"/>
      <c r="MR19" s="811"/>
      <c r="MS19" s="811"/>
      <c r="MT19" s="811"/>
      <c r="MU19" s="811"/>
      <c r="MV19" s="811"/>
      <c r="MW19" s="811"/>
      <c r="MX19" s="811"/>
      <c r="MY19" s="811"/>
      <c r="MZ19" s="811"/>
      <c r="NA19" s="811"/>
      <c r="NB19" s="811"/>
      <c r="NC19" s="811"/>
      <c r="ND19" s="811"/>
      <c r="NE19" s="811"/>
      <c r="NF19" s="811"/>
      <c r="NG19" s="811"/>
      <c r="NH19" s="811"/>
      <c r="NI19" s="811"/>
      <c r="NJ19" s="811"/>
      <c r="NK19" s="811"/>
      <c r="NL19" s="811"/>
      <c r="NM19" s="811"/>
      <c r="NN19" s="811"/>
      <c r="NO19" s="811"/>
      <c r="NP19" s="811"/>
      <c r="NQ19" s="811"/>
      <c r="NR19" s="811"/>
      <c r="NS19" s="811"/>
      <c r="NT19" s="811"/>
      <c r="NU19" s="811"/>
      <c r="NV19" s="811"/>
      <c r="NW19" s="811"/>
      <c r="NX19" s="811"/>
      <c r="NY19" s="811"/>
      <c r="NZ19" s="811"/>
      <c r="OA19" s="811"/>
      <c r="OB19" s="811"/>
      <c r="OC19" s="811"/>
      <c r="OD19" s="811"/>
      <c r="OE19" s="811"/>
      <c r="OF19" s="811"/>
      <c r="OG19" s="811"/>
      <c r="OH19" s="811"/>
      <c r="OI19" s="811"/>
      <c r="OJ19" s="811"/>
      <c r="OK19" s="811"/>
      <c r="OL19" s="811"/>
      <c r="OM19" s="811"/>
      <c r="ON19" s="811"/>
      <c r="OO19" s="811"/>
      <c r="OP19" s="811"/>
      <c r="OQ19" s="811"/>
      <c r="OR19" s="811"/>
      <c r="OS19" s="811"/>
      <c r="OT19" s="811"/>
      <c r="OU19" s="811"/>
      <c r="OV19" s="811"/>
      <c r="OW19" s="811"/>
      <c r="OX19" s="811"/>
      <c r="OY19" s="811"/>
      <c r="OZ19" s="811"/>
      <c r="PA19" s="811"/>
      <c r="PB19" s="811"/>
      <c r="PC19" s="811"/>
      <c r="PD19" s="811"/>
      <c r="PE19" s="811"/>
      <c r="PF19" s="811"/>
      <c r="PG19" s="811"/>
      <c r="PH19" s="811"/>
      <c r="PI19" s="811"/>
      <c r="PJ19" s="811"/>
      <c r="PK19" s="811"/>
      <c r="PL19" s="811"/>
      <c r="PM19" s="811"/>
      <c r="PN19" s="811"/>
      <c r="PO19" s="811"/>
      <c r="PP19" s="811"/>
      <c r="PQ19" s="811"/>
      <c r="PR19" s="811"/>
      <c r="PS19" s="811"/>
      <c r="PT19" s="811"/>
      <c r="PU19" s="811"/>
      <c r="PV19" s="811"/>
      <c r="PW19" s="811"/>
      <c r="PX19" s="811"/>
      <c r="PY19" s="811"/>
      <c r="PZ19" s="811"/>
      <c r="QA19" s="811"/>
      <c r="QB19" s="811"/>
      <c r="QC19" s="811"/>
      <c r="QD19" s="811"/>
      <c r="QE19" s="811"/>
      <c r="QF19" s="811"/>
      <c r="QG19" s="811"/>
      <c r="QH19" s="811"/>
      <c r="QI19" s="811"/>
      <c r="QJ19" s="811"/>
      <c r="QK19" s="811"/>
      <c r="QL19" s="811"/>
      <c r="QM19" s="811"/>
      <c r="QN19" s="811"/>
      <c r="QO19" s="811"/>
      <c r="QP19" s="811"/>
      <c r="QQ19" s="811"/>
      <c r="QR19" s="811"/>
      <c r="QS19" s="811"/>
      <c r="QT19" s="811"/>
      <c r="QU19" s="811"/>
      <c r="QV19" s="811"/>
      <c r="QW19" s="811"/>
      <c r="QX19" s="811"/>
      <c r="QY19" s="811"/>
      <c r="QZ19" s="811"/>
      <c r="RA19" s="811"/>
      <c r="RB19" s="811"/>
      <c r="RC19" s="811"/>
      <c r="RD19" s="811"/>
      <c r="RE19" s="811"/>
      <c r="RF19" s="811"/>
      <c r="RG19" s="811"/>
      <c r="RH19" s="811"/>
      <c r="RI19" s="811"/>
      <c r="RJ19" s="811"/>
      <c r="RK19" s="811"/>
      <c r="RL19" s="811"/>
      <c r="RM19" s="811"/>
      <c r="RN19" s="811"/>
      <c r="RO19" s="811"/>
      <c r="RP19" s="811"/>
      <c r="RQ19" s="811"/>
      <c r="RR19" s="811"/>
      <c r="RS19" s="811"/>
      <c r="RT19" s="811"/>
      <c r="RU19" s="811"/>
      <c r="RV19" s="811"/>
      <c r="RW19" s="811"/>
      <c r="RX19" s="811"/>
      <c r="RY19" s="811"/>
      <c r="RZ19" s="811"/>
      <c r="SA19" s="811"/>
      <c r="SB19" s="811"/>
      <c r="SC19" s="811"/>
      <c r="SD19" s="811"/>
      <c r="SE19" s="811"/>
      <c r="SF19" s="811"/>
      <c r="SG19" s="811"/>
      <c r="SH19" s="811"/>
      <c r="SI19" s="811"/>
      <c r="SJ19" s="811"/>
      <c r="SK19" s="811"/>
      <c r="SL19" s="811"/>
      <c r="SM19" s="811"/>
      <c r="SN19" s="811"/>
      <c r="SO19" s="811"/>
      <c r="SP19" s="811"/>
      <c r="SQ19" s="811"/>
      <c r="SR19" s="811"/>
      <c r="SS19" s="811"/>
      <c r="ST19" s="811"/>
      <c r="SU19" s="811"/>
      <c r="SV19" s="811"/>
      <c r="SW19" s="811"/>
      <c r="SX19" s="811"/>
      <c r="SY19" s="811"/>
      <c r="SZ19" s="811"/>
      <c r="TA19" s="811"/>
      <c r="TB19" s="811"/>
      <c r="TC19" s="811"/>
      <c r="TD19" s="811"/>
      <c r="TE19" s="811"/>
      <c r="TF19" s="811"/>
      <c r="TG19" s="811"/>
      <c r="TH19" s="811"/>
      <c r="TI19" s="811"/>
      <c r="TJ19" s="811"/>
      <c r="TK19" s="811"/>
      <c r="TL19" s="811"/>
      <c r="TM19" s="811"/>
      <c r="TN19" s="811"/>
      <c r="TO19" s="811"/>
      <c r="TP19" s="811"/>
      <c r="TQ19" s="811"/>
      <c r="TR19" s="811"/>
      <c r="TS19" s="811"/>
      <c r="TT19" s="811"/>
      <c r="TU19" s="811"/>
      <c r="TV19" s="811"/>
      <c r="TW19" s="811"/>
      <c r="TX19" s="811"/>
      <c r="TY19" s="811"/>
      <c r="TZ19" s="811"/>
      <c r="UA19" s="811"/>
      <c r="UB19" s="811"/>
      <c r="UC19" s="811"/>
      <c r="UD19" s="811"/>
      <c r="UE19" s="811"/>
      <c r="UF19" s="811"/>
      <c r="UG19" s="811"/>
      <c r="UH19" s="811"/>
      <c r="UI19" s="811"/>
      <c r="UJ19" s="811"/>
      <c r="UK19" s="811"/>
      <c r="UL19" s="811"/>
      <c r="UM19" s="811"/>
      <c r="UN19" s="811"/>
      <c r="UO19" s="811"/>
      <c r="UP19" s="811"/>
      <c r="UQ19" s="811"/>
      <c r="UR19" s="811"/>
      <c r="US19" s="811"/>
      <c r="UT19" s="811"/>
      <c r="UU19" s="811"/>
      <c r="UV19" s="811"/>
      <c r="UW19" s="811"/>
      <c r="UX19" s="811"/>
      <c r="UY19" s="811"/>
      <c r="UZ19" s="811"/>
      <c r="VA19" s="811"/>
      <c r="VB19" s="811"/>
      <c r="VC19" s="811"/>
      <c r="VD19" s="811"/>
      <c r="VE19" s="811"/>
      <c r="VF19" s="811"/>
      <c r="VG19" s="811"/>
      <c r="VH19" s="811"/>
      <c r="VI19" s="811"/>
      <c r="VJ19" s="811"/>
      <c r="VK19" s="811"/>
      <c r="VL19" s="811"/>
      <c r="VM19" s="811"/>
      <c r="VN19" s="811"/>
      <c r="VO19" s="811"/>
      <c r="VP19" s="811"/>
      <c r="VQ19" s="811"/>
      <c r="VR19" s="811"/>
      <c r="VS19" s="811"/>
      <c r="VT19" s="811"/>
      <c r="VU19" s="811"/>
      <c r="VV19" s="811"/>
      <c r="VW19" s="811"/>
      <c r="VX19" s="811"/>
      <c r="VY19" s="811"/>
      <c r="VZ19" s="811"/>
      <c r="WA19" s="811"/>
      <c r="WB19" s="811"/>
      <c r="WC19" s="811"/>
      <c r="WD19" s="811"/>
      <c r="WE19" s="811"/>
      <c r="WF19" s="811"/>
      <c r="WG19" s="811"/>
      <c r="WH19" s="811"/>
      <c r="WI19" s="811"/>
      <c r="WJ19" s="811"/>
      <c r="WK19" s="811"/>
      <c r="WL19" s="811"/>
      <c r="WM19" s="811"/>
      <c r="WN19" s="811"/>
      <c r="WO19" s="811"/>
      <c r="WP19" s="811"/>
      <c r="WQ19" s="811"/>
      <c r="WR19" s="811"/>
      <c r="WS19" s="811"/>
      <c r="WT19" s="811"/>
      <c r="WU19" s="811"/>
      <c r="WV19" s="811"/>
      <c r="WW19" s="811"/>
      <c r="WX19" s="811"/>
      <c r="WY19" s="811"/>
      <c r="WZ19" s="811"/>
      <c r="XA19" s="811"/>
      <c r="XB19" s="811"/>
      <c r="XC19" s="811"/>
      <c r="XD19" s="811"/>
      <c r="XE19" s="811"/>
      <c r="XF19" s="811"/>
      <c r="XG19" s="811"/>
      <c r="XH19" s="811"/>
      <c r="XI19" s="811"/>
      <c r="XJ19" s="811"/>
      <c r="XK19" s="811"/>
      <c r="XL19" s="811"/>
      <c r="XM19" s="811"/>
      <c r="XN19" s="811"/>
      <c r="XO19" s="811"/>
      <c r="XP19" s="811"/>
      <c r="XQ19" s="811"/>
      <c r="XR19" s="811"/>
      <c r="XS19" s="811"/>
      <c r="XT19" s="811"/>
      <c r="XU19" s="811"/>
      <c r="XV19" s="811"/>
      <c r="XW19" s="811"/>
      <c r="XX19" s="811"/>
      <c r="XY19" s="811"/>
      <c r="XZ19" s="811"/>
      <c r="YA19" s="811"/>
      <c r="YB19" s="811"/>
      <c r="YC19" s="811"/>
      <c r="YD19" s="811"/>
      <c r="YE19" s="811"/>
      <c r="YF19" s="811"/>
      <c r="YG19" s="811"/>
      <c r="YH19" s="811"/>
      <c r="YI19" s="811"/>
      <c r="YJ19" s="811"/>
      <c r="YK19" s="811"/>
      <c r="YL19" s="811"/>
      <c r="YM19" s="811"/>
      <c r="YN19" s="811"/>
      <c r="YO19" s="811"/>
      <c r="YP19" s="811"/>
      <c r="YQ19" s="811"/>
      <c r="YR19" s="811"/>
      <c r="YS19" s="811"/>
      <c r="YT19" s="811"/>
      <c r="YU19" s="811"/>
      <c r="YV19" s="811"/>
      <c r="YW19" s="811"/>
      <c r="YX19" s="811"/>
      <c r="YY19" s="811"/>
      <c r="YZ19" s="811"/>
      <c r="ZA19" s="811"/>
      <c r="ZB19" s="811"/>
      <c r="ZC19" s="811"/>
      <c r="ZD19" s="811"/>
      <c r="ZE19" s="811"/>
      <c r="ZF19" s="811"/>
      <c r="ZG19" s="811"/>
      <c r="ZH19" s="811"/>
      <c r="ZI19" s="811"/>
      <c r="ZJ19" s="811"/>
      <c r="ZK19" s="811"/>
      <c r="ZL19" s="811"/>
      <c r="ZM19" s="811"/>
      <c r="ZN19" s="811"/>
      <c r="ZO19" s="811"/>
      <c r="ZP19" s="811"/>
      <c r="ZQ19" s="811"/>
      <c r="ZR19" s="811"/>
      <c r="ZS19" s="811"/>
      <c r="ZT19" s="811"/>
      <c r="ZU19" s="811"/>
      <c r="ZV19" s="811"/>
      <c r="ZW19" s="811"/>
      <c r="ZX19" s="811"/>
      <c r="ZY19" s="811"/>
      <c r="ZZ19" s="811"/>
      <c r="AAA19" s="811"/>
      <c r="AAB19" s="811"/>
      <c r="AAC19" s="811"/>
      <c r="AAD19" s="811"/>
      <c r="AAE19" s="811"/>
      <c r="AAF19" s="811"/>
      <c r="AAG19" s="811"/>
      <c r="AAH19" s="811"/>
      <c r="AAI19" s="811"/>
      <c r="AAJ19" s="811"/>
      <c r="AAK19" s="811"/>
      <c r="AAL19" s="811"/>
      <c r="AAM19" s="811"/>
      <c r="AAN19" s="811"/>
      <c r="AAO19" s="811"/>
      <c r="AAP19" s="811"/>
      <c r="AAQ19" s="811"/>
      <c r="AAR19" s="811"/>
      <c r="AAS19" s="811"/>
      <c r="AAT19" s="811"/>
      <c r="AAU19" s="811"/>
      <c r="AAV19" s="811"/>
      <c r="AAW19" s="811"/>
      <c r="AAX19" s="811"/>
      <c r="AAY19" s="811"/>
      <c r="AAZ19" s="811"/>
      <c r="ABA19" s="811"/>
      <c r="ABB19" s="811"/>
      <c r="ABC19" s="811"/>
      <c r="ABD19" s="811"/>
      <c r="ABE19" s="811"/>
      <c r="ABF19" s="811"/>
      <c r="ABG19" s="811"/>
      <c r="ABH19" s="811"/>
      <c r="ABI19" s="811"/>
      <c r="ABJ19" s="811"/>
      <c r="ABK19" s="811"/>
      <c r="ABL19" s="811"/>
      <c r="ABM19" s="811"/>
      <c r="ABN19" s="811"/>
      <c r="ABO19" s="811"/>
      <c r="ABP19" s="811"/>
      <c r="ABQ19" s="811"/>
      <c r="ABR19" s="811"/>
      <c r="ABS19" s="811"/>
      <c r="ABT19" s="811"/>
      <c r="ABU19" s="811"/>
      <c r="ABV19" s="811"/>
      <c r="ABW19" s="811"/>
      <c r="ABX19" s="811"/>
      <c r="ABY19" s="811"/>
      <c r="ABZ19" s="811"/>
      <c r="ACA19" s="811"/>
      <c r="ACB19" s="811"/>
      <c r="ACC19" s="811"/>
      <c r="ACD19" s="811"/>
      <c r="ACE19" s="811"/>
      <c r="ACF19" s="811"/>
      <c r="ACG19" s="811"/>
      <c r="ACH19" s="811"/>
      <c r="ACI19" s="811"/>
      <c r="ACJ19" s="811"/>
      <c r="ACK19" s="811"/>
      <c r="ACL19" s="811"/>
      <c r="ACM19" s="811"/>
      <c r="ACN19" s="811"/>
      <c r="ACO19" s="811"/>
      <c r="ACP19" s="811"/>
      <c r="ACQ19" s="811"/>
      <c r="ACR19" s="811"/>
      <c r="ACS19" s="811"/>
      <c r="ACT19" s="811"/>
      <c r="ACU19" s="811"/>
      <c r="ACV19" s="811"/>
      <c r="ACW19" s="811"/>
      <c r="ACX19" s="811"/>
      <c r="ACY19" s="811"/>
      <c r="ACZ19" s="811"/>
      <c r="ADA19" s="811"/>
      <c r="ADB19" s="811"/>
      <c r="ADC19" s="811"/>
      <c r="ADD19" s="811"/>
      <c r="ADE19" s="811"/>
      <c r="ADF19" s="811"/>
      <c r="ADG19" s="811"/>
      <c r="ADH19" s="811"/>
      <c r="ADI19" s="811"/>
      <c r="ADJ19" s="811"/>
      <c r="ADK19" s="811"/>
      <c r="ADL19" s="811"/>
      <c r="ADM19" s="811"/>
      <c r="ADN19" s="811"/>
      <c r="ADO19" s="811"/>
      <c r="ADP19" s="811"/>
      <c r="ADQ19" s="811"/>
      <c r="ADR19" s="811"/>
      <c r="ADS19" s="811"/>
      <c r="ADT19" s="811"/>
      <c r="ADU19" s="811"/>
      <c r="ADV19" s="811"/>
      <c r="ADW19" s="811"/>
      <c r="ADX19" s="811"/>
      <c r="ADY19" s="811"/>
      <c r="ADZ19" s="811"/>
      <c r="AEA19" s="811"/>
      <c r="AEB19" s="811"/>
      <c r="AEC19" s="811"/>
      <c r="AED19" s="811"/>
      <c r="AEE19" s="811"/>
      <c r="AEF19" s="811"/>
      <c r="AEG19" s="811"/>
      <c r="AEH19" s="811"/>
      <c r="AEI19" s="811"/>
      <c r="AEJ19" s="811"/>
      <c r="AEK19" s="811"/>
      <c r="AEL19" s="811"/>
      <c r="AEM19" s="811"/>
      <c r="AEN19" s="811"/>
      <c r="AEO19" s="811"/>
      <c r="AEP19" s="811"/>
      <c r="AEQ19" s="811"/>
      <c r="AER19" s="811"/>
      <c r="AES19" s="811"/>
      <c r="AET19" s="811"/>
      <c r="AEU19" s="811"/>
      <c r="AEV19" s="811"/>
      <c r="AEW19" s="811"/>
      <c r="AEX19" s="811"/>
      <c r="AEY19" s="811"/>
      <c r="AEZ19" s="811"/>
      <c r="AFA19" s="811"/>
      <c r="AFB19" s="811"/>
      <c r="AFC19" s="811"/>
      <c r="AFD19" s="811"/>
      <c r="AFE19" s="811"/>
      <c r="AFF19" s="811"/>
      <c r="AFG19" s="811"/>
      <c r="AFH19" s="811"/>
      <c r="AFI19" s="811"/>
      <c r="AFJ19" s="811"/>
      <c r="AFK19" s="811"/>
      <c r="AFL19" s="811"/>
      <c r="AFM19" s="811"/>
      <c r="AFN19" s="811"/>
      <c r="AFO19" s="811"/>
    </row>
    <row r="20" spans="1:847" ht="16.5" customHeight="1" x14ac:dyDescent="0.25">
      <c r="A20" s="225">
        <f>'CCW-2'!A20</f>
        <v>9</v>
      </c>
      <c r="B20" s="225"/>
      <c r="C20" s="829" t="str">
        <f ca="1">'CCW-2'!D20</f>
        <v>NorthWestern Corporation</v>
      </c>
      <c r="D20" s="39"/>
      <c r="E20" s="44">
        <f>'CCW-4'!F20</f>
        <v>49.404423076923067</v>
      </c>
      <c r="F20" s="44">
        <f>'CCW-4'!H20</f>
        <v>2.6</v>
      </c>
      <c r="G20" s="403">
        <f>'CCW-3'!O20</f>
        <v>4.7875000000000001E-2</v>
      </c>
      <c r="H20" s="407">
        <f>IF('CCW-2'!$B20,IFERROR(G20-($G20-$M20)/6,"N/A"),"")</f>
        <v>4.6795833333333335E-2</v>
      </c>
      <c r="I20" s="407">
        <f>IF('CCW-2'!$B20,IFERROR(H20-($G20-$M20)/6,"N/A"),"")</f>
        <v>4.5716666666666669E-2</v>
      </c>
      <c r="J20" s="407">
        <f>IF('CCW-2'!$B20,IFERROR(I20-($G20-$M20)/6,"N/A"),"")</f>
        <v>4.4637500000000004E-2</v>
      </c>
      <c r="K20" s="407">
        <f>IF('CCW-2'!$B20,IFERROR(J20-($G20-$M20)/6,"N/A"),"")</f>
        <v>4.3558333333333338E-2</v>
      </c>
      <c r="L20" s="407">
        <f>IF('CCW-2'!$B20,IFERROR(K20-($G20-$M20)/6,"N/A"),"")</f>
        <v>4.2479166666666672E-2</v>
      </c>
      <c r="M20" s="443">
        <f>ROUND(IF('CCW-2'!$B20,IFERROR((((1+0.019)*(1+0.022)-1)+((1+0.019)*(1+0.022)-1))/2,"N/A"),""),4)</f>
        <v>4.1399999999999999E-2</v>
      </c>
      <c r="N20" s="403">
        <f>IF('CCW-2'!$B20,IFERROR(IRR(P20:HH20),"N/A"),"")</f>
        <v>9.8390299024674777E-2</v>
      </c>
      <c r="P20" s="817">
        <f t="shared" si="409"/>
        <v>-49.404423076923067</v>
      </c>
      <c r="Q20" s="446">
        <f t="shared" si="410"/>
        <v>2.724475</v>
      </c>
      <c r="R20" s="446">
        <f t="shared" si="411"/>
        <v>2.8549092406249996</v>
      </c>
      <c r="S20" s="446">
        <f t="shared" si="412"/>
        <v>2.991588020519921</v>
      </c>
      <c r="T20" s="446">
        <f t="shared" si="413"/>
        <v>3.134810297002312</v>
      </c>
      <c r="U20" s="446">
        <f t="shared" si="414"/>
        <v>3.2848893399712975</v>
      </c>
      <c r="V20" s="446">
        <f t="shared" si="415"/>
        <v>3.4386084740430376</v>
      </c>
      <c r="W20" s="446">
        <f t="shared" si="416"/>
        <v>3.5958101914480385</v>
      </c>
      <c r="X20" s="446">
        <f t="shared" si="417"/>
        <v>3.7563181688688005</v>
      </c>
      <c r="Y20" s="446">
        <f t="shared" si="418"/>
        <v>3.9199371277744444</v>
      </c>
      <c r="Z20" s="446">
        <f t="shared" si="419"/>
        <v>4.0864527903480292</v>
      </c>
      <c r="AA20" s="446">
        <f t="shared" si="420"/>
        <v>4.255631935868438</v>
      </c>
      <c r="AB20" s="446">
        <f t="shared" si="421"/>
        <v>4.4318150980133915</v>
      </c>
      <c r="AC20" s="446">
        <f t="shared" si="422"/>
        <v>4.6152922430711465</v>
      </c>
      <c r="AD20" s="446">
        <f t="shared" si="423"/>
        <v>4.8063653419342929</v>
      </c>
      <c r="AE20" s="446">
        <f t="shared" si="424"/>
        <v>5.0053488670903734</v>
      </c>
      <c r="AF20" s="446">
        <f t="shared" si="425"/>
        <v>5.2125703101879157</v>
      </c>
      <c r="AG20" s="446">
        <f t="shared" si="426"/>
        <v>5.4283707210296956</v>
      </c>
      <c r="AH20" s="446">
        <f t="shared" si="427"/>
        <v>5.6531052688803252</v>
      </c>
      <c r="AI20" s="446">
        <f t="shared" si="428"/>
        <v>5.8871438270119709</v>
      </c>
      <c r="AJ20" s="446">
        <f t="shared" si="429"/>
        <v>6.1308715814502674</v>
      </c>
      <c r="AK20" s="446">
        <f t="shared" si="430"/>
        <v>6.384689664922309</v>
      </c>
      <c r="AL20" s="446">
        <f t="shared" si="431"/>
        <v>6.6490158170500937</v>
      </c>
      <c r="AM20" s="446">
        <f t="shared" si="432"/>
        <v>6.9242850718759685</v>
      </c>
      <c r="AN20" s="446">
        <f t="shared" si="433"/>
        <v>7.2109504738516348</v>
      </c>
      <c r="AO20" s="446">
        <f t="shared" si="434"/>
        <v>7.5094838234690933</v>
      </c>
      <c r="AP20" s="446">
        <f t="shared" si="435"/>
        <v>7.8203764537607148</v>
      </c>
      <c r="AQ20" s="446">
        <f t="shared" si="436"/>
        <v>8.1441400389464089</v>
      </c>
      <c r="AR20" s="446">
        <f t="shared" si="437"/>
        <v>8.4813074365587919</v>
      </c>
      <c r="AS20" s="446">
        <f t="shared" si="438"/>
        <v>8.8324335644323266</v>
      </c>
      <c r="AT20" s="446">
        <f t="shared" si="439"/>
        <v>9.1980963139998266</v>
      </c>
      <c r="AU20" s="446">
        <f t="shared" si="440"/>
        <v>9.5788975013994211</v>
      </c>
      <c r="AV20" s="446">
        <f t="shared" si="441"/>
        <v>9.975463857957358</v>
      </c>
      <c r="AW20" s="446">
        <f t="shared" si="442"/>
        <v>10.388448061676794</v>
      </c>
      <c r="AX20" s="446">
        <f t="shared" si="443"/>
        <v>10.818529811430214</v>
      </c>
      <c r="AY20" s="446">
        <f t="shared" si="444"/>
        <v>11.266416945623426</v>
      </c>
      <c r="AZ20" s="446">
        <f t="shared" si="445"/>
        <v>11.732846607172236</v>
      </c>
      <c r="BA20" s="446">
        <f t="shared" si="446"/>
        <v>12.218586456709168</v>
      </c>
      <c r="BB20" s="446">
        <f t="shared" si="447"/>
        <v>12.724435936016929</v>
      </c>
      <c r="BC20" s="446">
        <f t="shared" si="448"/>
        <v>13.251227583768031</v>
      </c>
      <c r="BD20" s="446">
        <f t="shared" si="449"/>
        <v>13.799828405736029</v>
      </c>
      <c r="BE20" s="446">
        <f t="shared" si="450"/>
        <v>14.371141301733502</v>
      </c>
      <c r="BF20" s="446">
        <f t="shared" si="451"/>
        <v>14.96610655162527</v>
      </c>
      <c r="BG20" s="446">
        <f t="shared" si="452"/>
        <v>15.585703362862558</v>
      </c>
      <c r="BH20" s="446">
        <f t="shared" si="453"/>
        <v>16.230951482085072</v>
      </c>
      <c r="BI20" s="446">
        <f t="shared" si="454"/>
        <v>16.902912873443395</v>
      </c>
      <c r="BJ20" s="446">
        <f t="shared" si="455"/>
        <v>17.602693466403952</v>
      </c>
      <c r="BK20" s="446">
        <f t="shared" si="456"/>
        <v>18.331444975913076</v>
      </c>
      <c r="BL20" s="446">
        <f t="shared" si="457"/>
        <v>19.09036679791588</v>
      </c>
      <c r="BM20" s="446">
        <f t="shared" si="458"/>
        <v>19.880707983349598</v>
      </c>
      <c r="BN20" s="446">
        <f t="shared" si="459"/>
        <v>20.703769293860272</v>
      </c>
      <c r="BO20" s="446">
        <f t="shared" si="460"/>
        <v>21.560905342626089</v>
      </c>
      <c r="BP20" s="446">
        <f t="shared" si="461"/>
        <v>22.453526823810812</v>
      </c>
      <c r="BQ20" s="446">
        <f t="shared" si="462"/>
        <v>23.383102834316581</v>
      </c>
      <c r="BR20" s="446">
        <f t="shared" si="463"/>
        <v>24.35116329165729</v>
      </c>
      <c r="BS20" s="446">
        <f t="shared" si="464"/>
        <v>25.359301451931906</v>
      </c>
      <c r="BT20" s="446">
        <f t="shared" si="465"/>
        <v>26.40917653204189</v>
      </c>
      <c r="BU20" s="446">
        <f t="shared" si="466"/>
        <v>27.502516440468426</v>
      </c>
      <c r="BV20" s="446">
        <f t="shared" si="467"/>
        <v>28.641120621103823</v>
      </c>
      <c r="BW20" s="446">
        <f t="shared" si="468"/>
        <v>29.826863014817526</v>
      </c>
      <c r="BX20" s="446">
        <f t="shared" si="469"/>
        <v>31.061695143630974</v>
      </c>
      <c r="BY20" s="446">
        <f t="shared" si="470"/>
        <v>32.347649322577297</v>
      </c>
      <c r="BZ20" s="446">
        <f t="shared" si="471"/>
        <v>33.686842004532004</v>
      </c>
      <c r="CA20" s="446">
        <f t="shared" si="472"/>
        <v>35.081477263519631</v>
      </c>
      <c r="CB20" s="446">
        <f t="shared" si="473"/>
        <v>36.533850422229349</v>
      </c>
      <c r="CC20" s="446">
        <f t="shared" si="474"/>
        <v>38.04635182970965</v>
      </c>
      <c r="CD20" s="446">
        <f t="shared" si="475"/>
        <v>39.621470795459636</v>
      </c>
      <c r="CE20" s="446">
        <f t="shared" si="476"/>
        <v>41.261799686391669</v>
      </c>
      <c r="CF20" s="446">
        <f t="shared" si="477"/>
        <v>42.970038193408286</v>
      </c>
      <c r="CG20" s="446">
        <f t="shared" si="478"/>
        <v>44.74899777461539</v>
      </c>
      <c r="CH20" s="446">
        <f t="shared" si="479"/>
        <v>46.601606282484468</v>
      </c>
      <c r="CI20" s="446">
        <f t="shared" si="480"/>
        <v>48.530912782579328</v>
      </c>
      <c r="CJ20" s="446">
        <f t="shared" si="481"/>
        <v>50.540092571778118</v>
      </c>
      <c r="CK20" s="446">
        <f t="shared" si="482"/>
        <v>52.63245240424974</v>
      </c>
      <c r="CL20" s="446">
        <f t="shared" si="483"/>
        <v>54.811435933785688</v>
      </c>
      <c r="CM20" s="446">
        <f t="shared" si="484"/>
        <v>57.080629381444425</v>
      </c>
      <c r="CN20" s="446">
        <f t="shared" si="485"/>
        <v>59.443767437836229</v>
      </c>
      <c r="CO20" s="446">
        <f t="shared" si="486"/>
        <v>61.904739409762655</v>
      </c>
      <c r="CP20" s="446">
        <f t="shared" si="487"/>
        <v>64.467595621326836</v>
      </c>
      <c r="CQ20" s="446">
        <f t="shared" si="488"/>
        <v>67.136554080049777</v>
      </c>
      <c r="CR20" s="446">
        <f t="shared" si="489"/>
        <v>69.916007418963844</v>
      </c>
      <c r="CS20" s="446">
        <f t="shared" si="490"/>
        <v>72.810530126108958</v>
      </c>
      <c r="CT20" s="446">
        <f t="shared" si="491"/>
        <v>75.824886073329878</v>
      </c>
      <c r="CU20" s="446">
        <f t="shared" si="492"/>
        <v>78.964036356765746</v>
      </c>
      <c r="CV20" s="446">
        <f t="shared" si="493"/>
        <v>82.233147461935857</v>
      </c>
      <c r="CW20" s="446">
        <f t="shared" si="494"/>
        <v>85.637599766860006</v>
      </c>
      <c r="CX20" s="446">
        <f t="shared" si="495"/>
        <v>89.182996397208015</v>
      </c>
      <c r="CY20" s="446">
        <f t="shared" si="496"/>
        <v>92.875172448052439</v>
      </c>
      <c r="CZ20" s="446">
        <f t="shared" si="497"/>
        <v>96.720204587401824</v>
      </c>
      <c r="DA20" s="446">
        <f t="shared" si="498"/>
        <v>100.72442105732027</v>
      </c>
      <c r="DB20" s="446">
        <f t="shared" si="499"/>
        <v>104.89441208909334</v>
      </c>
      <c r="DC20" s="446">
        <f t="shared" si="500"/>
        <v>109.23704074958181</v>
      </c>
      <c r="DD20" s="446">
        <f t="shared" si="501"/>
        <v>113.7594542366145</v>
      </c>
      <c r="DE20" s="446">
        <f t="shared" si="502"/>
        <v>118.46909564201036</v>
      </c>
      <c r="DF20" s="446">
        <f t="shared" si="503"/>
        <v>123.3737162015896</v>
      </c>
      <c r="DG20" s="446">
        <f t="shared" si="504"/>
        <v>128.48138805233543</v>
      </c>
      <c r="DH20" s="446">
        <f t="shared" si="505"/>
        <v>133.80051751770213</v>
      </c>
      <c r="DI20" s="446">
        <f t="shared" si="506"/>
        <v>139.33985894293502</v>
      </c>
      <c r="DJ20" s="446">
        <f t="shared" si="507"/>
        <v>145.10852910317254</v>
      </c>
      <c r="DK20" s="446">
        <f t="shared" si="508"/>
        <v>151.11602220804392</v>
      </c>
      <c r="DL20" s="446">
        <f t="shared" si="509"/>
        <v>157.37222552745695</v>
      </c>
      <c r="DM20" s="446">
        <f t="shared" si="510"/>
        <v>163.88743566429369</v>
      </c>
      <c r="DN20" s="446">
        <f t="shared" si="511"/>
        <v>170.67237550079545</v>
      </c>
      <c r="DO20" s="446">
        <f t="shared" si="512"/>
        <v>177.7382118465284</v>
      </c>
      <c r="DP20" s="446">
        <f t="shared" si="513"/>
        <v>185.09657381697468</v>
      </c>
      <c r="DQ20" s="446">
        <f t="shared" si="514"/>
        <v>192.75957197299746</v>
      </c>
      <c r="DR20" s="446">
        <f t="shared" si="515"/>
        <v>200.73981825267958</v>
      </c>
      <c r="DS20" s="446">
        <f t="shared" si="516"/>
        <v>209.05044672834055</v>
      </c>
      <c r="DT20" s="446">
        <f t="shared" si="517"/>
        <v>217.70513522289386</v>
      </c>
      <c r="DU20" s="446">
        <f t="shared" si="518"/>
        <v>226.7181278211217</v>
      </c>
      <c r="DV20" s="446">
        <f t="shared" si="519"/>
        <v>236.10425831291616</v>
      </c>
      <c r="DW20" s="446">
        <f t="shared" si="520"/>
        <v>245.87897460707092</v>
      </c>
      <c r="DX20" s="446">
        <f t="shared" si="521"/>
        <v>256.0583641558037</v>
      </c>
      <c r="DY20" s="446">
        <f t="shared" si="522"/>
        <v>266.659180431854</v>
      </c>
      <c r="DZ20" s="446">
        <f t="shared" si="523"/>
        <v>277.69887050173276</v>
      </c>
      <c r="EA20" s="446">
        <f t="shared" si="524"/>
        <v>289.19560374050451</v>
      </c>
      <c r="EB20" s="446">
        <f t="shared" si="525"/>
        <v>301.16830173536141</v>
      </c>
      <c r="EC20" s="446">
        <f t="shared" si="526"/>
        <v>313.63666942720539</v>
      </c>
      <c r="ED20" s="446">
        <f t="shared" si="527"/>
        <v>326.62122754149175</v>
      </c>
      <c r="EE20" s="446">
        <f t="shared" si="528"/>
        <v>340.14334636170952</v>
      </c>
      <c r="EF20" s="446">
        <f t="shared" si="529"/>
        <v>354.22528090108432</v>
      </c>
      <c r="EG20" s="446">
        <f t="shared" si="530"/>
        <v>368.89020753038926</v>
      </c>
      <c r="EH20" s="446">
        <f t="shared" si="531"/>
        <v>384.16226212214741</v>
      </c>
      <c r="EI20" s="446">
        <f t="shared" si="532"/>
        <v>400.06657977400437</v>
      </c>
      <c r="EJ20" s="446">
        <f t="shared" si="533"/>
        <v>416.62933617664817</v>
      </c>
      <c r="EK20" s="446">
        <f t="shared" si="534"/>
        <v>433.87779069436147</v>
      </c>
      <c r="EL20" s="446">
        <f t="shared" si="535"/>
        <v>451.84033122910807</v>
      </c>
      <c r="EM20" s="446">
        <f t="shared" si="536"/>
        <v>470.54652094199321</v>
      </c>
      <c r="EN20" s="446">
        <f t="shared" si="537"/>
        <v>490.02714690899177</v>
      </c>
      <c r="EO20" s="446">
        <f t="shared" si="538"/>
        <v>510.31427079102406</v>
      </c>
      <c r="EP20" s="446">
        <f t="shared" si="539"/>
        <v>531.44128160177252</v>
      </c>
      <c r="EQ20" s="446">
        <f t="shared" si="540"/>
        <v>553.4429506600859</v>
      </c>
      <c r="ER20" s="446">
        <f t="shared" si="541"/>
        <v>576.35548881741352</v>
      </c>
      <c r="ES20" s="446">
        <f t="shared" si="542"/>
        <v>600.21660605445447</v>
      </c>
      <c r="ET20" s="446">
        <f t="shared" si="543"/>
        <v>625.06557354510892</v>
      </c>
      <c r="EU20" s="446">
        <f t="shared" si="544"/>
        <v>650.94328828987648</v>
      </c>
      <c r="EV20" s="446">
        <f t="shared" si="545"/>
        <v>677.89234042507746</v>
      </c>
      <c r="EW20" s="446">
        <f t="shared" si="546"/>
        <v>705.9570833186757</v>
      </c>
      <c r="EX20" s="446">
        <f t="shared" si="547"/>
        <v>735.18370656806894</v>
      </c>
      <c r="EY20" s="446">
        <f t="shared" si="548"/>
        <v>765.62031201998707</v>
      </c>
      <c r="EZ20" s="446">
        <f t="shared" si="549"/>
        <v>797.3169929376146</v>
      </c>
      <c r="FA20" s="446">
        <f t="shared" si="550"/>
        <v>830.32591644523188</v>
      </c>
      <c r="FB20" s="446">
        <f t="shared" si="551"/>
        <v>864.7014093860646</v>
      </c>
      <c r="FC20" s="446">
        <f t="shared" si="552"/>
        <v>900.50004773464775</v>
      </c>
      <c r="FD20" s="446">
        <f t="shared" si="553"/>
        <v>937.78074971086221</v>
      </c>
      <c r="FE20" s="446">
        <f t="shared" si="554"/>
        <v>976.60487274889203</v>
      </c>
      <c r="FF20" s="446">
        <f t="shared" si="555"/>
        <v>1017.0363144806963</v>
      </c>
      <c r="FG20" s="446">
        <f t="shared" si="556"/>
        <v>1059.1416179001972</v>
      </c>
      <c r="FH20" s="446">
        <f t="shared" si="557"/>
        <v>1102.9900808812654</v>
      </c>
      <c r="FI20" s="446">
        <f t="shared" si="558"/>
        <v>1148.6538702297498</v>
      </c>
      <c r="FJ20" s="446">
        <f t="shared" si="559"/>
        <v>1196.2081404572616</v>
      </c>
      <c r="FK20" s="446">
        <f t="shared" si="560"/>
        <v>1245.7311574721923</v>
      </c>
      <c r="FL20" s="446">
        <f t="shared" si="561"/>
        <v>1297.3044273915411</v>
      </c>
      <c r="FM20" s="446">
        <f t="shared" si="562"/>
        <v>1351.0128306855511</v>
      </c>
      <c r="FN20" s="446">
        <f t="shared" si="563"/>
        <v>1406.944761875933</v>
      </c>
      <c r="FO20" s="446">
        <f t="shared" si="564"/>
        <v>1465.1922750175968</v>
      </c>
      <c r="FP20" s="446">
        <f t="shared" si="565"/>
        <v>1525.8512352033254</v>
      </c>
      <c r="FQ20" s="446">
        <f t="shared" si="566"/>
        <v>1589.0214763407432</v>
      </c>
      <c r="FR20" s="446">
        <f t="shared" si="567"/>
        <v>1654.8069654612502</v>
      </c>
      <c r="FS20" s="446">
        <f t="shared" si="568"/>
        <v>1723.3159738313461</v>
      </c>
      <c r="FT20" s="446">
        <f t="shared" si="569"/>
        <v>1794.6612551479641</v>
      </c>
      <c r="FU20" s="446">
        <f t="shared" si="570"/>
        <v>1868.96023111109</v>
      </c>
      <c r="FV20" s="446">
        <f t="shared" si="571"/>
        <v>1946.3351846790893</v>
      </c>
      <c r="FW20" s="446">
        <f t="shared" si="572"/>
        <v>2026.9134613248038</v>
      </c>
      <c r="FX20" s="446">
        <f t="shared" si="573"/>
        <v>2110.8276786236511</v>
      </c>
      <c r="FY20" s="446">
        <f t="shared" si="574"/>
        <v>2198.2159445186703</v>
      </c>
      <c r="FZ20" s="446">
        <f t="shared" si="575"/>
        <v>2289.2220846217433</v>
      </c>
      <c r="GA20" s="446">
        <f t="shared" si="576"/>
        <v>2383.9958789250836</v>
      </c>
      <c r="GB20" s="446">
        <f t="shared" si="577"/>
        <v>2482.6933083125823</v>
      </c>
      <c r="GC20" s="446">
        <f t="shared" si="578"/>
        <v>2585.4768112767233</v>
      </c>
      <c r="GD20" s="446">
        <f t="shared" si="579"/>
        <v>2692.5155512635797</v>
      </c>
      <c r="GE20" s="446">
        <f t="shared" si="580"/>
        <v>2803.9856950858921</v>
      </c>
      <c r="GF20" s="446">
        <f t="shared" si="581"/>
        <v>2920.0707028624483</v>
      </c>
      <c r="GG20" s="446">
        <f t="shared" si="582"/>
        <v>3040.9616299609538</v>
      </c>
      <c r="GH20" s="446">
        <f t="shared" si="583"/>
        <v>3166.8574414413374</v>
      </c>
      <c r="GI20" s="446">
        <f t="shared" si="584"/>
        <v>3297.9653395170089</v>
      </c>
      <c r="GJ20" s="446">
        <f t="shared" si="585"/>
        <v>3434.5011045730134</v>
      </c>
      <c r="GK20" s="446">
        <f t="shared" si="586"/>
        <v>3576.6894503023364</v>
      </c>
      <c r="GL20" s="446">
        <f t="shared" si="587"/>
        <v>3724.7643935448536</v>
      </c>
      <c r="GM20" s="446">
        <f t="shared" si="588"/>
        <v>3878.969639437611</v>
      </c>
      <c r="GN20" s="446">
        <f t="shared" si="589"/>
        <v>4039.5589825103284</v>
      </c>
      <c r="GO20" s="446">
        <f t="shared" si="590"/>
        <v>4206.7967243862568</v>
      </c>
      <c r="GP20" s="446">
        <f t="shared" si="591"/>
        <v>4380.9581087758479</v>
      </c>
      <c r="GQ20" s="446">
        <f t="shared" si="592"/>
        <v>4562.329774479168</v>
      </c>
      <c r="GR20" s="446">
        <f t="shared" si="593"/>
        <v>4751.2102271426056</v>
      </c>
      <c r="GS20" s="446">
        <f t="shared" si="594"/>
        <v>4947.9103305463104</v>
      </c>
      <c r="GT20" s="446">
        <f t="shared" si="595"/>
        <v>5152.7538182309281</v>
      </c>
      <c r="GU20" s="446">
        <f t="shared" si="596"/>
        <v>5366.0778263056891</v>
      </c>
      <c r="GV20" s="446">
        <f t="shared" si="597"/>
        <v>5588.2334483147451</v>
      </c>
      <c r="GW20" s="446">
        <f t="shared" si="598"/>
        <v>5819.5863130749758</v>
      </c>
      <c r="GX20" s="446">
        <f t="shared" si="599"/>
        <v>6060.5171864362801</v>
      </c>
      <c r="GY20" s="446">
        <f t="shared" si="600"/>
        <v>6311.4225979547427</v>
      </c>
      <c r="GZ20" s="446">
        <f t="shared" si="601"/>
        <v>6572.7154935100698</v>
      </c>
      <c r="HA20" s="446">
        <f t="shared" si="602"/>
        <v>6844.8259149413871</v>
      </c>
      <c r="HB20" s="446">
        <f t="shared" si="603"/>
        <v>7128.2017078199615</v>
      </c>
      <c r="HC20" s="446">
        <f t="shared" si="604"/>
        <v>7423.3092585237082</v>
      </c>
      <c r="HD20" s="446">
        <f t="shared" si="605"/>
        <v>7730.6342618265908</v>
      </c>
      <c r="HE20" s="446">
        <f t="shared" si="606"/>
        <v>8050.6825202662121</v>
      </c>
      <c r="HF20" s="446">
        <f t="shared" si="607"/>
        <v>8383.9807766052345</v>
      </c>
      <c r="HG20" s="446">
        <f t="shared" si="608"/>
        <v>8731.0775807566915</v>
      </c>
      <c r="HH20" s="446">
        <f t="shared" si="609"/>
        <v>9092.5441926000203</v>
      </c>
      <c r="HI20" s="811"/>
      <c r="HJ20" s="811"/>
      <c r="HK20" s="811"/>
      <c r="HL20" s="811"/>
      <c r="HM20" s="811"/>
      <c r="HN20" s="811"/>
      <c r="HO20" s="811"/>
      <c r="HP20" s="811"/>
      <c r="HQ20" s="811"/>
      <c r="HR20" s="811"/>
      <c r="HS20" s="811"/>
      <c r="HT20" s="811"/>
      <c r="HU20" s="811"/>
      <c r="HV20" s="811"/>
      <c r="HW20" s="811"/>
      <c r="HX20" s="811"/>
      <c r="HY20" s="811"/>
      <c r="HZ20" s="811"/>
      <c r="IA20" s="811"/>
      <c r="IB20" s="811"/>
      <c r="IC20" s="811"/>
      <c r="ID20" s="811"/>
      <c r="IE20" s="811"/>
      <c r="IF20" s="811"/>
      <c r="IG20" s="811"/>
      <c r="IH20" s="811"/>
      <c r="II20" s="811"/>
      <c r="IJ20" s="811"/>
      <c r="IK20" s="811"/>
      <c r="IL20" s="811"/>
      <c r="IM20" s="811"/>
      <c r="IN20" s="811"/>
      <c r="IO20" s="811"/>
      <c r="IP20" s="811"/>
      <c r="IQ20" s="811"/>
      <c r="IR20" s="811"/>
      <c r="IS20" s="811"/>
      <c r="IT20" s="811"/>
      <c r="IU20" s="811"/>
      <c r="IV20" s="811"/>
      <c r="IW20" s="811"/>
      <c r="IX20" s="811"/>
      <c r="IY20" s="811"/>
      <c r="IZ20" s="811"/>
      <c r="JA20" s="811"/>
      <c r="JB20" s="811"/>
      <c r="JC20" s="811"/>
      <c r="JD20" s="811"/>
      <c r="JE20" s="811"/>
      <c r="JF20" s="811"/>
      <c r="JG20" s="811"/>
      <c r="JH20" s="811"/>
      <c r="JI20" s="811"/>
      <c r="JJ20" s="811"/>
      <c r="JK20" s="811"/>
      <c r="JL20" s="811"/>
      <c r="JM20" s="811"/>
      <c r="JN20" s="811"/>
      <c r="JO20" s="811"/>
      <c r="JP20" s="811"/>
      <c r="JQ20" s="811"/>
      <c r="JR20" s="811"/>
      <c r="JS20" s="811"/>
      <c r="JT20" s="811"/>
      <c r="JU20" s="811"/>
      <c r="JV20" s="811"/>
      <c r="JW20" s="811"/>
      <c r="JX20" s="811"/>
      <c r="JY20" s="811"/>
      <c r="JZ20" s="811"/>
      <c r="KA20" s="811"/>
      <c r="KB20" s="811"/>
      <c r="KC20" s="811"/>
      <c r="KD20" s="811"/>
      <c r="KE20" s="811"/>
      <c r="KF20" s="811"/>
      <c r="KG20" s="811"/>
      <c r="KH20" s="811"/>
      <c r="KI20" s="811"/>
      <c r="KJ20" s="811"/>
      <c r="KK20" s="811"/>
      <c r="KL20" s="811"/>
      <c r="KM20" s="811"/>
      <c r="KN20" s="811"/>
      <c r="KO20" s="811"/>
      <c r="KP20" s="811"/>
      <c r="KQ20" s="811"/>
      <c r="KR20" s="811"/>
      <c r="KS20" s="811"/>
      <c r="KT20" s="811"/>
      <c r="KU20" s="811"/>
      <c r="KV20" s="811"/>
      <c r="KW20" s="811"/>
      <c r="KX20" s="811"/>
      <c r="KY20" s="811"/>
      <c r="KZ20" s="811"/>
      <c r="LA20" s="811"/>
      <c r="LB20" s="811"/>
      <c r="LC20" s="811"/>
      <c r="LD20" s="811"/>
      <c r="LE20" s="811"/>
      <c r="LF20" s="811"/>
      <c r="LG20" s="811"/>
      <c r="LH20" s="811"/>
      <c r="LI20" s="811"/>
      <c r="LJ20" s="811"/>
      <c r="LK20" s="811"/>
      <c r="LL20" s="811"/>
      <c r="LM20" s="811"/>
      <c r="LN20" s="811"/>
      <c r="LO20" s="811"/>
      <c r="LP20" s="811"/>
      <c r="LQ20" s="811"/>
      <c r="LR20" s="811"/>
      <c r="LS20" s="811"/>
      <c r="LT20" s="811"/>
      <c r="LU20" s="811"/>
      <c r="LV20" s="811"/>
      <c r="LW20" s="811"/>
      <c r="LX20" s="811"/>
      <c r="LY20" s="811"/>
      <c r="LZ20" s="811"/>
      <c r="MA20" s="811"/>
      <c r="MB20" s="811"/>
      <c r="MC20" s="811"/>
      <c r="MD20" s="811"/>
      <c r="ME20" s="811"/>
      <c r="MF20" s="811"/>
      <c r="MG20" s="811"/>
      <c r="MH20" s="811"/>
      <c r="MI20" s="811"/>
      <c r="MJ20" s="811"/>
      <c r="MK20" s="811"/>
      <c r="ML20" s="811"/>
      <c r="MM20" s="811"/>
      <c r="MN20" s="811"/>
      <c r="MO20" s="811"/>
      <c r="MP20" s="811"/>
      <c r="MQ20" s="811"/>
      <c r="MR20" s="811"/>
      <c r="MS20" s="811"/>
      <c r="MT20" s="811"/>
      <c r="MU20" s="811"/>
      <c r="MV20" s="811"/>
      <c r="MW20" s="811"/>
      <c r="MX20" s="811"/>
      <c r="MY20" s="811"/>
      <c r="MZ20" s="811"/>
      <c r="NA20" s="811"/>
      <c r="NB20" s="811"/>
      <c r="NC20" s="811"/>
      <c r="ND20" s="811"/>
      <c r="NE20" s="811"/>
      <c r="NF20" s="811"/>
      <c r="NG20" s="811"/>
      <c r="NH20" s="811"/>
      <c r="NI20" s="811"/>
      <c r="NJ20" s="811"/>
      <c r="NK20" s="811"/>
      <c r="NL20" s="811"/>
      <c r="NM20" s="811"/>
      <c r="NN20" s="811"/>
      <c r="NO20" s="811"/>
      <c r="NP20" s="811"/>
      <c r="NQ20" s="811"/>
      <c r="NR20" s="811"/>
      <c r="NS20" s="811"/>
      <c r="NT20" s="811"/>
      <c r="NU20" s="811"/>
      <c r="NV20" s="811"/>
      <c r="NW20" s="811"/>
      <c r="NX20" s="811"/>
      <c r="NY20" s="811"/>
      <c r="NZ20" s="811"/>
      <c r="OA20" s="811"/>
      <c r="OB20" s="811"/>
      <c r="OC20" s="811"/>
      <c r="OD20" s="811"/>
      <c r="OE20" s="811"/>
      <c r="OF20" s="811"/>
      <c r="OG20" s="811"/>
      <c r="OH20" s="811"/>
      <c r="OI20" s="811"/>
      <c r="OJ20" s="811"/>
      <c r="OK20" s="811"/>
      <c r="OL20" s="811"/>
      <c r="OM20" s="811"/>
      <c r="ON20" s="811"/>
      <c r="OO20" s="811"/>
      <c r="OP20" s="811"/>
      <c r="OQ20" s="811"/>
      <c r="OR20" s="811"/>
      <c r="OS20" s="811"/>
      <c r="OT20" s="811"/>
      <c r="OU20" s="811"/>
      <c r="OV20" s="811"/>
      <c r="OW20" s="811"/>
      <c r="OX20" s="811"/>
      <c r="OY20" s="811"/>
      <c r="OZ20" s="811"/>
      <c r="PA20" s="811"/>
      <c r="PB20" s="811"/>
      <c r="PC20" s="811"/>
      <c r="PD20" s="811"/>
      <c r="PE20" s="811"/>
      <c r="PF20" s="811"/>
      <c r="PG20" s="811"/>
      <c r="PH20" s="811"/>
      <c r="PI20" s="811"/>
      <c r="PJ20" s="811"/>
      <c r="PK20" s="811"/>
      <c r="PL20" s="811"/>
      <c r="PM20" s="811"/>
      <c r="PN20" s="811"/>
      <c r="PO20" s="811"/>
      <c r="PP20" s="811"/>
      <c r="PQ20" s="811"/>
      <c r="PR20" s="811"/>
      <c r="PS20" s="811"/>
      <c r="PT20" s="811"/>
      <c r="PU20" s="811"/>
      <c r="PV20" s="811"/>
      <c r="PW20" s="811"/>
      <c r="PX20" s="811"/>
      <c r="PY20" s="811"/>
      <c r="PZ20" s="811"/>
      <c r="QA20" s="811"/>
      <c r="QB20" s="811"/>
      <c r="QC20" s="811"/>
      <c r="QD20" s="811"/>
      <c r="QE20" s="811"/>
      <c r="QF20" s="811"/>
      <c r="QG20" s="811"/>
      <c r="QH20" s="811"/>
      <c r="QI20" s="811"/>
      <c r="QJ20" s="811"/>
      <c r="QK20" s="811"/>
      <c r="QL20" s="811"/>
      <c r="QM20" s="811"/>
      <c r="QN20" s="811"/>
      <c r="QO20" s="811"/>
      <c r="QP20" s="811"/>
      <c r="QQ20" s="811"/>
      <c r="QR20" s="811"/>
      <c r="QS20" s="811"/>
      <c r="QT20" s="811"/>
      <c r="QU20" s="811"/>
      <c r="QV20" s="811"/>
      <c r="QW20" s="811"/>
      <c r="QX20" s="811"/>
      <c r="QY20" s="811"/>
      <c r="QZ20" s="811"/>
      <c r="RA20" s="811"/>
      <c r="RB20" s="811"/>
      <c r="RC20" s="811"/>
      <c r="RD20" s="811"/>
      <c r="RE20" s="811"/>
      <c r="RF20" s="811"/>
      <c r="RG20" s="811"/>
      <c r="RH20" s="811"/>
      <c r="RI20" s="811"/>
      <c r="RJ20" s="811"/>
      <c r="RK20" s="811"/>
      <c r="RL20" s="811"/>
      <c r="RM20" s="811"/>
      <c r="RN20" s="811"/>
      <c r="RO20" s="811"/>
      <c r="RP20" s="811"/>
      <c r="RQ20" s="811"/>
      <c r="RR20" s="811"/>
      <c r="RS20" s="811"/>
      <c r="RT20" s="811"/>
      <c r="RU20" s="811"/>
      <c r="RV20" s="811"/>
      <c r="RW20" s="811"/>
      <c r="RX20" s="811"/>
      <c r="RY20" s="811"/>
      <c r="RZ20" s="811"/>
      <c r="SA20" s="811"/>
      <c r="SB20" s="811"/>
      <c r="SC20" s="811"/>
      <c r="SD20" s="811"/>
      <c r="SE20" s="811"/>
      <c r="SF20" s="811"/>
      <c r="SG20" s="811"/>
      <c r="SH20" s="811"/>
      <c r="SI20" s="811"/>
      <c r="SJ20" s="811"/>
      <c r="SK20" s="811"/>
      <c r="SL20" s="811"/>
      <c r="SM20" s="811"/>
      <c r="SN20" s="811"/>
      <c r="SO20" s="811"/>
      <c r="SP20" s="811"/>
      <c r="SQ20" s="811"/>
      <c r="SR20" s="811"/>
      <c r="SS20" s="811"/>
      <c r="ST20" s="811"/>
      <c r="SU20" s="811"/>
      <c r="SV20" s="811"/>
      <c r="SW20" s="811"/>
      <c r="SX20" s="811"/>
      <c r="SY20" s="811"/>
      <c r="SZ20" s="811"/>
      <c r="TA20" s="811"/>
      <c r="TB20" s="811"/>
      <c r="TC20" s="811"/>
      <c r="TD20" s="811"/>
      <c r="TE20" s="811"/>
      <c r="TF20" s="811"/>
      <c r="TG20" s="811"/>
      <c r="TH20" s="811"/>
      <c r="TI20" s="811"/>
      <c r="TJ20" s="811"/>
      <c r="TK20" s="811"/>
      <c r="TL20" s="811"/>
      <c r="TM20" s="811"/>
      <c r="TN20" s="811"/>
      <c r="TO20" s="811"/>
      <c r="TP20" s="811"/>
      <c r="TQ20" s="811"/>
      <c r="TR20" s="811"/>
      <c r="TS20" s="811"/>
      <c r="TT20" s="811"/>
      <c r="TU20" s="811"/>
      <c r="TV20" s="811"/>
      <c r="TW20" s="811"/>
      <c r="TX20" s="811"/>
      <c r="TY20" s="811"/>
      <c r="TZ20" s="811"/>
      <c r="UA20" s="811"/>
      <c r="UB20" s="811"/>
      <c r="UC20" s="811"/>
      <c r="UD20" s="811"/>
      <c r="UE20" s="811"/>
      <c r="UF20" s="811"/>
      <c r="UG20" s="811"/>
      <c r="UH20" s="811"/>
      <c r="UI20" s="811"/>
      <c r="UJ20" s="811"/>
      <c r="UK20" s="811"/>
      <c r="UL20" s="811"/>
      <c r="UM20" s="811"/>
      <c r="UN20" s="811"/>
      <c r="UO20" s="811"/>
      <c r="UP20" s="811"/>
      <c r="UQ20" s="811"/>
      <c r="UR20" s="811"/>
      <c r="US20" s="811"/>
      <c r="UT20" s="811"/>
      <c r="UU20" s="811"/>
      <c r="UV20" s="811"/>
      <c r="UW20" s="811"/>
      <c r="UX20" s="811"/>
      <c r="UY20" s="811"/>
      <c r="UZ20" s="811"/>
      <c r="VA20" s="811"/>
      <c r="VB20" s="811"/>
      <c r="VC20" s="811"/>
      <c r="VD20" s="811"/>
      <c r="VE20" s="811"/>
      <c r="VF20" s="811"/>
      <c r="VG20" s="811"/>
      <c r="VH20" s="811"/>
      <c r="VI20" s="811"/>
      <c r="VJ20" s="811"/>
      <c r="VK20" s="811"/>
      <c r="VL20" s="811"/>
      <c r="VM20" s="811"/>
      <c r="VN20" s="811"/>
      <c r="VO20" s="811"/>
      <c r="VP20" s="811"/>
      <c r="VQ20" s="811"/>
      <c r="VR20" s="811"/>
      <c r="VS20" s="811"/>
      <c r="VT20" s="811"/>
      <c r="VU20" s="811"/>
      <c r="VV20" s="811"/>
      <c r="VW20" s="811"/>
      <c r="VX20" s="811"/>
      <c r="VY20" s="811"/>
      <c r="VZ20" s="811"/>
      <c r="WA20" s="811"/>
      <c r="WB20" s="811"/>
      <c r="WC20" s="811"/>
      <c r="WD20" s="811"/>
      <c r="WE20" s="811"/>
      <c r="WF20" s="811"/>
      <c r="WG20" s="811"/>
      <c r="WH20" s="811"/>
      <c r="WI20" s="811"/>
      <c r="WJ20" s="811"/>
      <c r="WK20" s="811"/>
      <c r="WL20" s="811"/>
      <c r="WM20" s="811"/>
      <c r="WN20" s="811"/>
      <c r="WO20" s="811"/>
      <c r="WP20" s="811"/>
      <c r="WQ20" s="811"/>
      <c r="WR20" s="811"/>
      <c r="WS20" s="811"/>
      <c r="WT20" s="811"/>
      <c r="WU20" s="811"/>
      <c r="WV20" s="811"/>
      <c r="WW20" s="811"/>
      <c r="WX20" s="811"/>
      <c r="WY20" s="811"/>
      <c r="WZ20" s="811"/>
      <c r="XA20" s="811"/>
      <c r="XB20" s="811"/>
      <c r="XC20" s="811"/>
      <c r="XD20" s="811"/>
      <c r="XE20" s="811"/>
      <c r="XF20" s="811"/>
      <c r="XG20" s="811"/>
      <c r="XH20" s="811"/>
      <c r="XI20" s="811"/>
      <c r="XJ20" s="811"/>
      <c r="XK20" s="811"/>
      <c r="XL20" s="811"/>
      <c r="XM20" s="811"/>
      <c r="XN20" s="811"/>
      <c r="XO20" s="811"/>
      <c r="XP20" s="811"/>
      <c r="XQ20" s="811"/>
      <c r="XR20" s="811"/>
      <c r="XS20" s="811"/>
      <c r="XT20" s="811"/>
      <c r="XU20" s="811"/>
      <c r="XV20" s="811"/>
      <c r="XW20" s="811"/>
      <c r="XX20" s="811"/>
      <c r="XY20" s="811"/>
      <c r="XZ20" s="811"/>
      <c r="YA20" s="811"/>
      <c r="YB20" s="811"/>
      <c r="YC20" s="811"/>
      <c r="YD20" s="811"/>
      <c r="YE20" s="811"/>
      <c r="YF20" s="811"/>
      <c r="YG20" s="811"/>
      <c r="YH20" s="811"/>
      <c r="YI20" s="811"/>
      <c r="YJ20" s="811"/>
      <c r="YK20" s="811"/>
      <c r="YL20" s="811"/>
      <c r="YM20" s="811"/>
      <c r="YN20" s="811"/>
      <c r="YO20" s="811"/>
      <c r="YP20" s="811"/>
      <c r="YQ20" s="811"/>
      <c r="YR20" s="811"/>
      <c r="YS20" s="811"/>
      <c r="YT20" s="811"/>
      <c r="YU20" s="811"/>
      <c r="YV20" s="811"/>
      <c r="YW20" s="811"/>
      <c r="YX20" s="811"/>
      <c r="YY20" s="811"/>
      <c r="YZ20" s="811"/>
      <c r="ZA20" s="811"/>
      <c r="ZB20" s="811"/>
      <c r="ZC20" s="811"/>
      <c r="ZD20" s="811"/>
      <c r="ZE20" s="811"/>
      <c r="ZF20" s="811"/>
      <c r="ZG20" s="811"/>
      <c r="ZH20" s="811"/>
      <c r="ZI20" s="811"/>
      <c r="ZJ20" s="811"/>
      <c r="ZK20" s="811"/>
      <c r="ZL20" s="811"/>
      <c r="ZM20" s="811"/>
      <c r="ZN20" s="811"/>
      <c r="ZO20" s="811"/>
      <c r="ZP20" s="811"/>
      <c r="ZQ20" s="811"/>
      <c r="ZR20" s="811"/>
      <c r="ZS20" s="811"/>
      <c r="ZT20" s="811"/>
      <c r="ZU20" s="811"/>
      <c r="ZV20" s="811"/>
      <c r="ZW20" s="811"/>
      <c r="ZX20" s="811"/>
      <c r="ZY20" s="811"/>
      <c r="ZZ20" s="811"/>
      <c r="AAA20" s="811"/>
      <c r="AAB20" s="811"/>
      <c r="AAC20" s="811"/>
      <c r="AAD20" s="811"/>
      <c r="AAE20" s="811"/>
      <c r="AAF20" s="811"/>
      <c r="AAG20" s="811"/>
      <c r="AAH20" s="811"/>
      <c r="AAI20" s="811"/>
      <c r="AAJ20" s="811"/>
      <c r="AAK20" s="811"/>
      <c r="AAL20" s="811"/>
      <c r="AAM20" s="811"/>
      <c r="AAN20" s="811"/>
      <c r="AAO20" s="811"/>
      <c r="AAP20" s="811"/>
      <c r="AAQ20" s="811"/>
      <c r="AAR20" s="811"/>
      <c r="AAS20" s="811"/>
      <c r="AAT20" s="811"/>
      <c r="AAU20" s="811"/>
      <c r="AAV20" s="811"/>
      <c r="AAW20" s="811"/>
      <c r="AAX20" s="811"/>
      <c r="AAY20" s="811"/>
      <c r="AAZ20" s="811"/>
      <c r="ABA20" s="811"/>
      <c r="ABB20" s="811"/>
      <c r="ABC20" s="811"/>
      <c r="ABD20" s="811"/>
      <c r="ABE20" s="811"/>
      <c r="ABF20" s="811"/>
      <c r="ABG20" s="811"/>
      <c r="ABH20" s="811"/>
      <c r="ABI20" s="811"/>
      <c r="ABJ20" s="811"/>
      <c r="ABK20" s="811"/>
      <c r="ABL20" s="811"/>
      <c r="ABM20" s="811"/>
      <c r="ABN20" s="811"/>
      <c r="ABO20" s="811"/>
      <c r="ABP20" s="811"/>
      <c r="ABQ20" s="811"/>
      <c r="ABR20" s="811"/>
      <c r="ABS20" s="811"/>
      <c r="ABT20" s="811"/>
      <c r="ABU20" s="811"/>
      <c r="ABV20" s="811"/>
      <c r="ABW20" s="811"/>
      <c r="ABX20" s="811"/>
      <c r="ABY20" s="811"/>
      <c r="ABZ20" s="811"/>
      <c r="ACA20" s="811"/>
      <c r="ACB20" s="811"/>
      <c r="ACC20" s="811"/>
      <c r="ACD20" s="811"/>
      <c r="ACE20" s="811"/>
      <c r="ACF20" s="811"/>
      <c r="ACG20" s="811"/>
      <c r="ACH20" s="811"/>
      <c r="ACI20" s="811"/>
      <c r="ACJ20" s="811"/>
      <c r="ACK20" s="811"/>
      <c r="ACL20" s="811"/>
      <c r="ACM20" s="811"/>
      <c r="ACN20" s="811"/>
      <c r="ACO20" s="811"/>
      <c r="ACP20" s="811"/>
      <c r="ACQ20" s="811"/>
      <c r="ACR20" s="811"/>
      <c r="ACS20" s="811"/>
      <c r="ACT20" s="811"/>
      <c r="ACU20" s="811"/>
      <c r="ACV20" s="811"/>
      <c r="ACW20" s="811"/>
      <c r="ACX20" s="811"/>
      <c r="ACY20" s="811"/>
      <c r="ACZ20" s="811"/>
      <c r="ADA20" s="811"/>
      <c r="ADB20" s="811"/>
      <c r="ADC20" s="811"/>
      <c r="ADD20" s="811"/>
      <c r="ADE20" s="811"/>
      <c r="ADF20" s="811"/>
      <c r="ADG20" s="811"/>
      <c r="ADH20" s="811"/>
      <c r="ADI20" s="811"/>
      <c r="ADJ20" s="811"/>
      <c r="ADK20" s="811"/>
      <c r="ADL20" s="811"/>
      <c r="ADM20" s="811"/>
      <c r="ADN20" s="811"/>
      <c r="ADO20" s="811"/>
      <c r="ADP20" s="811"/>
      <c r="ADQ20" s="811"/>
      <c r="ADR20" s="811"/>
      <c r="ADS20" s="811"/>
      <c r="ADT20" s="811"/>
      <c r="ADU20" s="811"/>
      <c r="ADV20" s="811"/>
      <c r="ADW20" s="811"/>
      <c r="ADX20" s="811"/>
      <c r="ADY20" s="811"/>
      <c r="ADZ20" s="811"/>
      <c r="AEA20" s="811"/>
      <c r="AEB20" s="811"/>
      <c r="AEC20" s="811"/>
      <c r="AED20" s="811"/>
      <c r="AEE20" s="811"/>
      <c r="AEF20" s="811"/>
      <c r="AEG20" s="811"/>
      <c r="AEH20" s="811"/>
      <c r="AEI20" s="811"/>
      <c r="AEJ20" s="811"/>
      <c r="AEK20" s="811"/>
      <c r="AEL20" s="811"/>
      <c r="AEM20" s="811"/>
      <c r="AEN20" s="811"/>
      <c r="AEO20" s="811"/>
      <c r="AEP20" s="811"/>
      <c r="AEQ20" s="811"/>
      <c r="AER20" s="811"/>
      <c r="AES20" s="811"/>
      <c r="AET20" s="811"/>
      <c r="AEU20" s="811"/>
      <c r="AEV20" s="811"/>
      <c r="AEW20" s="811"/>
      <c r="AEX20" s="811"/>
      <c r="AEY20" s="811"/>
      <c r="AEZ20" s="811"/>
      <c r="AFA20" s="811"/>
      <c r="AFB20" s="811"/>
      <c r="AFC20" s="811"/>
      <c r="AFD20" s="811"/>
      <c r="AFE20" s="811"/>
      <c r="AFF20" s="811"/>
      <c r="AFG20" s="811"/>
      <c r="AFH20" s="811"/>
      <c r="AFI20" s="811"/>
      <c r="AFJ20" s="811"/>
      <c r="AFK20" s="811"/>
      <c r="AFL20" s="811"/>
      <c r="AFM20" s="811"/>
      <c r="AFN20" s="811"/>
      <c r="AFO20" s="811"/>
    </row>
    <row r="21" spans="1:847" ht="16.5" customHeight="1" x14ac:dyDescent="0.25">
      <c r="A21" s="225">
        <f>'CCW-2'!A21</f>
        <v>10</v>
      </c>
      <c r="B21" s="225"/>
      <c r="C21" s="829" t="str">
        <f ca="1">'CCW-2'!D21</f>
        <v>OGE Energy Corp.</v>
      </c>
      <c r="D21" s="39"/>
      <c r="E21" s="44">
        <f>'CCW-4'!F21</f>
        <v>33.78930769230768</v>
      </c>
      <c r="F21" s="44">
        <f>'CCW-4'!H21</f>
        <v>1.6728000000000001</v>
      </c>
      <c r="G21" s="403">
        <f>'CCW-3'!O21</f>
        <v>5.183335E-2</v>
      </c>
      <c r="H21" s="407">
        <f>IF('CCW-2'!$B21,IFERROR(G21-($G21-$M21)/6,"N/A"),"")</f>
        <v>5.0094458333333335E-2</v>
      </c>
      <c r="I21" s="407">
        <f>IF('CCW-2'!$B21,IFERROR(H21-($G21-$M21)/6,"N/A"),"")</f>
        <v>4.8355566666666669E-2</v>
      </c>
      <c r="J21" s="407">
        <f>IF('CCW-2'!$B21,IFERROR(I21-($G21-$M21)/6,"N/A"),"")</f>
        <v>4.6616675000000003E-2</v>
      </c>
      <c r="K21" s="407">
        <f>IF('CCW-2'!$B21,IFERROR(J21-($G21-$M21)/6,"N/A"),"")</f>
        <v>4.4877783333333338E-2</v>
      </c>
      <c r="L21" s="407">
        <f>IF('CCW-2'!$B21,IFERROR(K21-($G21-$M21)/6,"N/A"),"")</f>
        <v>4.3138891666666672E-2</v>
      </c>
      <c r="M21" s="443">
        <f>ROUND(IF('CCW-2'!$B21,IFERROR((((1+0.019)*(1+0.022)-1)+((1+0.019)*(1+0.022)-1))/2,"N/A"),""),4)</f>
        <v>4.1399999999999999E-2</v>
      </c>
      <c r="N21" s="403">
        <f>IF('CCW-2'!$B21,IFERROR(IRR(P21:HH21),"N/A"),"")</f>
        <v>9.6326774702477191E-2</v>
      </c>
      <c r="P21" s="817">
        <f t="shared" si="409"/>
        <v>-33.78930769230768</v>
      </c>
      <c r="Q21" s="446">
        <f t="shared" si="410"/>
        <v>1.7595068278799999</v>
      </c>
      <c r="R21" s="446">
        <f t="shared" si="411"/>
        <v>1.8507079611168935</v>
      </c>
      <c r="S21" s="446">
        <f t="shared" si="412"/>
        <v>1.9466363546132517</v>
      </c>
      <c r="T21" s="446">
        <f t="shared" si="413"/>
        <v>2.047537038104644</v>
      </c>
      <c r="U21" s="446">
        <f t="shared" si="414"/>
        <v>2.1536677420386852</v>
      </c>
      <c r="V21" s="446">
        <f t="shared" si="415"/>
        <v>2.2615545610060863</v>
      </c>
      <c r="W21" s="446">
        <f t="shared" si="416"/>
        <v>2.37091331335112</v>
      </c>
      <c r="X21" s="446">
        <f t="shared" si="417"/>
        <v>2.4814374087327824</v>
      </c>
      <c r="Y21" s="446">
        <f t="shared" si="418"/>
        <v>2.5927988191171205</v>
      </c>
      <c r="Z21" s="446">
        <f t="shared" si="419"/>
        <v>2.704649286488475</v>
      </c>
      <c r="AA21" s="446">
        <f t="shared" si="420"/>
        <v>2.816621766949098</v>
      </c>
      <c r="AB21" s="446">
        <f t="shared" si="421"/>
        <v>2.9332299081007909</v>
      </c>
      <c r="AC21" s="446">
        <f t="shared" si="422"/>
        <v>3.0546656262961638</v>
      </c>
      <c r="AD21" s="446">
        <f t="shared" si="423"/>
        <v>3.1811287832248252</v>
      </c>
      <c r="AE21" s="446">
        <f t="shared" si="424"/>
        <v>3.3128275148503334</v>
      </c>
      <c r="AF21" s="446">
        <f t="shared" si="425"/>
        <v>3.4499785739651374</v>
      </c>
      <c r="AG21" s="446">
        <f t="shared" si="426"/>
        <v>3.5928076869272942</v>
      </c>
      <c r="AH21" s="446">
        <f t="shared" si="427"/>
        <v>3.7415499251660846</v>
      </c>
      <c r="AI21" s="446">
        <f t="shared" si="428"/>
        <v>3.896450092067961</v>
      </c>
      <c r="AJ21" s="446">
        <f t="shared" si="429"/>
        <v>4.0577631258795748</v>
      </c>
      <c r="AK21" s="446">
        <f t="shared" si="430"/>
        <v>4.22575451929099</v>
      </c>
      <c r="AL21" s="446">
        <f t="shared" si="431"/>
        <v>4.4007007563896376</v>
      </c>
      <c r="AM21" s="446">
        <f t="shared" si="432"/>
        <v>4.5828897677041693<